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7"/>
    <s v="csp-ns"/>
    <s v="p28"/>
    <s v="none"/>
    <n v="57"/>
    <n v="1"/>
    <n v="2013"/>
    <n v="2013"/>
    <n v="2013"/>
    <n v="2013"/>
    <x v="5"/>
    <s v="2005-1"/>
    <b v="1"/>
    <m/>
    <s v="Utilities"/>
    <n v="216"/>
    <s v="AZ"/>
    <n v="2005"/>
    <s v="Saguaro             "/>
    <m/>
    <s v="STH"/>
    <n v="216"/>
    <n v="109"/>
    <n v="109"/>
    <n v="1"/>
    <n v="803"/>
    <n v="118"/>
    <s v="PV1  "/>
    <n v="1"/>
    <s v="SO"/>
    <n v="1"/>
    <n v="0"/>
    <n v="4"/>
    <n v="19"/>
    <n v="19"/>
    <n v="15"/>
    <n v="8"/>
    <n v="14"/>
    <n v="1"/>
    <n v="1"/>
    <n v="1"/>
    <n v="0"/>
    <n v="0"/>
    <n v="0"/>
    <n v="0"/>
    <n v="2005"/>
    <n v="12"/>
    <n v="4"/>
    <n v="0"/>
    <n v="0"/>
    <n v="0"/>
    <n v="0"/>
    <n v="0"/>
    <n v="0"/>
    <n v="0"/>
    <n v="0"/>
    <n v="0"/>
    <n v="0"/>
    <n v="8.0000000000000002E-3"/>
    <n v="2.8000000000000001E-2"/>
    <n v="4.2999999999999997E-2"/>
    <n v="5.3999999999999999E-2"/>
    <n v="5.5E-2"/>
    <n v="2.1999999999999999E-2"/>
    <n v="2.7E-2"/>
    <n v="4.7E-2"/>
    <n v="3.9E-2"/>
    <n v="2.3E-2"/>
    <n v="6.0000000000000001E-3"/>
    <n v="5.0000000000000001E-3"/>
    <s v="SO"/>
    <n v="0"/>
    <n v="0"/>
    <n v="1"/>
    <n v="0"/>
    <n v="0"/>
    <n v="0"/>
    <n v="79.510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3"/>
    <n v="32.5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7"/>
    <s v="csp-ns"/>
    <s v="p10"/>
    <s v="none"/>
    <n v="33"/>
    <n v="13.8"/>
    <n v="2015"/>
    <n v="2015"/>
    <n v="2015"/>
    <n v="2015"/>
    <x v="1"/>
    <s v="1984-1"/>
    <b v="1"/>
    <m/>
    <s v="Utilities"/>
    <n v="11974"/>
    <s v="CA"/>
    <n v="1984"/>
    <s v="Sunray 2            "/>
    <m/>
    <s v="STH"/>
    <n v="11974"/>
    <n v="5682"/>
    <n v="5682"/>
    <n v="1"/>
    <n v="60254"/>
    <n v="10437"/>
    <s v="GEN1 "/>
    <n v="1"/>
    <s v="SO"/>
    <n v="3"/>
    <n v="0"/>
    <n v="4"/>
    <n v="20"/>
    <n v="20"/>
    <n v="16"/>
    <n v="9"/>
    <n v="16"/>
    <n v="1"/>
    <n v="13.8"/>
    <n v="13.8"/>
    <n v="0"/>
    <n v="0"/>
    <n v="0"/>
    <n v="0"/>
    <n v="1984"/>
    <n v="12"/>
    <n v="12"/>
    <n v="0"/>
    <n v="0"/>
    <n v="0"/>
    <n v="0"/>
    <n v="0"/>
    <n v="0"/>
    <n v="0"/>
    <n v="0"/>
    <n v="0"/>
    <n v="0.105"/>
    <n v="0"/>
    <n v="4.2999999999999997E-2"/>
    <n v="6.2E-2"/>
    <n v="8.5999999999999993E-2"/>
    <n v="0.10199999999999999"/>
    <n v="0.16600000000000001"/>
    <n v="0.11"/>
    <n v="0.12"/>
    <n v="0.105"/>
    <n v="5.3999999999999999E-2"/>
    <n v="2.1999999999999999E-2"/>
    <n v="6.0000000000000001E-3"/>
    <s v="SO"/>
    <n v="0"/>
    <n v="0"/>
    <n v="1"/>
    <n v="0"/>
    <n v="0"/>
    <n v="0"/>
    <n v="43.20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828"/>
    <n v="34.8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7"/>
    <s v="csp-ns"/>
    <s v="p10"/>
    <s v="none"/>
    <n v="33"/>
    <n v="30"/>
    <n v="2015"/>
    <n v="2015"/>
    <n v="2015"/>
    <n v="2015"/>
    <x v="1"/>
    <s v="1985-1"/>
    <b v="1"/>
    <m/>
    <s v="Utilities"/>
    <n v="11976"/>
    <s v="CA"/>
    <n v="1985"/>
    <s v="Sunray 3            "/>
    <m/>
    <s v="STH"/>
    <n v="11976"/>
    <n v="5684"/>
    <n v="5684"/>
    <n v="1"/>
    <n v="18326"/>
    <n v="10438"/>
    <s v="GEN1 "/>
    <n v="1"/>
    <s v="SO"/>
    <n v="3"/>
    <n v="0"/>
    <n v="4"/>
    <n v="20"/>
    <n v="20"/>
    <n v="16"/>
    <n v="9"/>
    <n v="16"/>
    <n v="1"/>
    <n v="30"/>
    <n v="30"/>
    <n v="0"/>
    <n v="0"/>
    <n v="0"/>
    <n v="0"/>
    <n v="1985"/>
    <n v="12"/>
    <n v="12"/>
    <n v="0"/>
    <n v="0"/>
    <n v="0"/>
    <n v="0"/>
    <n v="0"/>
    <n v="0"/>
    <n v="0"/>
    <n v="0"/>
    <n v="0"/>
    <n v="0.06"/>
    <n v="2E-3"/>
    <n v="2.1000000000000001E-2"/>
    <n v="6.4000000000000001E-2"/>
    <n v="8.8999999999999996E-2"/>
    <n v="0.122"/>
    <n v="0.254"/>
    <n v="0.193"/>
    <n v="0.19600000000000001"/>
    <n v="0.18"/>
    <n v="4.5999999999999999E-2"/>
    <n v="1.4999999999999999E-2"/>
    <n v="6.0000000000000001E-3"/>
    <s v="SO"/>
    <n v="0"/>
    <n v="0"/>
    <n v="1"/>
    <n v="0"/>
    <n v="0"/>
    <n v="0"/>
    <n v="42.71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828"/>
    <n v="34.8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7"/>
    <s v="csp-ns"/>
    <s v="p10"/>
    <s v="none"/>
    <n v="33"/>
    <n v="18"/>
    <n v="2016"/>
    <n v="2016"/>
    <n v="2016"/>
    <n v="2016"/>
    <x v="0"/>
    <s v="1986-1"/>
    <b v="1"/>
    <m/>
    <s v="Utilities"/>
    <n v="11978"/>
    <s v="CA"/>
    <n v="1986"/>
    <s v="SEGS III            "/>
    <m/>
    <s v="STH"/>
    <n v="11978"/>
    <n v="5686"/>
    <n v="5686"/>
    <n v="1"/>
    <n v="55716"/>
    <n v="10439"/>
    <s v="GEN1 "/>
    <n v="1"/>
    <s v="SO"/>
    <n v="3"/>
    <n v="0"/>
    <n v="4"/>
    <n v="20"/>
    <n v="20"/>
    <n v="16"/>
    <n v="9"/>
    <n v="16"/>
    <n v="0.5"/>
    <n v="17.100000000000001"/>
    <n v="17"/>
    <n v="0"/>
    <n v="0"/>
    <n v="0"/>
    <n v="0"/>
    <n v="1986"/>
    <n v="12"/>
    <n v="12"/>
    <n v="0"/>
    <n v="0"/>
    <n v="0"/>
    <n v="0"/>
    <n v="0"/>
    <n v="0"/>
    <n v="0"/>
    <n v="0"/>
    <n v="0"/>
    <n v="0.183"/>
    <n v="2.1000000000000001E-2"/>
    <n v="9.5000000000000001E-2"/>
    <n v="0.17899999999999999"/>
    <n v="0.23899999999999999"/>
    <n v="0.23699999999999999"/>
    <n v="0.34599999999999997"/>
    <n v="0.313"/>
    <n v="0.30299999999999999"/>
    <n v="0.27200000000000002"/>
    <n v="0.14699999999999999"/>
    <n v="6.8000000000000005E-2"/>
    <n v="3.7999999999999999E-2"/>
    <s v="SO"/>
    <n v="0"/>
    <n v="0"/>
    <n v="1"/>
    <n v="0"/>
    <n v="0"/>
    <n v="0"/>
    <n v="68.760000000000005"/>
    <n v="0"/>
    <n v="1"/>
    <n v="0"/>
    <n v="1"/>
    <n v="0"/>
    <n v="0"/>
    <n v="0"/>
    <n v="0"/>
    <n v="0"/>
    <n v="0"/>
    <n v="0"/>
    <n v="0"/>
    <n v="0.35"/>
    <n v="0"/>
    <n v="0"/>
    <n v="0"/>
    <n v="0.9"/>
    <s v="N "/>
    <s v="N "/>
    <n v="117.556"/>
    <n v="35.00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7"/>
    <s v="csp-ns"/>
    <s v="p10"/>
    <s v="none"/>
    <n v="33"/>
    <n v="16.859000000000002"/>
    <n v="2016"/>
    <n v="2016"/>
    <n v="2016"/>
    <n v="2016"/>
    <x v="0"/>
    <s v="1986-1"/>
    <b v="1"/>
    <m/>
    <s v="Utilities"/>
    <n v="11979"/>
    <s v="CA"/>
    <n v="1986"/>
    <s v="SEGS III            "/>
    <m/>
    <s v="STH"/>
    <n v="11979"/>
    <n v="5686"/>
    <n v="5686"/>
    <n v="1"/>
    <n v="56153"/>
    <n v="10439"/>
    <s v="GEN1 "/>
    <n v="1"/>
    <s v="SO"/>
    <n v="3"/>
    <n v="0"/>
    <n v="4"/>
    <n v="20"/>
    <n v="20"/>
    <n v="16"/>
    <n v="9"/>
    <n v="16"/>
    <n v="0.46800000000000003"/>
    <n v="16.015999999999998"/>
    <n v="15.922000000000001"/>
    <n v="0"/>
    <n v="0"/>
    <n v="0"/>
    <n v="0"/>
    <n v="1986"/>
    <n v="12"/>
    <n v="12"/>
    <n v="0"/>
    <n v="0"/>
    <n v="0"/>
    <n v="0"/>
    <n v="0"/>
    <n v="0"/>
    <n v="0"/>
    <n v="0"/>
    <n v="0"/>
    <n v="0.183"/>
    <n v="2.1000000000000001E-2"/>
    <n v="9.5000000000000001E-2"/>
    <n v="0.17899999999999999"/>
    <n v="0.23899999999999999"/>
    <n v="0.23699999999999999"/>
    <n v="0.34599999999999997"/>
    <n v="0.313"/>
    <n v="0.30299999999999999"/>
    <n v="0.27200000000000002"/>
    <n v="0.14699999999999999"/>
    <n v="6.8000000000000005E-2"/>
    <n v="3.7999999999999999E-2"/>
    <s v="SO"/>
    <n v="0"/>
    <n v="0"/>
    <n v="1"/>
    <n v="0"/>
    <n v="0"/>
    <n v="0"/>
    <n v="68.760000000000005"/>
    <n v="0"/>
    <n v="1"/>
    <n v="0"/>
    <n v="1"/>
    <n v="0"/>
    <n v="0"/>
    <n v="0"/>
    <n v="0"/>
    <n v="0"/>
    <n v="0"/>
    <n v="0"/>
    <n v="0"/>
    <n v="0.35"/>
    <n v="0"/>
    <n v="0"/>
    <n v="0"/>
    <n v="0.9"/>
    <s v="N "/>
    <s v="N "/>
    <n v="117.556"/>
    <n v="35.00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7"/>
    <s v="csp-ns"/>
    <s v="p10"/>
    <s v="none"/>
    <n v="33"/>
    <n v="1.141"/>
    <n v="2016"/>
    <n v="2016"/>
    <n v="2016"/>
    <n v="2016"/>
    <x v="0"/>
    <s v="1986-1"/>
    <b v="1"/>
    <m/>
    <s v="Utilities"/>
    <n v="11980"/>
    <s v="CA"/>
    <n v="1986"/>
    <s v="SEGS III            "/>
    <m/>
    <s v="STH"/>
    <n v="11980"/>
    <n v="5686"/>
    <n v="5686"/>
    <n v="1"/>
    <n v="99999"/>
    <n v="10439"/>
    <s v="GEN1 "/>
    <n v="1"/>
    <s v="SO"/>
    <n v="3"/>
    <n v="0"/>
    <n v="4"/>
    <n v="20"/>
    <n v="20"/>
    <n v="16"/>
    <n v="9"/>
    <n v="16"/>
    <n v="3.2000000000000001E-2"/>
    <n v="1.0840000000000001"/>
    <n v="1.0780000000000001"/>
    <n v="0"/>
    <n v="0"/>
    <n v="0"/>
    <n v="0"/>
    <n v="1986"/>
    <n v="12"/>
    <n v="12"/>
    <n v="0"/>
    <n v="0"/>
    <n v="0"/>
    <n v="0"/>
    <n v="0"/>
    <n v="0"/>
    <n v="0"/>
    <n v="0"/>
    <n v="0"/>
    <n v="0.183"/>
    <n v="2.1000000000000001E-2"/>
    <n v="9.5000000000000001E-2"/>
    <n v="0.17899999999999999"/>
    <n v="0.23899999999999999"/>
    <n v="0.23699999999999999"/>
    <n v="0.34599999999999997"/>
    <n v="0.313"/>
    <n v="0.30299999999999999"/>
    <n v="0.27200000000000002"/>
    <n v="0.14699999999999999"/>
    <n v="6.8000000000000005E-2"/>
    <n v="3.7999999999999999E-2"/>
    <s v="SO"/>
    <n v="0"/>
    <n v="0"/>
    <n v="1"/>
    <n v="0"/>
    <n v="0"/>
    <n v="0"/>
    <n v="68.760000000000005"/>
    <n v="0"/>
    <n v="1"/>
    <n v="0"/>
    <n v="1"/>
    <n v="0"/>
    <n v="0"/>
    <n v="0"/>
    <n v="0"/>
    <n v="0"/>
    <n v="0"/>
    <n v="0"/>
    <n v="0"/>
    <n v="0.35"/>
    <n v="0"/>
    <n v="0"/>
    <n v="0"/>
    <n v="0.9"/>
    <s v="N "/>
    <s v="N "/>
    <n v="117.556"/>
    <n v="35.00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7"/>
    <s v="csp-ns"/>
    <s v="p10"/>
    <s v="none"/>
    <n v="33"/>
    <n v="13.619"/>
    <n v="2016"/>
    <n v="2016"/>
    <n v="2016"/>
    <n v="2016"/>
    <x v="0"/>
    <s v="1986-1"/>
    <b v="1"/>
    <m/>
    <s v="Utilities"/>
    <n v="11981"/>
    <s v="CA"/>
    <n v="1986"/>
    <s v="SEGS IV             "/>
    <m/>
    <s v="STH"/>
    <n v="11981"/>
    <n v="5687"/>
    <n v="5687"/>
    <n v="1"/>
    <n v="55716"/>
    <n v="10440"/>
    <s v="GEN1 "/>
    <n v="1"/>
    <s v="SO"/>
    <n v="3"/>
    <n v="0"/>
    <n v="4"/>
    <n v="20"/>
    <n v="20"/>
    <n v="16"/>
    <n v="9"/>
    <n v="16"/>
    <n v="0.378"/>
    <n v="12.938000000000001"/>
    <n v="12.862"/>
    <n v="0"/>
    <n v="0"/>
    <n v="0"/>
    <n v="0"/>
    <n v="1986"/>
    <n v="12"/>
    <n v="12"/>
    <n v="0"/>
    <n v="0"/>
    <n v="0"/>
    <n v="0"/>
    <n v="0"/>
    <n v="0"/>
    <n v="0"/>
    <n v="0"/>
    <n v="0"/>
    <n v="0.183"/>
    <n v="2.3E-2"/>
    <n v="0.126"/>
    <n v="0.18"/>
    <n v="0.24099999999999999"/>
    <n v="0.255"/>
    <n v="0.34599999999999997"/>
    <n v="0.31900000000000001"/>
    <n v="0.308"/>
    <n v="0.27400000000000002"/>
    <n v="0.13900000000000001"/>
    <n v="5.8000000000000003E-2"/>
    <n v="3.3000000000000002E-2"/>
    <s v="SO"/>
    <n v="0"/>
    <n v="0"/>
    <n v="1"/>
    <n v="0"/>
    <n v="0"/>
    <n v="0"/>
    <n v="55.401000000000003"/>
    <n v="0"/>
    <n v="1"/>
    <n v="0"/>
    <n v="1"/>
    <n v="0"/>
    <n v="0"/>
    <n v="0"/>
    <n v="0"/>
    <n v="0"/>
    <n v="0"/>
    <n v="0"/>
    <n v="0"/>
    <n v="0.35"/>
    <n v="0"/>
    <n v="0"/>
    <n v="0"/>
    <n v="0.9"/>
    <s v="N "/>
    <s v="N "/>
    <n v="117.556"/>
    <n v="35.0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7"/>
    <s v="csp-ns"/>
    <s v="p10"/>
    <s v="none"/>
    <n v="33"/>
    <n v="17.981999999999999"/>
    <n v="2016"/>
    <n v="2016"/>
    <n v="2016"/>
    <n v="2016"/>
    <x v="0"/>
    <s v="1986-1"/>
    <b v="1"/>
    <m/>
    <s v="Utilities"/>
    <n v="11982"/>
    <s v="CA"/>
    <n v="1986"/>
    <s v="SEGS IV             "/>
    <m/>
    <s v="STH"/>
    <n v="11982"/>
    <n v="5687"/>
    <n v="5687"/>
    <n v="1"/>
    <n v="56153"/>
    <n v="10440"/>
    <s v="GEN1 "/>
    <n v="1"/>
    <s v="SO"/>
    <n v="3"/>
    <n v="0"/>
    <n v="4"/>
    <n v="20"/>
    <n v="20"/>
    <n v="16"/>
    <n v="9"/>
    <n v="16"/>
    <n v="0.5"/>
    <n v="17.082999999999998"/>
    <n v="16.983000000000001"/>
    <n v="0"/>
    <n v="0"/>
    <n v="0"/>
    <n v="0"/>
    <n v="1986"/>
    <n v="12"/>
    <n v="12"/>
    <n v="0"/>
    <n v="0"/>
    <n v="0"/>
    <n v="0"/>
    <n v="0"/>
    <n v="0"/>
    <n v="0"/>
    <n v="0"/>
    <n v="0"/>
    <n v="0.183"/>
    <n v="2.3E-2"/>
    <n v="0.126"/>
    <n v="0.18"/>
    <n v="0.24099999999999999"/>
    <n v="0.255"/>
    <n v="0.34599999999999997"/>
    <n v="0.31900000000000001"/>
    <n v="0.308"/>
    <n v="0.27400000000000002"/>
    <n v="0.13900000000000001"/>
    <n v="5.8000000000000003E-2"/>
    <n v="3.3000000000000002E-2"/>
    <s v="SO"/>
    <n v="0"/>
    <n v="0"/>
    <n v="1"/>
    <n v="0"/>
    <n v="0"/>
    <n v="0"/>
    <n v="55.401000000000003"/>
    <n v="0"/>
    <n v="1"/>
    <n v="0"/>
    <n v="1"/>
    <n v="0"/>
    <n v="0"/>
    <n v="0"/>
    <n v="0"/>
    <n v="0"/>
    <n v="0"/>
    <n v="0"/>
    <n v="0"/>
    <n v="0.35"/>
    <n v="0"/>
    <n v="0"/>
    <n v="0"/>
    <n v="0.9"/>
    <s v="N "/>
    <s v="N "/>
    <n v="117.556"/>
    <n v="35.0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7"/>
    <s v="csp-ns"/>
    <s v="p10"/>
    <s v="none"/>
    <n v="33"/>
    <n v="4.399"/>
    <n v="2016"/>
    <n v="2016"/>
    <n v="2016"/>
    <n v="2016"/>
    <x v="0"/>
    <s v="1986-1"/>
    <b v="1"/>
    <m/>
    <s v="Utilities"/>
    <n v="11983"/>
    <s v="CA"/>
    <n v="1986"/>
    <s v="SEGS IV             "/>
    <m/>
    <s v="STH"/>
    <n v="11983"/>
    <n v="5687"/>
    <n v="5687"/>
    <n v="1"/>
    <n v="99999"/>
    <n v="10440"/>
    <s v="GEN1 "/>
    <n v="1"/>
    <s v="SO"/>
    <n v="3"/>
    <n v="0"/>
    <n v="4"/>
    <n v="20"/>
    <n v="20"/>
    <n v="16"/>
    <n v="9"/>
    <n v="16"/>
    <n v="0.122"/>
    <n v="4.1790000000000003"/>
    <n v="4.1550000000000002"/>
    <n v="0"/>
    <n v="0"/>
    <n v="0"/>
    <n v="0"/>
    <n v="1986"/>
    <n v="12"/>
    <n v="12"/>
    <n v="0"/>
    <n v="0"/>
    <n v="0"/>
    <n v="0"/>
    <n v="0"/>
    <n v="0"/>
    <n v="0"/>
    <n v="0"/>
    <n v="0"/>
    <n v="0.183"/>
    <n v="2.3E-2"/>
    <n v="0.126"/>
    <n v="0.18"/>
    <n v="0.24099999999999999"/>
    <n v="0.255"/>
    <n v="0.34599999999999997"/>
    <n v="0.31900000000000001"/>
    <n v="0.308"/>
    <n v="0.27400000000000002"/>
    <n v="0.13900000000000001"/>
    <n v="5.8000000000000003E-2"/>
    <n v="3.3000000000000002E-2"/>
    <s v="SO"/>
    <n v="0"/>
    <n v="0"/>
    <n v="1"/>
    <n v="0"/>
    <n v="0"/>
    <n v="0"/>
    <n v="55.401000000000003"/>
    <n v="0"/>
    <n v="1"/>
    <n v="0"/>
    <n v="1"/>
    <n v="0"/>
    <n v="0"/>
    <n v="0"/>
    <n v="0"/>
    <n v="0"/>
    <n v="0"/>
    <n v="0"/>
    <n v="0"/>
    <n v="0.35"/>
    <n v="0"/>
    <n v="0"/>
    <n v="0"/>
    <n v="0.9"/>
    <s v="N "/>
    <s v="N "/>
    <n v="117.556"/>
    <n v="35.0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7"/>
    <s v="csp-ns"/>
    <s v="p10"/>
    <s v="none"/>
    <n v="33"/>
    <n v="16.501999999999999"/>
    <n v="2017"/>
    <n v="2017"/>
    <n v="2017"/>
    <n v="2017"/>
    <x v="56"/>
    <s v="1987-1"/>
    <b v="1"/>
    <m/>
    <s v="Utilities"/>
    <n v="11984"/>
    <s v="CA"/>
    <n v="1987"/>
    <s v="SEGS V              "/>
    <m/>
    <s v="STH"/>
    <n v="11984"/>
    <n v="5688"/>
    <n v="5688"/>
    <n v="1"/>
    <n v="55716"/>
    <n v="10441"/>
    <s v="GEN1 "/>
    <n v="1"/>
    <s v="SO"/>
    <n v="3"/>
    <n v="0"/>
    <n v="4"/>
    <n v="20"/>
    <n v="20"/>
    <n v="16"/>
    <n v="9"/>
    <n v="16"/>
    <n v="0.45800000000000002"/>
    <n v="15.677"/>
    <n v="15.586"/>
    <n v="0"/>
    <n v="0"/>
    <n v="0"/>
    <n v="0"/>
    <n v="1987"/>
    <n v="10"/>
    <n v="12"/>
    <n v="0"/>
    <n v="0"/>
    <n v="0"/>
    <n v="0"/>
    <n v="0"/>
    <n v="0"/>
    <n v="0"/>
    <n v="0"/>
    <n v="0"/>
    <n v="0.188"/>
    <n v="2.1000000000000001E-2"/>
    <n v="0.122"/>
    <n v="0.186"/>
    <n v="0.24099999999999999"/>
    <n v="0.251"/>
    <n v="0.35399999999999998"/>
    <n v="0.33"/>
    <n v="0.33"/>
    <n v="0.29599999999999999"/>
    <n v="0.14799999999999999"/>
    <n v="6.8000000000000005E-2"/>
    <n v="3.1E-2"/>
    <s v="SO"/>
    <n v="0"/>
    <n v="0"/>
    <n v="1"/>
    <n v="0"/>
    <n v="0"/>
    <n v="0"/>
    <n v="49.274000000000001"/>
    <n v="0"/>
    <n v="1"/>
    <n v="0"/>
    <n v="1"/>
    <n v="0"/>
    <n v="0"/>
    <n v="0"/>
    <n v="0"/>
    <n v="0"/>
    <n v="0"/>
    <n v="0"/>
    <n v="0"/>
    <n v="0.35"/>
    <n v="0"/>
    <n v="0"/>
    <n v="0"/>
    <n v="0.9"/>
    <s v="N "/>
    <s v="N "/>
    <n v="117.556"/>
    <n v="35.01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7"/>
    <s v="csp-ns"/>
    <s v="p10"/>
    <s v="none"/>
    <n v="33"/>
    <n v="17.986000000000001"/>
    <n v="2017"/>
    <n v="2017"/>
    <n v="2017"/>
    <n v="2017"/>
    <x v="56"/>
    <s v="1987-1"/>
    <b v="1"/>
    <m/>
    <s v="Utilities"/>
    <n v="11985"/>
    <s v="CA"/>
    <n v="1987"/>
    <s v="SEGS V              "/>
    <m/>
    <s v="STH"/>
    <n v="11985"/>
    <n v="5688"/>
    <n v="5688"/>
    <n v="1"/>
    <n v="56153"/>
    <n v="10441"/>
    <s v="GEN1 "/>
    <n v="1"/>
    <s v="SO"/>
    <n v="3"/>
    <n v="0"/>
    <n v="4"/>
    <n v="20"/>
    <n v="20"/>
    <n v="16"/>
    <n v="9"/>
    <n v="16"/>
    <n v="0.5"/>
    <n v="17.085999999999999"/>
    <n v="16.986000000000001"/>
    <n v="0"/>
    <n v="0"/>
    <n v="0"/>
    <n v="0"/>
    <n v="1987"/>
    <n v="10"/>
    <n v="12"/>
    <n v="0"/>
    <n v="0"/>
    <n v="0"/>
    <n v="0"/>
    <n v="0"/>
    <n v="0"/>
    <n v="0"/>
    <n v="0"/>
    <n v="0"/>
    <n v="0.188"/>
    <n v="2.1000000000000001E-2"/>
    <n v="0.122"/>
    <n v="0.186"/>
    <n v="0.24099999999999999"/>
    <n v="0.251"/>
    <n v="0.35399999999999998"/>
    <n v="0.33"/>
    <n v="0.33"/>
    <n v="0.29599999999999999"/>
    <n v="0.14799999999999999"/>
    <n v="6.8000000000000005E-2"/>
    <n v="3.1E-2"/>
    <s v="SO"/>
    <n v="0"/>
    <n v="0"/>
    <n v="1"/>
    <n v="0"/>
    <n v="0"/>
    <n v="0"/>
    <n v="49.274000000000001"/>
    <n v="0"/>
    <n v="1"/>
    <n v="0"/>
    <n v="1"/>
    <n v="0"/>
    <n v="0"/>
    <n v="0"/>
    <n v="0"/>
    <n v="0"/>
    <n v="0"/>
    <n v="0"/>
    <n v="0"/>
    <n v="0.35"/>
    <n v="0"/>
    <n v="0"/>
    <n v="0"/>
    <n v="0.9"/>
    <s v="N "/>
    <s v="N "/>
    <n v="117.556"/>
    <n v="35.01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7"/>
    <s v="csp-ns"/>
    <s v="p10"/>
    <s v="none"/>
    <n v="33"/>
    <n v="1.512"/>
    <n v="2017"/>
    <n v="2017"/>
    <n v="2017"/>
    <n v="2017"/>
    <x v="56"/>
    <s v="1987-1"/>
    <b v="1"/>
    <m/>
    <s v="Utilities"/>
    <n v="11986"/>
    <s v="CA"/>
    <n v="1987"/>
    <s v="SEGS V              "/>
    <m/>
    <s v="STH"/>
    <n v="11986"/>
    <n v="5688"/>
    <n v="5688"/>
    <n v="1"/>
    <n v="99999"/>
    <n v="10441"/>
    <s v="GEN1 "/>
    <n v="1"/>
    <s v="SO"/>
    <n v="3"/>
    <n v="0"/>
    <n v="4"/>
    <n v="20"/>
    <n v="20"/>
    <n v="16"/>
    <n v="9"/>
    <n v="16"/>
    <n v="4.2000000000000003E-2"/>
    <n v="1.4359999999999999"/>
    <n v="1.4279999999999999"/>
    <n v="0"/>
    <n v="0"/>
    <n v="0"/>
    <n v="0"/>
    <n v="1987"/>
    <n v="10"/>
    <n v="12"/>
    <n v="0"/>
    <n v="0"/>
    <n v="0"/>
    <n v="0"/>
    <n v="0"/>
    <n v="0"/>
    <n v="0"/>
    <n v="0"/>
    <n v="0"/>
    <n v="0.188"/>
    <n v="2.1000000000000001E-2"/>
    <n v="0.122"/>
    <n v="0.186"/>
    <n v="0.24099999999999999"/>
    <n v="0.251"/>
    <n v="0.35399999999999998"/>
    <n v="0.33"/>
    <n v="0.33"/>
    <n v="0.29599999999999999"/>
    <n v="0.14799999999999999"/>
    <n v="6.8000000000000005E-2"/>
    <n v="3.1E-2"/>
    <s v="SO"/>
    <n v="0"/>
    <n v="0"/>
    <n v="1"/>
    <n v="0"/>
    <n v="0"/>
    <n v="0"/>
    <n v="49.274000000000001"/>
    <n v="0"/>
    <n v="1"/>
    <n v="0"/>
    <n v="1"/>
    <n v="0"/>
    <n v="0"/>
    <n v="0"/>
    <n v="0"/>
    <n v="0"/>
    <n v="0"/>
    <n v="0"/>
    <n v="0"/>
    <n v="0.35"/>
    <n v="0"/>
    <n v="0"/>
    <n v="0"/>
    <n v="0.9"/>
    <s v="N "/>
    <s v="N "/>
    <n v="117.556"/>
    <n v="35.01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7"/>
    <s v="csp-ns"/>
    <s v="p10"/>
    <s v="none"/>
    <n v="33"/>
    <n v="14.818"/>
    <n v="2018"/>
    <n v="2018"/>
    <n v="2018"/>
    <n v="2018"/>
    <x v="14"/>
    <s v="1988-1"/>
    <b v="1"/>
    <m/>
    <s v="Utilities"/>
    <n v="11987"/>
    <s v="CA"/>
    <n v="1988"/>
    <s v="SEGS VI             "/>
    <m/>
    <s v="STH"/>
    <n v="11987"/>
    <n v="5689"/>
    <n v="5689"/>
    <n v="1"/>
    <n v="55716"/>
    <n v="10442"/>
    <s v="GEN1 "/>
    <n v="1"/>
    <s v="SO"/>
    <n v="3"/>
    <n v="0"/>
    <n v="4"/>
    <n v="20"/>
    <n v="20"/>
    <n v="16"/>
    <n v="9"/>
    <n v="16"/>
    <n v="0.41199999999999998"/>
    <n v="14.406000000000001"/>
    <n v="14.406000000000001"/>
    <n v="0"/>
    <n v="0"/>
    <n v="0"/>
    <n v="0"/>
    <n v="1988"/>
    <n v="12"/>
    <n v="12"/>
    <n v="0"/>
    <n v="0"/>
    <n v="0"/>
    <n v="0"/>
    <n v="0"/>
    <n v="0"/>
    <n v="0"/>
    <n v="0"/>
    <n v="0"/>
    <n v="0.17100000000000001"/>
    <n v="0.02"/>
    <n v="0.109"/>
    <n v="0.16200000000000001"/>
    <n v="0.215"/>
    <n v="0.22500000000000001"/>
    <n v="0.33700000000000002"/>
    <n v="0.314"/>
    <n v="0.30599999999999999"/>
    <n v="0.28599999999999998"/>
    <n v="0.127"/>
    <n v="6.3E-2"/>
    <n v="3.1E-2"/>
    <s v="SO"/>
    <n v="0"/>
    <n v="0"/>
    <n v="1"/>
    <n v="0"/>
    <n v="0"/>
    <n v="0"/>
    <n v="71.283000000000001"/>
    <n v="0"/>
    <n v="1"/>
    <n v="0"/>
    <n v="1"/>
    <n v="0"/>
    <n v="0"/>
    <n v="0"/>
    <n v="0"/>
    <n v="0"/>
    <n v="0"/>
    <n v="0"/>
    <n v="0"/>
    <n v="0.35"/>
    <n v="0"/>
    <n v="0"/>
    <n v="0"/>
    <n v="0.9"/>
    <s v="N "/>
    <s v="N "/>
    <n v="117.566"/>
    <n v="35.02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7"/>
    <s v="csp-ns"/>
    <s v="p10"/>
    <s v="none"/>
    <n v="33"/>
    <n v="18"/>
    <n v="2018"/>
    <n v="2018"/>
    <n v="2018"/>
    <n v="2018"/>
    <x v="14"/>
    <s v="1988-1"/>
    <b v="1"/>
    <m/>
    <s v="Utilities"/>
    <n v="11988"/>
    <s v="CA"/>
    <n v="1988"/>
    <s v="SEGS VI             "/>
    <m/>
    <s v="STH"/>
    <n v="11988"/>
    <n v="5689"/>
    <n v="5689"/>
    <n v="1"/>
    <n v="56153"/>
    <n v="10442"/>
    <s v="GEN1 "/>
    <n v="1"/>
    <s v="SO"/>
    <n v="3"/>
    <n v="0"/>
    <n v="4"/>
    <n v="20"/>
    <n v="20"/>
    <n v="16"/>
    <n v="9"/>
    <n v="16"/>
    <n v="0.5"/>
    <n v="17.5"/>
    <n v="17.5"/>
    <n v="0"/>
    <n v="0"/>
    <n v="0"/>
    <n v="0"/>
    <n v="1988"/>
    <n v="12"/>
    <n v="12"/>
    <n v="0"/>
    <n v="0"/>
    <n v="0"/>
    <n v="0"/>
    <n v="0"/>
    <n v="0"/>
    <n v="0"/>
    <n v="0"/>
    <n v="0"/>
    <n v="0.17100000000000001"/>
    <n v="0.02"/>
    <n v="0.109"/>
    <n v="0.16200000000000001"/>
    <n v="0.215"/>
    <n v="0.22500000000000001"/>
    <n v="0.33700000000000002"/>
    <n v="0.314"/>
    <n v="0.30599999999999999"/>
    <n v="0.28599999999999998"/>
    <n v="0.127"/>
    <n v="6.3E-2"/>
    <n v="3.1E-2"/>
    <s v="SO"/>
    <n v="0"/>
    <n v="0"/>
    <n v="1"/>
    <n v="0"/>
    <n v="0"/>
    <n v="0"/>
    <n v="71.283000000000001"/>
    <n v="0"/>
    <n v="1"/>
    <n v="0"/>
    <n v="1"/>
    <n v="0"/>
    <n v="0"/>
    <n v="0"/>
    <n v="0"/>
    <n v="0"/>
    <n v="0"/>
    <n v="0"/>
    <n v="0"/>
    <n v="0.35"/>
    <n v="0"/>
    <n v="0"/>
    <n v="0"/>
    <n v="0.9"/>
    <s v="N "/>
    <s v="N "/>
    <n v="117.566"/>
    <n v="35.02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7"/>
    <s v="csp-ns"/>
    <s v="p10"/>
    <s v="none"/>
    <n v="33"/>
    <n v="3.1819999999999999"/>
    <n v="2018"/>
    <n v="2018"/>
    <n v="2018"/>
    <n v="2018"/>
    <x v="14"/>
    <s v="1988-1"/>
    <b v="1"/>
    <m/>
    <s v="Utilities"/>
    <n v="11989"/>
    <s v="CA"/>
    <n v="1988"/>
    <s v="SEGS VI             "/>
    <m/>
    <s v="STH"/>
    <n v="11989"/>
    <n v="5689"/>
    <n v="5689"/>
    <n v="1"/>
    <n v="99999"/>
    <n v="10442"/>
    <s v="GEN1 "/>
    <n v="1"/>
    <s v="SO"/>
    <n v="3"/>
    <n v="0"/>
    <n v="4"/>
    <n v="20"/>
    <n v="20"/>
    <n v="16"/>
    <n v="9"/>
    <n v="16"/>
    <n v="8.7999999999999995E-2"/>
    <n v="3.0939999999999999"/>
    <n v="3.0939999999999999"/>
    <n v="0"/>
    <n v="0"/>
    <n v="0"/>
    <n v="0"/>
    <n v="1988"/>
    <n v="12"/>
    <n v="12"/>
    <n v="0"/>
    <n v="0"/>
    <n v="0"/>
    <n v="0"/>
    <n v="0"/>
    <n v="0"/>
    <n v="0"/>
    <n v="0"/>
    <n v="0"/>
    <n v="0.17100000000000001"/>
    <n v="0.02"/>
    <n v="0.109"/>
    <n v="0.16200000000000001"/>
    <n v="0.215"/>
    <n v="0.22500000000000001"/>
    <n v="0.33700000000000002"/>
    <n v="0.314"/>
    <n v="0.30599999999999999"/>
    <n v="0.28599999999999998"/>
    <n v="0.127"/>
    <n v="6.3E-2"/>
    <n v="3.1E-2"/>
    <s v="SO"/>
    <n v="0"/>
    <n v="0"/>
    <n v="1"/>
    <n v="0"/>
    <n v="0"/>
    <n v="0"/>
    <n v="71.283000000000001"/>
    <n v="0"/>
    <n v="1"/>
    <n v="0"/>
    <n v="1"/>
    <n v="0"/>
    <n v="0"/>
    <n v="0"/>
    <n v="0"/>
    <n v="0"/>
    <n v="0"/>
    <n v="0"/>
    <n v="0"/>
    <n v="0.35"/>
    <n v="0"/>
    <n v="0"/>
    <n v="0"/>
    <n v="0.9"/>
    <s v="N "/>
    <s v="N "/>
    <n v="117.566"/>
    <n v="35.02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7"/>
    <s v="csp-ns"/>
    <s v="p10"/>
    <s v="none"/>
    <n v="33"/>
    <n v="18"/>
    <n v="2018"/>
    <n v="2018"/>
    <n v="2018"/>
    <n v="2018"/>
    <x v="14"/>
    <s v="1988-1"/>
    <b v="1"/>
    <m/>
    <s v="Utilities"/>
    <n v="11990"/>
    <s v="CA"/>
    <n v="1988"/>
    <s v="SEGS VII            "/>
    <m/>
    <s v="STH"/>
    <n v="11990"/>
    <n v="5690"/>
    <n v="5690"/>
    <n v="1"/>
    <n v="55716"/>
    <n v="10443"/>
    <s v="GEN1 "/>
    <n v="1"/>
    <s v="SO"/>
    <n v="3"/>
    <n v="0"/>
    <n v="4"/>
    <n v="20"/>
    <n v="20"/>
    <n v="16"/>
    <n v="9"/>
    <n v="16"/>
    <n v="0.5"/>
    <n v="17.5"/>
    <n v="17.5"/>
    <n v="0"/>
    <n v="0"/>
    <n v="0"/>
    <n v="0"/>
    <n v="1988"/>
    <n v="12"/>
    <n v="12"/>
    <n v="0"/>
    <n v="0"/>
    <n v="0"/>
    <n v="0"/>
    <n v="0"/>
    <n v="0"/>
    <n v="0"/>
    <n v="0"/>
    <n v="0"/>
    <n v="0.154"/>
    <n v="0.02"/>
    <n v="8.3000000000000004E-2"/>
    <n v="0.14699999999999999"/>
    <n v="0.19500000000000001"/>
    <n v="0.19400000000000001"/>
    <n v="0.315"/>
    <n v="0.30399999999999999"/>
    <n v="0.29899999999999999"/>
    <n v="0.27200000000000002"/>
    <n v="0.113"/>
    <n v="5.6000000000000001E-2"/>
    <n v="2.5999999999999999E-2"/>
    <s v="SO"/>
    <n v="0"/>
    <n v="0"/>
    <n v="1"/>
    <n v="0"/>
    <n v="0"/>
    <n v="0"/>
    <n v="51.637"/>
    <n v="0"/>
    <n v="1"/>
    <n v="0"/>
    <n v="1"/>
    <n v="0"/>
    <n v="0"/>
    <n v="0"/>
    <n v="0"/>
    <n v="0"/>
    <n v="0"/>
    <n v="0"/>
    <n v="0"/>
    <n v="0.35"/>
    <n v="0"/>
    <n v="0"/>
    <n v="0"/>
    <n v="0.9"/>
    <s v="N "/>
    <s v="N "/>
    <n v="117.566"/>
    <n v="35.01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7"/>
    <s v="csp-ns"/>
    <s v="p10"/>
    <s v="none"/>
    <n v="33"/>
    <n v="17.971"/>
    <n v="2018"/>
    <n v="2018"/>
    <n v="2018"/>
    <n v="2018"/>
    <x v="14"/>
    <s v="1988-1"/>
    <b v="1"/>
    <m/>
    <s v="Utilities"/>
    <n v="11991"/>
    <s v="CA"/>
    <n v="1988"/>
    <s v="SEGS VII            "/>
    <m/>
    <s v="STH"/>
    <n v="11991"/>
    <n v="5690"/>
    <n v="5690"/>
    <n v="1"/>
    <n v="56153"/>
    <n v="10443"/>
    <s v="GEN1 "/>
    <n v="1"/>
    <s v="SO"/>
    <n v="3"/>
    <n v="0"/>
    <n v="4"/>
    <n v="20"/>
    <n v="20"/>
    <n v="16"/>
    <n v="9"/>
    <n v="16"/>
    <n v="0.499"/>
    <n v="17.472000000000001"/>
    <n v="17.472000000000001"/>
    <n v="0"/>
    <n v="0"/>
    <n v="0"/>
    <n v="0"/>
    <n v="1988"/>
    <n v="12"/>
    <n v="12"/>
    <n v="0"/>
    <n v="0"/>
    <n v="0"/>
    <n v="0"/>
    <n v="0"/>
    <n v="0"/>
    <n v="0"/>
    <n v="0"/>
    <n v="0"/>
    <n v="0.154"/>
    <n v="0.02"/>
    <n v="8.3000000000000004E-2"/>
    <n v="0.14699999999999999"/>
    <n v="0.19500000000000001"/>
    <n v="0.19400000000000001"/>
    <n v="0.315"/>
    <n v="0.30399999999999999"/>
    <n v="0.29899999999999999"/>
    <n v="0.27200000000000002"/>
    <n v="0.113"/>
    <n v="5.6000000000000001E-2"/>
    <n v="2.5999999999999999E-2"/>
    <s v="SO"/>
    <n v="0"/>
    <n v="0"/>
    <n v="1"/>
    <n v="0"/>
    <n v="0"/>
    <n v="0"/>
    <n v="51.637"/>
    <n v="0"/>
    <n v="1"/>
    <n v="0"/>
    <n v="1"/>
    <n v="0"/>
    <n v="0"/>
    <n v="0"/>
    <n v="0"/>
    <n v="0"/>
    <n v="0"/>
    <n v="0"/>
    <n v="0"/>
    <n v="0.35"/>
    <n v="0"/>
    <n v="0"/>
    <n v="0"/>
    <n v="0.9"/>
    <s v="N "/>
    <s v="N "/>
    <n v="117.566"/>
    <n v="35.01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7"/>
    <s v="csp-ns"/>
    <s v="p10"/>
    <s v="none"/>
    <n v="33"/>
    <n v="2.9000000000000001E-2"/>
    <n v="2018"/>
    <n v="2018"/>
    <n v="2018"/>
    <n v="2018"/>
    <x v="14"/>
    <s v="1988-1"/>
    <b v="1"/>
    <m/>
    <s v="Utilities"/>
    <n v="11992"/>
    <s v="CA"/>
    <n v="1988"/>
    <s v="SEGS VII            "/>
    <m/>
    <s v="STH"/>
    <n v="11992"/>
    <n v="5690"/>
    <n v="5690"/>
    <n v="1"/>
    <n v="99999"/>
    <n v="10443"/>
    <s v="GEN1 "/>
    <n v="1"/>
    <s v="SO"/>
    <n v="3"/>
    <n v="0"/>
    <n v="4"/>
    <n v="20"/>
    <n v="20"/>
    <n v="16"/>
    <n v="9"/>
    <n v="16"/>
    <n v="1E-3"/>
    <n v="2.8000000000000001E-2"/>
    <n v="2.8000000000000001E-2"/>
    <n v="0"/>
    <n v="0"/>
    <n v="0"/>
    <n v="0"/>
    <n v="1988"/>
    <n v="12"/>
    <n v="12"/>
    <n v="0"/>
    <n v="0"/>
    <n v="0"/>
    <n v="0"/>
    <n v="0"/>
    <n v="0"/>
    <n v="0"/>
    <n v="0"/>
    <n v="0"/>
    <n v="0.154"/>
    <n v="0.02"/>
    <n v="8.3000000000000004E-2"/>
    <n v="0.14699999999999999"/>
    <n v="0.19500000000000001"/>
    <n v="0.19400000000000001"/>
    <n v="0.315"/>
    <n v="0.30399999999999999"/>
    <n v="0.29899999999999999"/>
    <n v="0.27200000000000002"/>
    <n v="0.113"/>
    <n v="5.6000000000000001E-2"/>
    <n v="2.5999999999999999E-2"/>
    <s v="SO"/>
    <n v="0"/>
    <n v="0"/>
    <n v="1"/>
    <n v="0"/>
    <n v="0"/>
    <n v="0"/>
    <n v="51.637"/>
    <n v="0"/>
    <n v="1"/>
    <n v="0"/>
    <n v="1"/>
    <n v="0"/>
    <n v="0"/>
    <n v="0"/>
    <n v="0"/>
    <n v="0"/>
    <n v="0"/>
    <n v="0"/>
    <n v="0"/>
    <n v="0.35"/>
    <n v="0"/>
    <n v="0"/>
    <n v="0"/>
    <n v="0.9"/>
    <s v="N "/>
    <s v="N "/>
    <n v="117.566"/>
    <n v="35.01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85163825337476E-2"/>
    <n v="0"/>
    <n v="0.95863616198745172"/>
    <x v="7"/>
    <s v="csp-ns"/>
    <s v="p10"/>
    <s v="none"/>
    <n v="33"/>
    <n v="44"/>
    <n v="2019"/>
    <n v="2019"/>
    <n v="2019"/>
    <n v="2019"/>
    <x v="15"/>
    <s v="1989-1"/>
    <b v="1"/>
    <m/>
    <s v="Utilities"/>
    <n v="11993"/>
    <s v="CA"/>
    <n v="1989"/>
    <s v="SEGS VIII           "/>
    <m/>
    <s v="STH"/>
    <n v="11993"/>
    <n v="5691"/>
    <n v="5691"/>
    <n v="1"/>
    <n v="55716"/>
    <n v="10444"/>
    <s v="GEN1 "/>
    <n v="1"/>
    <s v="SO"/>
    <n v="3"/>
    <n v="0"/>
    <n v="4"/>
    <n v="20"/>
    <n v="20"/>
    <n v="16"/>
    <n v="9"/>
    <n v="16"/>
    <n v="0.5"/>
    <n v="46"/>
    <n v="32"/>
    <n v="0"/>
    <n v="0"/>
    <n v="0"/>
    <n v="0"/>
    <n v="1989"/>
    <n v="12"/>
    <n v="12"/>
    <n v="0"/>
    <n v="0"/>
    <n v="0"/>
    <n v="0"/>
    <n v="0"/>
    <n v="0"/>
    <n v="0"/>
    <n v="0"/>
    <n v="0"/>
    <n v="0.23200000000000001"/>
    <n v="1.9E-2"/>
    <n v="0.13700000000000001"/>
    <n v="0.26700000000000002"/>
    <n v="0.25700000000000001"/>
    <n v="0.28100000000000003"/>
    <n v="0.38100000000000001"/>
    <n v="0.35199999999999998"/>
    <n v="0.35099999999999998"/>
    <n v="0.318"/>
    <n v="0.215"/>
    <n v="0.112"/>
    <n v="5.8999999999999997E-2"/>
    <s v="SO"/>
    <n v="0"/>
    <n v="0"/>
    <n v="1"/>
    <n v="0"/>
    <n v="0"/>
    <n v="0"/>
    <n v="34.378"/>
    <n v="0"/>
    <n v="1"/>
    <n v="0"/>
    <n v="1"/>
    <n v="0"/>
    <n v="0"/>
    <n v="0"/>
    <n v="0"/>
    <n v="0"/>
    <n v="0"/>
    <n v="0"/>
    <n v="0"/>
    <n v="0.35"/>
    <n v="0"/>
    <n v="0"/>
    <n v="0"/>
    <n v="0.9"/>
    <s v="N "/>
    <s v="N "/>
    <n v="117.35599999999999"/>
    <n v="35.03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85163825337476E-2"/>
    <n v="0"/>
    <n v="0.95863616198745172"/>
    <x v="7"/>
    <s v="csp-ns"/>
    <s v="p10"/>
    <s v="none"/>
    <n v="33"/>
    <n v="44"/>
    <n v="2019"/>
    <n v="2019"/>
    <n v="2019"/>
    <n v="2019"/>
    <x v="15"/>
    <s v="1989-1"/>
    <b v="1"/>
    <m/>
    <s v="Utilities"/>
    <n v="11994"/>
    <s v="CA"/>
    <n v="1989"/>
    <s v="SEGS VIII           "/>
    <m/>
    <s v="STH"/>
    <n v="11994"/>
    <n v="5691"/>
    <n v="5691"/>
    <n v="1"/>
    <n v="56140"/>
    <n v="10444"/>
    <s v="GEN1 "/>
    <n v="1"/>
    <s v="SO"/>
    <n v="3"/>
    <n v="0"/>
    <n v="4"/>
    <n v="20"/>
    <n v="20"/>
    <n v="16"/>
    <n v="9"/>
    <n v="16"/>
    <n v="0.5"/>
    <n v="46"/>
    <n v="32"/>
    <n v="0"/>
    <n v="0"/>
    <n v="0"/>
    <n v="0"/>
    <n v="1989"/>
    <n v="12"/>
    <n v="12"/>
    <n v="0"/>
    <n v="0"/>
    <n v="0"/>
    <n v="0"/>
    <n v="0"/>
    <n v="0"/>
    <n v="0"/>
    <n v="0"/>
    <n v="0"/>
    <n v="0.23200000000000001"/>
    <n v="1.9E-2"/>
    <n v="0.13700000000000001"/>
    <n v="0.26700000000000002"/>
    <n v="0.25700000000000001"/>
    <n v="0.28100000000000003"/>
    <n v="0.38100000000000001"/>
    <n v="0.35199999999999998"/>
    <n v="0.35099999999999998"/>
    <n v="0.318"/>
    <n v="0.215"/>
    <n v="0.112"/>
    <n v="5.8999999999999997E-2"/>
    <s v="SO"/>
    <n v="0"/>
    <n v="0"/>
    <n v="1"/>
    <n v="0"/>
    <n v="0"/>
    <n v="0"/>
    <n v="34.378"/>
    <n v="0"/>
    <n v="1"/>
    <n v="0"/>
    <n v="1"/>
    <n v="0"/>
    <n v="0"/>
    <n v="0"/>
    <n v="0"/>
    <n v="0"/>
    <n v="0"/>
    <n v="0"/>
    <n v="0"/>
    <n v="0.35"/>
    <n v="0"/>
    <n v="0"/>
    <n v="0"/>
    <n v="0.9"/>
    <s v="N "/>
    <s v="N "/>
    <n v="117.35599999999999"/>
    <n v="35.03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85163825337476E-2"/>
    <n v="0"/>
    <n v="0.90883325939539905"/>
    <x v="7"/>
    <s v="csp-ns"/>
    <s v="p10"/>
    <s v="none"/>
    <n v="33"/>
    <n v="44"/>
    <n v="2020"/>
    <n v="2020"/>
    <n v="2020"/>
    <n v="2020"/>
    <x v="16"/>
    <s v="1990-1"/>
    <b v="1"/>
    <m/>
    <s v="Utilities"/>
    <n v="11995"/>
    <s v="CA"/>
    <n v="1990"/>
    <s v="SEGS IX             "/>
    <m/>
    <s v="STH"/>
    <n v="11995"/>
    <n v="5692"/>
    <n v="5692"/>
    <n v="1"/>
    <n v="55716"/>
    <n v="10446"/>
    <s v="GEN1 "/>
    <n v="1"/>
    <s v="SO"/>
    <n v="3"/>
    <n v="0"/>
    <n v="4"/>
    <n v="20"/>
    <n v="20"/>
    <n v="16"/>
    <n v="9"/>
    <n v="16"/>
    <n v="0.5"/>
    <n v="46"/>
    <n v="32"/>
    <n v="0"/>
    <n v="0"/>
    <n v="0"/>
    <n v="0"/>
    <n v="1990"/>
    <n v="9"/>
    <n v="12"/>
    <n v="0"/>
    <n v="0"/>
    <n v="0"/>
    <n v="0"/>
    <n v="0"/>
    <n v="0"/>
    <n v="0"/>
    <n v="0"/>
    <n v="0"/>
    <n v="0.24099999999999999"/>
    <n v="2.7E-2"/>
    <n v="0.183"/>
    <n v="0.28599999999999998"/>
    <n v="0.26700000000000002"/>
    <n v="0.29699999999999999"/>
    <n v="0.39700000000000002"/>
    <n v="0.36"/>
    <n v="0.35699999999999998"/>
    <n v="0.32100000000000001"/>
    <n v="0.23100000000000001"/>
    <n v="0.124"/>
    <n v="5.3999999999999999E-2"/>
    <s v="SO"/>
    <n v="0"/>
    <n v="0"/>
    <n v="1"/>
    <n v="0"/>
    <n v="0"/>
    <n v="0"/>
    <n v="32.591999999999999"/>
    <n v="0"/>
    <n v="1"/>
    <n v="0"/>
    <n v="1"/>
    <n v="0"/>
    <n v="0"/>
    <n v="0"/>
    <n v="0"/>
    <n v="0"/>
    <n v="0"/>
    <n v="0"/>
    <n v="0"/>
    <n v="0.35"/>
    <n v="0"/>
    <n v="0"/>
    <n v="0"/>
    <n v="0.9"/>
    <s v="N "/>
    <s v="N "/>
    <n v="117.33799999999999"/>
    <n v="35.03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85163825337476E-2"/>
    <n v="0"/>
    <n v="0.90883325939539905"/>
    <x v="7"/>
    <s v="csp-ns"/>
    <s v="p10"/>
    <s v="none"/>
    <n v="33"/>
    <n v="44"/>
    <n v="2020"/>
    <n v="2020"/>
    <n v="2020"/>
    <n v="2020"/>
    <x v="16"/>
    <s v="1990-1"/>
    <b v="1"/>
    <m/>
    <s v="Utilities"/>
    <n v="11996"/>
    <s v="CA"/>
    <n v="1990"/>
    <s v="SEGS IX             "/>
    <m/>
    <s v="STH"/>
    <n v="11996"/>
    <n v="5692"/>
    <n v="5692"/>
    <n v="1"/>
    <n v="56140"/>
    <n v="10446"/>
    <s v="GEN1 "/>
    <n v="1"/>
    <s v="SO"/>
    <n v="3"/>
    <n v="0"/>
    <n v="4"/>
    <n v="20"/>
    <n v="20"/>
    <n v="16"/>
    <n v="9"/>
    <n v="16"/>
    <n v="0.5"/>
    <n v="46"/>
    <n v="32"/>
    <n v="0"/>
    <n v="0"/>
    <n v="0"/>
    <n v="0"/>
    <n v="1990"/>
    <n v="9"/>
    <n v="12"/>
    <n v="0"/>
    <n v="0"/>
    <n v="0"/>
    <n v="0"/>
    <n v="0"/>
    <n v="0"/>
    <n v="0"/>
    <n v="0"/>
    <n v="0"/>
    <n v="0.24099999999999999"/>
    <n v="2.7E-2"/>
    <n v="0.183"/>
    <n v="0.28599999999999998"/>
    <n v="0.26700000000000002"/>
    <n v="0.29699999999999999"/>
    <n v="0.39700000000000002"/>
    <n v="0.36"/>
    <n v="0.35699999999999998"/>
    <n v="0.32100000000000001"/>
    <n v="0.23100000000000001"/>
    <n v="0.124"/>
    <n v="5.3999999999999999E-2"/>
    <s v="SO"/>
    <n v="0"/>
    <n v="0"/>
    <n v="1"/>
    <n v="0"/>
    <n v="0"/>
    <n v="0"/>
    <n v="32.591999999999999"/>
    <n v="0"/>
    <n v="1"/>
    <n v="0"/>
    <n v="1"/>
    <n v="0"/>
    <n v="0"/>
    <n v="0"/>
    <n v="0"/>
    <n v="0"/>
    <n v="0"/>
    <n v="0"/>
    <n v="0"/>
    <n v="0.35"/>
    <n v="0"/>
    <n v="0"/>
    <n v="0"/>
    <n v="0.9"/>
    <s v="N "/>
    <s v="N "/>
    <n v="117.33799999999999"/>
    <n v="35.03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412130046264027E-2"/>
    <n v="0"/>
    <n v="1.8293871601495661"/>
    <x v="7"/>
    <s v="csp-ns"/>
    <s v="p13"/>
    <s v="none"/>
    <n v="40"/>
    <n v="68.5"/>
    <n v="2037"/>
    <n v="2037"/>
    <n v="2037"/>
    <n v="2037"/>
    <x v="13"/>
    <s v="2007-1"/>
    <b v="1"/>
    <m/>
    <s v="Utilities"/>
    <n v="16242"/>
    <s v="NV"/>
    <n v="2007"/>
    <s v="Nevada Solar One    "/>
    <m/>
    <s v="STH"/>
    <n v="16242"/>
    <n v="7332"/>
    <n v="7332"/>
    <n v="1"/>
    <n v="55744"/>
    <n v="56405"/>
    <s v="ONE  "/>
    <n v="1"/>
    <s v="SO"/>
    <n v="3"/>
    <n v="0"/>
    <n v="4"/>
    <n v="19"/>
    <n v="19"/>
    <n v="14"/>
    <n v="8"/>
    <n v="13"/>
    <n v="1"/>
    <n v="75.7"/>
    <n v="40"/>
    <n v="0"/>
    <n v="0"/>
    <n v="0"/>
    <n v="0"/>
    <n v="2007"/>
    <n v="6"/>
    <n v="12"/>
    <n v="0"/>
    <n v="0"/>
    <n v="0"/>
    <n v="0"/>
    <n v="0"/>
    <n v="0"/>
    <n v="0"/>
    <n v="0"/>
    <n v="0"/>
    <n v="0.23"/>
    <n v="8.5999999999999993E-2"/>
    <n v="0.223"/>
    <n v="0.33500000000000002"/>
    <n v="0.23400000000000001"/>
    <n v="0.28799999999999998"/>
    <n v="0.35199999999999998"/>
    <n v="0.25900000000000001"/>
    <n v="0.23899999999999999"/>
    <n v="0.215"/>
    <n v="0.29399999999999998"/>
    <n v="0.17100000000000001"/>
    <n v="8.7999999999999995E-2"/>
    <s v="SO"/>
    <n v="0"/>
    <n v="0"/>
    <n v="1"/>
    <n v="0"/>
    <n v="0"/>
    <n v="0"/>
    <n v="42.1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82"/>
    <n v="35.79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605424931871475E-2"/>
    <n v="0"/>
    <n v="3.5936058685594778"/>
    <x v="7"/>
    <s v="csp-ns"/>
    <s v="p28"/>
    <s v="none"/>
    <n v="57"/>
    <n v="147.69999999999999"/>
    <n v="2043"/>
    <n v="2043"/>
    <n v="2043"/>
    <n v="2043"/>
    <x v="32"/>
    <s v="2013-1"/>
    <b v="1"/>
    <m/>
    <s v="Utilities"/>
    <n v="17228"/>
    <s v="AZ"/>
    <n v="2013"/>
    <s v="Solana Generating St"/>
    <m/>
    <s v="STH"/>
    <n v="17228"/>
    <n v="7650"/>
    <n v="7650"/>
    <n v="1"/>
    <n v="56023"/>
    <n v="56812"/>
    <s v="GEN 1"/>
    <n v="1"/>
    <s v="SO"/>
    <n v="3"/>
    <n v="0"/>
    <n v="4"/>
    <n v="19"/>
    <n v="19"/>
    <n v="15"/>
    <n v="8"/>
    <n v="14"/>
    <n v="1"/>
    <n v="140"/>
    <n v="140"/>
    <n v="0"/>
    <n v="0"/>
    <n v="0"/>
    <n v="0"/>
    <n v="2013"/>
    <n v="10"/>
    <n v="12"/>
    <n v="0"/>
    <n v="0"/>
    <n v="0"/>
    <n v="0"/>
    <n v="0"/>
    <n v="0"/>
    <n v="0"/>
    <n v="0"/>
    <n v="0"/>
    <n v="0.26"/>
    <n v="0.11700000000000001"/>
    <n v="0.17299999999999999"/>
    <n v="0.27800000000000002"/>
    <n v="0.32900000000000001"/>
    <n v="0.38500000000000001"/>
    <n v="0.44"/>
    <n v="0.28899999999999998"/>
    <n v="0.28499999999999998"/>
    <n v="0.30499999999999999"/>
    <n v="0.26900000000000002"/>
    <n v="0.16800000000000001"/>
    <n v="0.108"/>
    <s v="SO"/>
    <n v="0"/>
    <n v="0"/>
    <n v="1"/>
    <n v="0"/>
    <n v="0"/>
    <n v="0"/>
    <n v="38.390999999999998"/>
    <n v="0"/>
    <n v="0.92200000000000004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956"/>
    <n v="32.92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605424931871475E-2"/>
    <n v="0"/>
    <n v="3.5936058685594778"/>
    <x v="7"/>
    <s v="csp-ns"/>
    <s v="p28"/>
    <s v="none"/>
    <n v="57"/>
    <n v="147.69999999999999"/>
    <n v="2043"/>
    <n v="2043"/>
    <n v="2043"/>
    <n v="2043"/>
    <x v="32"/>
    <s v="2013-1"/>
    <b v="1"/>
    <m/>
    <s v="Utilities"/>
    <n v="17229"/>
    <s v="AZ"/>
    <n v="2013"/>
    <s v="Solana Generating St"/>
    <m/>
    <s v="STH"/>
    <n v="17229"/>
    <n v="7650"/>
    <n v="7650"/>
    <n v="1"/>
    <n v="56023"/>
    <n v="56812"/>
    <s v="GEN2 "/>
    <n v="1"/>
    <s v="SO"/>
    <n v="3"/>
    <n v="0"/>
    <n v="4"/>
    <n v="19"/>
    <n v="19"/>
    <n v="15"/>
    <n v="8"/>
    <n v="14"/>
    <n v="1"/>
    <n v="140"/>
    <n v="140"/>
    <n v="0"/>
    <n v="0"/>
    <n v="0"/>
    <n v="0"/>
    <n v="2013"/>
    <n v="10"/>
    <n v="12"/>
    <n v="0"/>
    <n v="0"/>
    <n v="0"/>
    <n v="0"/>
    <n v="0"/>
    <n v="0"/>
    <n v="0"/>
    <n v="0"/>
    <n v="0"/>
    <n v="0.26"/>
    <n v="0.11700000000000001"/>
    <n v="0.17299999999999999"/>
    <n v="0.27800000000000002"/>
    <n v="0.32900000000000001"/>
    <n v="0.38500000000000001"/>
    <n v="0.44"/>
    <n v="0.28899999999999998"/>
    <n v="0.28499999999999998"/>
    <n v="0.30499999999999999"/>
    <n v="0.26900000000000002"/>
    <n v="0.16800000000000001"/>
    <n v="0.108"/>
    <s v="SO"/>
    <n v="0"/>
    <n v="0"/>
    <n v="1"/>
    <n v="0"/>
    <n v="0"/>
    <n v="0"/>
    <n v="38.390999999999998"/>
    <n v="0"/>
    <n v="0.92200000000000004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956"/>
    <n v="32.92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4542746688636802E-2"/>
    <n v="0"/>
    <n v="3.2483859560174921"/>
    <x v="7"/>
    <s v="csp-ns"/>
    <s v="p10"/>
    <s v="none"/>
    <n v="33"/>
    <n v="133.4"/>
    <n v="2043"/>
    <n v="2043"/>
    <n v="2043"/>
    <n v="2043"/>
    <x v="32"/>
    <s v="2013-1"/>
    <b v="1"/>
    <m/>
    <s v="Utilities"/>
    <n v="17716"/>
    <s v="CA"/>
    <n v="2013"/>
    <s v="Ivanpah 2           "/>
    <m/>
    <s v="STH"/>
    <n v="17716"/>
    <n v="7865"/>
    <n v="7865"/>
    <n v="1"/>
    <n v="56361"/>
    <n v="57073"/>
    <s v="ST1  "/>
    <n v="1"/>
    <s v="SO"/>
    <n v="3"/>
    <n v="0"/>
    <n v="4"/>
    <n v="20"/>
    <n v="20"/>
    <n v="16"/>
    <n v="9"/>
    <n v="16"/>
    <n v="1"/>
    <n v="133.4"/>
    <n v="133.4"/>
    <n v="0"/>
    <n v="0"/>
    <n v="0"/>
    <n v="0"/>
    <n v="2013"/>
    <n v="12"/>
    <n v="12"/>
    <n v="0"/>
    <n v="0"/>
    <n v="0"/>
    <n v="0"/>
    <n v="0"/>
    <n v="0"/>
    <n v="0"/>
    <n v="0"/>
    <n v="0"/>
    <n v="0.16800000000000001"/>
    <n v="8.3000000000000004E-2"/>
    <n v="0.10199999999999999"/>
    <n v="0.155"/>
    <n v="0.13800000000000001"/>
    <n v="0.15"/>
    <n v="0.193"/>
    <n v="0.224"/>
    <n v="0.20699999999999999"/>
    <n v="0.23100000000000001"/>
    <n v="0.20200000000000001"/>
    <n v="0.19600000000000001"/>
    <n v="0.104"/>
    <s v="SO"/>
    <n v="0"/>
    <n v="0"/>
    <n v="1"/>
    <n v="0"/>
    <n v="0"/>
    <n v="0"/>
    <n v="38.423000000000002"/>
    <n v="0"/>
    <n v="0.97499999999999998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46899999999999"/>
    <n v="35.55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4289245199315549E-2"/>
    <n v="0"/>
    <n v="3.2359484124469229"/>
    <x v="7"/>
    <s v="csp-ns"/>
    <s v="p10"/>
    <s v="none"/>
    <n v="33"/>
    <n v="133"/>
    <n v="2043"/>
    <n v="2043"/>
    <n v="2043"/>
    <n v="2043"/>
    <x v="32"/>
    <s v="2013-1"/>
    <b v="1"/>
    <m/>
    <s v="Utilities"/>
    <n v="17717"/>
    <s v="CA"/>
    <n v="2013"/>
    <s v="Ivanpah 1           "/>
    <m/>
    <s v="STH"/>
    <n v="17717"/>
    <n v="7866"/>
    <n v="7866"/>
    <n v="1"/>
    <n v="56362"/>
    <n v="57074"/>
    <s v="ST1  "/>
    <n v="1"/>
    <s v="SO"/>
    <n v="3"/>
    <n v="0"/>
    <n v="4"/>
    <n v="20"/>
    <n v="20"/>
    <n v="16"/>
    <n v="9"/>
    <n v="16"/>
    <n v="1"/>
    <n v="133"/>
    <n v="133"/>
    <n v="0"/>
    <n v="0"/>
    <n v="0"/>
    <n v="0"/>
    <n v="2013"/>
    <n v="12"/>
    <n v="12"/>
    <n v="0"/>
    <n v="0"/>
    <n v="0"/>
    <n v="0"/>
    <n v="0"/>
    <n v="0"/>
    <n v="0"/>
    <n v="0"/>
    <n v="0"/>
    <n v="0.17599999999999999"/>
    <n v="7.2999999999999995E-2"/>
    <n v="0.155"/>
    <n v="0.14099999999999999"/>
    <n v="0.155"/>
    <n v="0.21"/>
    <n v="0.30399999999999999"/>
    <n v="0.216"/>
    <n v="0.222"/>
    <n v="0.24199999999999999"/>
    <n v="0.19900000000000001"/>
    <n v="0.153"/>
    <n v="8.6999999999999994E-2"/>
    <s v="SO"/>
    <n v="0"/>
    <n v="0"/>
    <n v="1"/>
    <n v="0"/>
    <n v="0"/>
    <n v="0"/>
    <n v="38.390999999999998"/>
    <n v="0"/>
    <n v="0.97899999999999998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453"/>
    <n v="35.53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4542746688636802E-2"/>
    <n v="0"/>
    <n v="3.2456805881234554"/>
    <x v="7"/>
    <s v="csp-ns"/>
    <s v="p10"/>
    <s v="none"/>
    <n v="33"/>
    <n v="133.4"/>
    <n v="2043"/>
    <n v="2043"/>
    <n v="2043"/>
    <n v="2043"/>
    <x v="32"/>
    <s v="2013-1"/>
    <b v="1"/>
    <m/>
    <s v="Utilities"/>
    <n v="17718"/>
    <s v="CA"/>
    <n v="2013"/>
    <s v="Ivanpah 3           "/>
    <m/>
    <s v="STH"/>
    <n v="17718"/>
    <n v="7867"/>
    <n v="7867"/>
    <n v="1"/>
    <n v="56363"/>
    <n v="57075"/>
    <s v="ST1  "/>
    <n v="1"/>
    <s v="SO"/>
    <n v="3"/>
    <n v="0"/>
    <n v="4"/>
    <n v="20"/>
    <n v="20"/>
    <n v="16"/>
    <n v="9"/>
    <n v="16"/>
    <n v="1"/>
    <n v="133.4"/>
    <n v="133.4"/>
    <n v="0"/>
    <n v="0"/>
    <n v="0"/>
    <n v="0"/>
    <n v="2013"/>
    <n v="12"/>
    <n v="12"/>
    <n v="0"/>
    <n v="0"/>
    <n v="0"/>
    <n v="0"/>
    <n v="0"/>
    <n v="0"/>
    <n v="0"/>
    <n v="0"/>
    <n v="0"/>
    <n v="0.17499999999999999"/>
    <n v="8.5999999999999993E-2"/>
    <n v="0.13"/>
    <n v="0.17399999999999999"/>
    <n v="0.17399999999999999"/>
    <n v="0.20300000000000001"/>
    <n v="0.29799999999999999"/>
    <n v="0.224"/>
    <n v="0.20100000000000001"/>
    <n v="0.224"/>
    <n v="0.184"/>
    <n v="0.158"/>
    <n v="8.3000000000000004E-2"/>
    <s v="SO"/>
    <n v="0"/>
    <n v="0"/>
    <n v="1"/>
    <n v="0"/>
    <n v="0"/>
    <n v="0"/>
    <n v="38.390999999999998"/>
    <n v="0"/>
    <n v="0.97799999999999998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483"/>
    <n v="35.58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7"/>
    <s v="csp-ns"/>
    <s v="p28"/>
    <s v="none"/>
    <n v="57"/>
    <n v="1.5"/>
    <n v="2011"/>
    <n v="2011"/>
    <n v="2011"/>
    <n v="2011"/>
    <x v="7"/>
    <s v="2009-1"/>
    <b v="1"/>
    <m/>
    <s v="Utilities"/>
    <n v="17774"/>
    <s v="AZ"/>
    <n v="2009"/>
    <s v="Maricopa Solar      "/>
    <m/>
    <s v="STH"/>
    <n v="17774"/>
    <n v="7912"/>
    <n v="7912"/>
    <n v="1"/>
    <n v="56492"/>
    <n v="57140"/>
    <n v="1"/>
    <n v="1"/>
    <s v="SO"/>
    <n v="3"/>
    <n v="0"/>
    <n v="4"/>
    <n v="19"/>
    <n v="19"/>
    <n v="15"/>
    <n v="8"/>
    <n v="14"/>
    <n v="1"/>
    <n v="1.5"/>
    <n v="1.5"/>
    <n v="0"/>
    <n v="0"/>
    <n v="0"/>
    <n v="0"/>
    <n v="2009"/>
    <n v="12"/>
    <n v="9"/>
    <n v="0"/>
    <n v="0"/>
    <n v="0"/>
    <n v="0"/>
    <n v="0"/>
    <n v="0"/>
    <n v="0"/>
    <n v="0"/>
    <n v="0"/>
    <n v="0"/>
    <n v="1.2999999999999999E-2"/>
    <n v="0.219"/>
    <n v="0.20699999999999999"/>
    <n v="0.29099999999999998"/>
    <n v="0.17699999999999999"/>
    <n v="0.222"/>
    <n v="0.15"/>
    <n v="0.14699999999999999"/>
    <n v="0.153"/>
    <n v="0.19600000000000001"/>
    <n v="0.193"/>
    <n v="7.2999999999999995E-2"/>
    <s v="SO"/>
    <n v="0"/>
    <n v="0"/>
    <n v="1"/>
    <n v="0"/>
    <n v="0"/>
    <n v="0"/>
    <n v="42.607999999999997"/>
    <n v="0"/>
    <n v="1"/>
    <n v="0"/>
    <n v="0"/>
    <n v="0"/>
    <n v="0"/>
    <n v="0"/>
    <n v="0"/>
    <n v="0"/>
    <n v="0"/>
    <n v="0"/>
    <n v="0"/>
    <n v="0"/>
    <n v="0"/>
    <n v="0"/>
    <n v="0"/>
    <n v="0"/>
    <s v="N "/>
    <s v="N "/>
    <n v="112.21899999999999"/>
    <n v="33.5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6.9712909563343695E-2"/>
    <n v="0"/>
    <n v="2.6763483110463278"/>
    <x v="7"/>
    <s v="csp-ns"/>
    <s v="p12"/>
    <s v="none"/>
    <n v="38"/>
    <n v="110"/>
    <n v="2045"/>
    <n v="2045"/>
    <n v="2045"/>
    <n v="2045"/>
    <x v="33"/>
    <s v="2015-1"/>
    <b v="1"/>
    <m/>
    <s v="Utilities"/>
    <n v="18007"/>
    <s v="NV"/>
    <n v="2015"/>
    <s v="Crescent Dunes Solar"/>
    <m/>
    <s v="STH"/>
    <n v="18007"/>
    <n v="8007"/>
    <n v="8007"/>
    <n v="1"/>
    <n v="56641"/>
    <n v="57275"/>
    <s v="TSE-1"/>
    <n v="1"/>
    <s v="SO"/>
    <n v="3"/>
    <n v="0"/>
    <n v="4"/>
    <n v="21"/>
    <n v="19"/>
    <n v="14"/>
    <n v="8"/>
    <n v="13"/>
    <n v="1"/>
    <n v="125"/>
    <n v="110"/>
    <n v="0"/>
    <n v="0"/>
    <n v="0"/>
    <n v="0"/>
    <n v="2015"/>
    <n v="11"/>
    <n v="12"/>
    <n v="0"/>
    <n v="0"/>
    <n v="0"/>
    <n v="0"/>
    <n v="0"/>
    <n v="0"/>
    <n v="0"/>
    <n v="0"/>
    <n v="0"/>
    <n v="0.08"/>
    <n v="8.9999999999999993E-3"/>
    <n v="0.06"/>
    <n v="4.2999999999999997E-2"/>
    <n v="1.4E-2"/>
    <n v="7.0000000000000007E-2"/>
    <n v="3.9E-2"/>
    <n v="0.214"/>
    <n v="0.22900000000000001"/>
    <n v="0.27900000000000003"/>
    <n v="6.7000000000000004E-2"/>
    <n v="0.01"/>
    <n v="0"/>
    <s v="SO"/>
    <n v="0"/>
    <n v="0"/>
    <n v="1"/>
    <n v="0"/>
    <n v="0"/>
    <n v="0"/>
    <n v="38.390999999999998"/>
    <n v="0"/>
    <n v="0.40899999999999997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364"/>
    <n v="38.23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280119145699984E-3"/>
    <n v="0"/>
    <n v="0.16712643386779902"/>
    <x v="7"/>
    <s v="csp-ns"/>
    <s v="p10"/>
    <s v="none"/>
    <n v="31"/>
    <n v="3.2"/>
    <n v="2039"/>
    <n v="2039"/>
    <n v="2039"/>
    <n v="2039"/>
    <x v="28"/>
    <s v="2009-1"/>
    <b v="1"/>
    <m/>
    <s v="Utilities"/>
    <n v="18060"/>
    <s v="CA"/>
    <n v="2009"/>
    <s v="Sierra SunTower Sola"/>
    <m/>
    <s v="STH"/>
    <n v="18060"/>
    <n v="8040"/>
    <n v="8040"/>
    <n v="1"/>
    <n v="56679"/>
    <n v="57323"/>
    <s v="UNIT1"/>
    <n v="1"/>
    <s v="SO"/>
    <n v="3"/>
    <n v="0"/>
    <n v="4"/>
    <n v="20"/>
    <n v="20"/>
    <n v="16"/>
    <n v="9"/>
    <n v="16"/>
    <n v="1"/>
    <n v="7.5"/>
    <n v="2"/>
    <n v="0"/>
    <n v="0"/>
    <n v="0"/>
    <n v="0"/>
    <n v="2009"/>
    <n v="7"/>
    <n v="12"/>
    <n v="0"/>
    <n v="0"/>
    <n v="0"/>
    <n v="0"/>
    <n v="0"/>
    <n v="0"/>
    <n v="0"/>
    <n v="0"/>
    <n v="0"/>
    <n v="3.0000000000000001E-3"/>
    <n v="1E-3"/>
    <n v="6.0000000000000001E-3"/>
    <n v="1.2999999999999999E-2"/>
    <n v="1.2E-2"/>
    <n v="1.6E-2"/>
    <n v="1.7999999999999999E-2"/>
    <n v="1.4999999999999999E-2"/>
    <n v="1.2E-2"/>
    <n v="1.0999999999999999E-2"/>
    <n v="1.4E-2"/>
    <n v="7.0000000000000001E-3"/>
    <n v="0.02"/>
    <s v="SO"/>
    <n v="0"/>
    <n v="0"/>
    <n v="1"/>
    <n v="0"/>
    <n v="0"/>
    <n v="0"/>
    <n v="82.409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13500000000001"/>
    <n v="34.73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7141136954179618E-2"/>
    <n v="0"/>
    <n v="3.3482239051904434"/>
    <x v="7"/>
    <s v="csp-ns"/>
    <s v="p10"/>
    <s v="none"/>
    <n v="33"/>
    <n v="137.5"/>
    <n v="2044"/>
    <n v="2044"/>
    <n v="2044"/>
    <n v="2044"/>
    <x v="9"/>
    <s v="2014-1"/>
    <b v="1"/>
    <m/>
    <s v="Utilities"/>
    <n v="18066"/>
    <s v="CA"/>
    <n v="2014"/>
    <s v="Mojave Solar Project"/>
    <m/>
    <s v="STH"/>
    <n v="18066"/>
    <n v="8046"/>
    <n v="8046"/>
    <n v="1"/>
    <n v="56660"/>
    <n v="57331"/>
    <s v="MSP1 "/>
    <n v="1"/>
    <s v="SO"/>
    <n v="3"/>
    <n v="0"/>
    <n v="4"/>
    <n v="20"/>
    <n v="20"/>
    <n v="16"/>
    <n v="9"/>
    <n v="16"/>
    <n v="1"/>
    <n v="140"/>
    <n v="125"/>
    <n v="0"/>
    <n v="0"/>
    <n v="0"/>
    <n v="0"/>
    <n v="2014"/>
    <n v="12"/>
    <n v="12"/>
    <n v="0"/>
    <n v="0"/>
    <n v="0"/>
    <n v="0"/>
    <n v="0"/>
    <n v="0"/>
    <n v="0"/>
    <n v="0"/>
    <n v="0"/>
    <n v="0.247"/>
    <n v="2.8000000000000001E-2"/>
    <n v="0.18099999999999999"/>
    <n v="0.26100000000000001"/>
    <n v="0.29299999999999998"/>
    <n v="0.32700000000000001"/>
    <n v="0.34100000000000003"/>
    <n v="0.36899999999999999"/>
    <n v="0.32700000000000001"/>
    <n v="0.31900000000000001"/>
    <n v="0.247"/>
    <n v="0.157"/>
    <n v="0.109"/>
    <s v="SO"/>
    <n v="0"/>
    <n v="0"/>
    <n v="1"/>
    <n v="0"/>
    <n v="0"/>
    <n v="0"/>
    <n v="38.423000000000002"/>
    <n v="0"/>
    <n v="0.95699999999999996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339"/>
    <n v="35.01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7141136954179618E-2"/>
    <n v="0"/>
    <n v="3.3482239051904434"/>
    <x v="7"/>
    <s v="csp-ns"/>
    <s v="p10"/>
    <s v="none"/>
    <n v="33"/>
    <n v="137.5"/>
    <n v="2044"/>
    <n v="2044"/>
    <n v="2044"/>
    <n v="2044"/>
    <x v="9"/>
    <s v="2014-1"/>
    <b v="1"/>
    <m/>
    <s v="Utilities"/>
    <n v="18067"/>
    <s v="CA"/>
    <n v="2014"/>
    <s v="Mojave Solar Project"/>
    <m/>
    <s v="STH"/>
    <n v="18067"/>
    <n v="8046"/>
    <n v="8046"/>
    <n v="1"/>
    <n v="56660"/>
    <n v="57331"/>
    <s v="MSP2 "/>
    <n v="1"/>
    <s v="SO"/>
    <n v="3"/>
    <n v="0"/>
    <n v="4"/>
    <n v="20"/>
    <n v="20"/>
    <n v="16"/>
    <n v="9"/>
    <n v="16"/>
    <n v="1"/>
    <n v="140"/>
    <n v="125"/>
    <n v="0"/>
    <n v="0"/>
    <n v="0"/>
    <n v="0"/>
    <n v="2014"/>
    <n v="12"/>
    <n v="12"/>
    <n v="0"/>
    <n v="0"/>
    <n v="0"/>
    <n v="0"/>
    <n v="0"/>
    <n v="0"/>
    <n v="0"/>
    <n v="0"/>
    <n v="0"/>
    <n v="0.247"/>
    <n v="2.8000000000000001E-2"/>
    <n v="0.18099999999999999"/>
    <n v="0.26100000000000001"/>
    <n v="0.29299999999999998"/>
    <n v="0.32700000000000001"/>
    <n v="0.34100000000000003"/>
    <n v="0.36899999999999999"/>
    <n v="0.32700000000000001"/>
    <n v="0.31900000000000001"/>
    <n v="0.247"/>
    <n v="0.157"/>
    <n v="0.109"/>
    <s v="SO"/>
    <n v="0"/>
    <n v="0"/>
    <n v="1"/>
    <n v="0"/>
    <n v="0"/>
    <n v="0"/>
    <n v="38.423000000000002"/>
    <n v="0"/>
    <n v="0.95699999999999996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339"/>
    <n v="35.01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219215412890551E-2"/>
    <n v="0"/>
    <n v="3.0413048989162812"/>
    <x v="7"/>
    <s v="csp-ns"/>
    <s v="p10"/>
    <s v="none"/>
    <n v="33"/>
    <n v="125"/>
    <n v="2044"/>
    <n v="2044"/>
    <n v="2044"/>
    <n v="2044"/>
    <x v="9"/>
    <s v="2014-1"/>
    <b v="1"/>
    <m/>
    <s v="Utilities"/>
    <n v="18146"/>
    <s v="CA"/>
    <n v="2014"/>
    <s v="Genesis Solar Energy"/>
    <m/>
    <s v="STH"/>
    <n v="18146"/>
    <n v="8098"/>
    <n v="8098"/>
    <n v="1"/>
    <n v="56723"/>
    <n v="57394"/>
    <s v="GEN01"/>
    <n v="1"/>
    <s v="SO"/>
    <n v="3"/>
    <n v="0"/>
    <n v="4"/>
    <n v="20"/>
    <n v="20"/>
    <n v="16"/>
    <n v="9"/>
    <n v="16"/>
    <n v="1"/>
    <n v="125"/>
    <n v="125"/>
    <n v="0"/>
    <n v="0"/>
    <n v="0"/>
    <n v="0"/>
    <n v="2014"/>
    <n v="3"/>
    <n v="12"/>
    <n v="0"/>
    <n v="0"/>
    <n v="0"/>
    <n v="0"/>
    <n v="0"/>
    <n v="0"/>
    <n v="0"/>
    <n v="0"/>
    <n v="0"/>
    <n v="0.28899999999999998"/>
    <n v="0.1"/>
    <n v="0.22500000000000001"/>
    <n v="0.30499999999999999"/>
    <n v="0.35"/>
    <n v="0.40400000000000003"/>
    <n v="0.433"/>
    <n v="0.38300000000000001"/>
    <n v="0.36599999999999999"/>
    <n v="0.33100000000000002"/>
    <n v="0.25700000000000001"/>
    <n v="0.16800000000000001"/>
    <n v="8.3000000000000004E-2"/>
    <s v="SO"/>
    <n v="0"/>
    <n v="0"/>
    <n v="1"/>
    <n v="0"/>
    <n v="0"/>
    <n v="0"/>
    <n v="38.390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98"/>
    <n v="33.66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219215412890551E-2"/>
    <n v="0"/>
    <n v="3.0413048989162812"/>
    <x v="7"/>
    <s v="csp-ns"/>
    <s v="p10"/>
    <s v="none"/>
    <n v="33"/>
    <n v="125"/>
    <n v="2043"/>
    <n v="2043"/>
    <n v="2043"/>
    <n v="2043"/>
    <x v="32"/>
    <s v="2013-1"/>
    <b v="1"/>
    <m/>
    <s v="Utilities"/>
    <n v="18147"/>
    <s v="CA"/>
    <n v="2013"/>
    <s v="Genesis Solar Energy"/>
    <m/>
    <s v="STH"/>
    <n v="18147"/>
    <n v="8098"/>
    <n v="8098"/>
    <n v="2"/>
    <n v="56723"/>
    <n v="57394"/>
    <s v="GEN02"/>
    <n v="1"/>
    <s v="SO"/>
    <n v="3"/>
    <n v="0"/>
    <n v="4"/>
    <n v="20"/>
    <n v="20"/>
    <n v="16"/>
    <n v="9"/>
    <n v="16"/>
    <n v="1"/>
    <n v="125"/>
    <n v="125"/>
    <n v="0"/>
    <n v="0"/>
    <n v="0"/>
    <n v="0"/>
    <n v="2013"/>
    <n v="11"/>
    <n v="12"/>
    <n v="0"/>
    <n v="0"/>
    <n v="0"/>
    <n v="0"/>
    <n v="0"/>
    <n v="0"/>
    <n v="0"/>
    <n v="0"/>
    <n v="0"/>
    <n v="0.27200000000000002"/>
    <n v="8.7999999999999995E-2"/>
    <n v="0.20799999999999999"/>
    <n v="0.30499999999999999"/>
    <n v="0.35"/>
    <n v="0.40400000000000003"/>
    <n v="0.433"/>
    <n v="0.38300000000000001"/>
    <n v="0.36599999999999999"/>
    <n v="0.33100000000000002"/>
    <n v="0.25700000000000001"/>
    <n v="0.13500000000000001"/>
    <n v="8.1000000000000003E-2"/>
    <s v="SO"/>
    <n v="0"/>
    <n v="0"/>
    <n v="1"/>
    <n v="0"/>
    <n v="0"/>
    <n v="0"/>
    <n v="38.390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98"/>
    <n v="33.66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7E-5"/>
    <n v="0"/>
    <n v="2.53283043801447E-3"/>
    <x v="10"/>
    <s v="DUPV"/>
    <s v="p28"/>
    <s v="none"/>
    <n v="57"/>
    <n v="0.2"/>
    <n v="2031"/>
    <n v="2031"/>
    <n v="2031"/>
    <n v="2031"/>
    <x v="23"/>
    <s v="2001-1"/>
    <b v="1"/>
    <m/>
    <s v="Utilities"/>
    <n v="248"/>
    <s v="AZ"/>
    <n v="2001"/>
    <s v="Agua Fria           "/>
    <m/>
    <s v="SPV"/>
    <n v="248"/>
    <n v="132"/>
    <n v="132"/>
    <n v="1"/>
    <n v="16572"/>
    <n v="141"/>
    <s v="PV-3 "/>
    <n v="1"/>
    <s v="PV"/>
    <n v="2"/>
    <n v="0"/>
    <n v="4"/>
    <n v="19"/>
    <n v="19"/>
    <n v="15"/>
    <n v="8"/>
    <n v="14"/>
    <n v="1"/>
    <n v="0.2"/>
    <n v="0.2"/>
    <n v="0"/>
    <n v="0"/>
    <n v="0"/>
    <n v="0"/>
    <n v="2001"/>
    <n v="6"/>
    <n v="12"/>
    <n v="0"/>
    <n v="0"/>
    <n v="0"/>
    <n v="0"/>
    <n v="0"/>
    <n v="0"/>
    <n v="0"/>
    <n v="0"/>
    <n v="0"/>
    <n v="0.14499999999999999"/>
    <n v="0.115"/>
    <n v="0.114"/>
    <n v="0.152"/>
    <n v="0.17799999999999999"/>
    <n v="0.22900000000000001"/>
    <n v="0.20799999999999999"/>
    <n v="0.15"/>
    <n v="0.14099999999999999"/>
    <n v="0.11899999999999999"/>
    <n v="0.105"/>
    <n v="7.8E-2"/>
    <n v="7.1999999999999995E-2"/>
    <s v="PV"/>
    <n v="0"/>
    <n v="0"/>
    <n v="1"/>
    <n v="0"/>
    <n v="0"/>
    <n v="0"/>
    <n v="46.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215"/>
    <n v="33.55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311221657965969E-4"/>
    <n v="0"/>
    <n v="9.2434948572207663E-3"/>
    <x v="14"/>
    <s v="UPV"/>
    <s v="p101"/>
    <s v="none"/>
    <n v="311"/>
    <n v="19.399999999999999"/>
    <n v="2047"/>
    <n v="2047"/>
    <n v="2047"/>
    <n v="2047"/>
    <x v="8"/>
    <s v="2017-1"/>
    <b v="1"/>
    <m/>
    <s v="Utilities"/>
    <n v="1370"/>
    <s v="FL"/>
    <n v="2017"/>
    <s v="Big Bend            "/>
    <m/>
    <s v="SPV"/>
    <n v="1370"/>
    <n v="712"/>
    <n v="712"/>
    <n v="1"/>
    <n v="18454"/>
    <n v="645"/>
    <n v="1"/>
    <n v="1"/>
    <s v="PV"/>
    <n v="1"/>
    <n v="0"/>
    <n v="4"/>
    <n v="2"/>
    <n v="2"/>
    <n v="5"/>
    <n v="5"/>
    <n v="8"/>
    <n v="1"/>
    <n v="19"/>
    <n v="19.399999999999999"/>
    <n v="0"/>
    <n v="0"/>
    <n v="0"/>
    <n v="0"/>
    <n v="2017"/>
    <n v="2"/>
    <n v="12"/>
    <n v="0"/>
    <n v="0"/>
    <n v="0"/>
    <n v="0"/>
    <n v="0"/>
    <n v="0"/>
    <n v="0"/>
    <n v="0"/>
    <n v="0"/>
    <n v="0.16700000000000001"/>
    <n v="0.12"/>
    <n v="0.11600000000000001"/>
    <n v="0.17199999999999999"/>
    <n v="0.22800000000000001"/>
    <n v="0.21299999999999999"/>
    <n v="0.19600000000000001"/>
    <n v="0.20699999999999999"/>
    <n v="0.2"/>
    <n v="0.187"/>
    <n v="0.13800000000000001"/>
    <n v="0.129"/>
    <n v="9.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403999999999996"/>
    <n v="27.7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477366741647217E-4"/>
    <n v="0"/>
    <n v="1.0696512175885917E-2"/>
    <x v="10"/>
    <s v="DUPV"/>
    <s v="p50"/>
    <s v="none"/>
    <n v="156"/>
    <n v="2.5"/>
    <n v="2045"/>
    <n v="2045"/>
    <n v="2045"/>
    <n v="2045"/>
    <x v="33"/>
    <s v="2015-1"/>
    <b v="1"/>
    <m/>
    <s v="Utilities"/>
    <n v="6426"/>
    <s v="OK"/>
    <n v="2015"/>
    <s v="Mustang             "/>
    <m/>
    <s v="SPV"/>
    <n v="6426"/>
    <n v="3115"/>
    <n v="3115"/>
    <n v="1"/>
    <n v="14063"/>
    <n v="2953"/>
    <s v="SLR1 "/>
    <n v="1"/>
    <s v="PV"/>
    <n v="1"/>
    <n v="0"/>
    <n v="4"/>
    <n v="18"/>
    <n v="18"/>
    <n v="12"/>
    <n v="7"/>
    <n v="11"/>
    <n v="1"/>
    <n v="2.5"/>
    <n v="2.5"/>
    <n v="0"/>
    <n v="0"/>
    <n v="0"/>
    <n v="0"/>
    <n v="2015"/>
    <n v="8"/>
    <n v="12"/>
    <n v="0"/>
    <n v="0"/>
    <n v="0"/>
    <n v="0"/>
    <n v="0"/>
    <n v="0"/>
    <n v="0"/>
    <n v="0"/>
    <n v="0"/>
    <n v="0.22900000000000001"/>
    <n v="0.16"/>
    <n v="0.23200000000000001"/>
    <n v="0.26200000000000001"/>
    <n v="0.26600000000000001"/>
    <n v="0.30399999999999999"/>
    <n v="0.318"/>
    <n v="0.315"/>
    <n v="0.21099999999999999"/>
    <n v="0.25600000000000001"/>
    <n v="0.218"/>
    <n v="0.16"/>
    <n v="0.12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674999999999997"/>
    <n v="35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94758452376895E-4"/>
    <n v="0"/>
    <n v="3.9546910987078542E-3"/>
    <x v="14"/>
    <s v="UPV"/>
    <s v="p29"/>
    <s v="none"/>
    <n v="55"/>
    <n v="8.3000000000000007"/>
    <n v="2044"/>
    <n v="2044"/>
    <n v="2044"/>
    <n v="2044"/>
    <x v="9"/>
    <s v="2014-1"/>
    <b v="1"/>
    <m/>
    <s v="Utilities"/>
    <n v="11648"/>
    <s v="AZ"/>
    <n v="2014"/>
    <s v="Springerville       "/>
    <m/>
    <s v="SPV"/>
    <n v="11648"/>
    <n v="5513"/>
    <n v="5513"/>
    <n v="3"/>
    <n v="24211"/>
    <n v="8223"/>
    <s v="WMS  "/>
    <n v="1"/>
    <s v="PV"/>
    <n v="1"/>
    <n v="0"/>
    <n v="4"/>
    <n v="19"/>
    <n v="19"/>
    <n v="15"/>
    <n v="8"/>
    <n v="14"/>
    <n v="1"/>
    <n v="8.3000000000000007"/>
    <n v="8.3000000000000007"/>
    <n v="0"/>
    <n v="0"/>
    <n v="0"/>
    <n v="0"/>
    <n v="2014"/>
    <n v="12"/>
    <n v="12"/>
    <n v="0"/>
    <n v="0"/>
    <n v="0"/>
    <n v="0"/>
    <n v="0"/>
    <n v="0"/>
    <n v="0"/>
    <n v="0"/>
    <n v="0"/>
    <n v="0.153"/>
    <n v="0.113"/>
    <n v="0.13700000000000001"/>
    <n v="0.187"/>
    <n v="0.185"/>
    <n v="0.19900000000000001"/>
    <n v="0.21"/>
    <n v="0.14099999999999999"/>
    <n v="0.15"/>
    <n v="0.16500000000000001"/>
    <n v="0.16200000000000001"/>
    <n v="0.14099999999999999"/>
    <n v="7.399999999999999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9.164"/>
    <n v="34.31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98665027776379E-4"/>
    <n v="0"/>
    <n v="1.800393312075256E-2"/>
    <x v="10"/>
    <s v="DUPV"/>
    <s v="p29"/>
    <s v="none"/>
    <n v="55"/>
    <n v="3.7"/>
    <n v="2031"/>
    <n v="2031"/>
    <n v="2031"/>
    <n v="2031"/>
    <x v="23"/>
    <s v="2001-1"/>
    <b v="1"/>
    <m/>
    <s v="Utilities"/>
    <n v="11646"/>
    <s v="AZ"/>
    <n v="2001"/>
    <s v="Springerville       "/>
    <m/>
    <s v="PVT"/>
    <n v="11646"/>
    <n v="5513"/>
    <n v="5513"/>
    <n v="1"/>
    <n v="24211"/>
    <n v="8223"/>
    <s v="SGSS "/>
    <n v="1"/>
    <s v="PT"/>
    <n v="1"/>
    <n v="0"/>
    <n v="4"/>
    <n v="19"/>
    <n v="19"/>
    <n v="15"/>
    <n v="8"/>
    <n v="14"/>
    <n v="1"/>
    <n v="3.7"/>
    <n v="3.7"/>
    <n v="0"/>
    <n v="0"/>
    <n v="0"/>
    <n v="0"/>
    <n v="2001"/>
    <n v="5"/>
    <n v="12"/>
    <n v="0"/>
    <n v="0"/>
    <n v="0"/>
    <n v="0"/>
    <n v="0"/>
    <n v="0"/>
    <n v="0"/>
    <n v="0"/>
    <n v="0"/>
    <n v="0.15"/>
    <n v="0.13300000000000001"/>
    <n v="0.14000000000000001"/>
    <n v="0.17699999999999999"/>
    <n v="0.183"/>
    <n v="0.185"/>
    <n v="0.16200000000000001"/>
    <n v="0.155"/>
    <n v="0.11600000000000001"/>
    <n v="0.13"/>
    <n v="0.125"/>
    <n v="0.114"/>
    <n v="8.1000000000000003E-2"/>
    <s v="PV"/>
    <n v="0"/>
    <n v="0"/>
    <n v="1"/>
    <n v="0"/>
    <n v="0"/>
    <n v="0"/>
    <n v="18.02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9.164"/>
    <n v="34.31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787325375322441E-4"/>
    <n v="0"/>
    <n v="6.5749946153061045E-3"/>
    <x v="10"/>
    <s v="DUPV"/>
    <s v="p29"/>
    <s v="none"/>
    <n v="55"/>
    <n v="1.4"/>
    <n v="2040"/>
    <n v="2040"/>
    <n v="2040"/>
    <n v="2040"/>
    <x v="29"/>
    <s v="2010-1"/>
    <b v="1"/>
    <m/>
    <s v="Utilities"/>
    <n v="11647"/>
    <s v="AZ"/>
    <n v="2010"/>
    <s v="Springerville       "/>
    <m/>
    <s v="PVT"/>
    <n v="11647"/>
    <n v="5513"/>
    <n v="5513"/>
    <n v="2"/>
    <n v="24211"/>
    <n v="8223"/>
    <s v="SGSS1"/>
    <n v="1"/>
    <s v="PT"/>
    <n v="1"/>
    <n v="0"/>
    <n v="4"/>
    <n v="19"/>
    <n v="19"/>
    <n v="15"/>
    <n v="8"/>
    <n v="14"/>
    <n v="1"/>
    <n v="1.4"/>
    <n v="1.4"/>
    <n v="0"/>
    <n v="0"/>
    <n v="0"/>
    <n v="0"/>
    <n v="2010"/>
    <n v="12"/>
    <n v="12"/>
    <n v="0"/>
    <n v="0"/>
    <n v="0"/>
    <n v="0"/>
    <n v="0"/>
    <n v="0"/>
    <n v="0"/>
    <n v="0"/>
    <n v="0"/>
    <n v="0.15"/>
    <n v="0.13100000000000001"/>
    <n v="0.13900000000000001"/>
    <n v="0.17499999999999999"/>
    <n v="0.183"/>
    <n v="0.185"/>
    <n v="0.16200000000000001"/>
    <n v="0.155"/>
    <n v="0.11600000000000001"/>
    <n v="0.13"/>
    <n v="0.123"/>
    <n v="0.113"/>
    <n v="7.9000000000000001E-2"/>
    <s v="PV"/>
    <n v="0"/>
    <n v="0"/>
    <n v="1"/>
    <n v="0"/>
    <n v="0"/>
    <n v="0"/>
    <n v="17.39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9.164"/>
    <n v="34.31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0"/>
    <s v="none"/>
    <n v="33"/>
    <n v="20"/>
    <n v="2047"/>
    <n v="2047"/>
    <n v="2047"/>
    <n v="2047"/>
    <x v="8"/>
    <s v="2017-1"/>
    <b v="1"/>
    <m/>
    <s v="Utilities"/>
    <n v="11975"/>
    <s v="CA"/>
    <n v="2017"/>
    <s v="Sunray 2            "/>
    <m/>
    <s v="SPV"/>
    <n v="11975"/>
    <n v="5683"/>
    <n v="5683"/>
    <n v="1"/>
    <n v="60254"/>
    <n v="10437"/>
    <s v="SUN2 "/>
    <n v="1"/>
    <s v="PV"/>
    <n v="3"/>
    <n v="0"/>
    <n v="4"/>
    <n v="20"/>
    <n v="20"/>
    <n v="16"/>
    <n v="9"/>
    <n v="16"/>
    <n v="1"/>
    <n v="20"/>
    <n v="18.5"/>
    <n v="0"/>
    <n v="0"/>
    <n v="0"/>
    <n v="0"/>
    <n v="2017"/>
    <n v="6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828"/>
    <n v="34.8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479116437109813E-4"/>
    <n v="0"/>
    <n v="6.5752695376106477E-3"/>
    <x v="14"/>
    <s v="UPV"/>
    <s v="p10"/>
    <s v="none"/>
    <n v="33"/>
    <n v="13.8"/>
    <n v="2047"/>
    <n v="2047"/>
    <n v="2047"/>
    <n v="2047"/>
    <x v="8"/>
    <s v="2017-1"/>
    <b v="1"/>
    <m/>
    <s v="Utilities"/>
    <n v="11977"/>
    <s v="CA"/>
    <n v="2017"/>
    <s v="Sunray 3            "/>
    <m/>
    <s v="SPV"/>
    <n v="11977"/>
    <n v="5685"/>
    <n v="5685"/>
    <n v="1"/>
    <n v="60255"/>
    <n v="10438"/>
    <s v="SUN3 "/>
    <n v="1"/>
    <s v="PV"/>
    <n v="3"/>
    <n v="0"/>
    <n v="4"/>
    <n v="20"/>
    <n v="20"/>
    <n v="16"/>
    <n v="9"/>
    <n v="16"/>
    <n v="1"/>
    <n v="13.8"/>
    <n v="13"/>
    <n v="0"/>
    <n v="0"/>
    <n v="0"/>
    <n v="0"/>
    <n v="2017"/>
    <n v="6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828"/>
    <n v="34.8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680988062983667E-4"/>
    <n v="0"/>
    <n v="1.2579211680817966E-2"/>
    <x v="10"/>
    <s v="DUPV"/>
    <s v="p28"/>
    <s v="none"/>
    <n v="56"/>
    <n v="2.1"/>
    <n v="2032"/>
    <n v="2032"/>
    <n v="2032"/>
    <n v="2032"/>
    <x v="24"/>
    <s v="2002-1"/>
    <b v="1"/>
    <m/>
    <s v="Utilities"/>
    <n v="16000"/>
    <s v="AZ"/>
    <n v="2002"/>
    <s v="Prescott Airport    "/>
    <m/>
    <s v="SPV"/>
    <n v="16000"/>
    <n v="7209"/>
    <n v="7209"/>
    <n v="1"/>
    <n v="803"/>
    <n v="56228"/>
    <s v="PV1  "/>
    <n v="1"/>
    <s v="PV"/>
    <n v="1"/>
    <n v="0"/>
    <n v="4"/>
    <n v="19"/>
    <n v="19"/>
    <n v="15"/>
    <n v="8"/>
    <n v="14"/>
    <n v="1"/>
    <n v="2.1"/>
    <n v="2.1"/>
    <n v="0"/>
    <n v="0"/>
    <n v="0"/>
    <n v="0"/>
    <n v="2002"/>
    <n v="10"/>
    <n v="12"/>
    <n v="0"/>
    <n v="0"/>
    <n v="0"/>
    <n v="0"/>
    <n v="0"/>
    <n v="0"/>
    <n v="0"/>
    <n v="0"/>
    <n v="0"/>
    <n v="0.26"/>
    <n v="0.13200000000000001"/>
    <n v="0.17499999999999999"/>
    <n v="0.215"/>
    <n v="0.247"/>
    <n v="0.27700000000000002"/>
    <n v="0.29899999999999999"/>
    <n v="0.26200000000000001"/>
    <n v="0.255"/>
    <n v="0.25600000000000001"/>
    <n v="0.253"/>
    <n v="0.19400000000000001"/>
    <n v="0.16600000000000001"/>
    <s v="PV"/>
    <n v="0"/>
    <n v="0"/>
    <n v="1"/>
    <n v="0"/>
    <n v="0"/>
    <n v="0"/>
    <n v="22.19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401"/>
    <n v="34.6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8.3833880439822504E-3"/>
    <x v="10"/>
    <s v="DUPV"/>
    <s v="p34"/>
    <s v="none"/>
    <n v="78"/>
    <n v="1"/>
    <n v="2037"/>
    <n v="2037"/>
    <n v="2037"/>
    <n v="2037"/>
    <x v="13"/>
    <s v="2007-1"/>
    <b v="1"/>
    <m/>
    <s v="Utilities"/>
    <n v="16384"/>
    <s v="CO"/>
    <n v="2007"/>
    <s v="SunE Alamosa        "/>
    <m/>
    <s v="SPV"/>
    <n v="16384"/>
    <n v="7401"/>
    <n v="7401"/>
    <n v="1"/>
    <n v="56430"/>
    <n v="56481"/>
    <n v="1"/>
    <n v="1"/>
    <s v="PV"/>
    <n v="3"/>
    <n v="0"/>
    <n v="4"/>
    <n v="22"/>
    <n v="22"/>
    <n v="14"/>
    <n v="8"/>
    <n v="13"/>
    <n v="1"/>
    <n v="1"/>
    <n v="1"/>
    <n v="0"/>
    <n v="0"/>
    <n v="0"/>
    <n v="0"/>
    <n v="2007"/>
    <n v="12"/>
    <n v="12"/>
    <n v="0"/>
    <n v="0"/>
    <n v="0"/>
    <n v="0"/>
    <n v="0"/>
    <n v="0"/>
    <n v="0"/>
    <n v="0"/>
    <n v="0"/>
    <n v="0.218"/>
    <n v="0.11799999999999999"/>
    <n v="0.17"/>
    <n v="0.20399999999999999"/>
    <n v="0.22600000000000001"/>
    <n v="0.27800000000000002"/>
    <n v="0.31"/>
    <n v="0.27"/>
    <n v="0.26200000000000001"/>
    <n v="0.249"/>
    <n v="0.253"/>
    <n v="0.191"/>
    <n v="0.17100000000000001"/>
    <s v="PV"/>
    <n v="0"/>
    <n v="0"/>
    <n v="1"/>
    <n v="0"/>
    <n v="0"/>
    <n v="0"/>
    <n v="31.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5.881"/>
    <n v="37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13841160352433E-4"/>
    <n v="0"/>
    <n v="4.4292422480791413E-3"/>
    <x v="14"/>
    <s v="UPV"/>
    <s v="p34"/>
    <s v="none"/>
    <n v="78"/>
    <n v="6.7"/>
    <n v="2037"/>
    <n v="2037"/>
    <n v="2037"/>
    <n v="2037"/>
    <x v="13"/>
    <s v="2007-1"/>
    <b v="1"/>
    <m/>
    <s v="Utilities"/>
    <n v="16385"/>
    <s v="CO"/>
    <n v="2007"/>
    <s v="SunE Alamosa        "/>
    <m/>
    <s v="SPV"/>
    <n v="16385"/>
    <n v="7401"/>
    <n v="7401"/>
    <n v="1"/>
    <n v="56430"/>
    <n v="56481"/>
    <n v="2"/>
    <n v="1"/>
    <s v="PV"/>
    <n v="3"/>
    <n v="0"/>
    <n v="4"/>
    <n v="22"/>
    <n v="22"/>
    <n v="14"/>
    <n v="8"/>
    <n v="13"/>
    <n v="1"/>
    <n v="7.2"/>
    <n v="6.7"/>
    <n v="0"/>
    <n v="0"/>
    <n v="0"/>
    <n v="0"/>
    <n v="2007"/>
    <n v="12"/>
    <n v="12"/>
    <n v="0"/>
    <n v="0"/>
    <n v="0"/>
    <n v="0"/>
    <n v="0"/>
    <n v="0"/>
    <n v="0"/>
    <n v="0"/>
    <n v="0"/>
    <n v="0.218"/>
    <n v="0.11799999999999999"/>
    <n v="0.17"/>
    <n v="0.20399999999999999"/>
    <n v="0.22600000000000001"/>
    <n v="0.27800000000000002"/>
    <n v="0.31"/>
    <n v="0.27"/>
    <n v="0.26200000000000001"/>
    <n v="0.249"/>
    <n v="0.253"/>
    <n v="0.191"/>
    <n v="0.17100000000000001"/>
    <s v="PV"/>
    <n v="0"/>
    <n v="0"/>
    <n v="1"/>
    <n v="0"/>
    <n v="0"/>
    <n v="0"/>
    <n v="21.99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5.881"/>
    <n v="37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282798723651887E-4"/>
    <n v="0"/>
    <n v="1.2423257990804671E-2"/>
    <x v="10"/>
    <s v="DUPV"/>
    <s v="p33"/>
    <s v="none"/>
    <n v="82"/>
    <n v="1.9"/>
    <n v="2038"/>
    <n v="2038"/>
    <n v="2038"/>
    <n v="2038"/>
    <x v="27"/>
    <s v="2008-1"/>
    <b v="1"/>
    <m/>
    <s v="Utilities"/>
    <n v="17234"/>
    <s v="CO"/>
    <n v="2008"/>
    <s v="Denver Int Airport  "/>
    <m/>
    <s v="SPV"/>
    <n v="17234"/>
    <n v="7653"/>
    <n v="7653"/>
    <n v="1"/>
    <n v="56026"/>
    <n v="56815"/>
    <n v="1"/>
    <n v="1"/>
    <s v="PV"/>
    <n v="3"/>
    <n v="0"/>
    <n v="4"/>
    <n v="22"/>
    <n v="22"/>
    <n v="14"/>
    <n v="8"/>
    <n v="13"/>
    <n v="1"/>
    <n v="1.9"/>
    <n v="1.8"/>
    <n v="0"/>
    <n v="0"/>
    <n v="0"/>
    <n v="0"/>
    <n v="2008"/>
    <n v="9"/>
    <n v="12"/>
    <n v="0"/>
    <n v="0"/>
    <n v="0"/>
    <n v="0"/>
    <n v="0"/>
    <n v="0"/>
    <n v="0"/>
    <n v="0"/>
    <n v="0"/>
    <n v="0.16300000000000001"/>
    <n v="8.7999999999999995E-2"/>
    <n v="0.128"/>
    <n v="0.153"/>
    <n v="0.158"/>
    <n v="0.189"/>
    <n v="0.21299999999999999"/>
    <n v="0.187"/>
    <n v="0.187"/>
    <n v="0.20899999999999999"/>
    <n v="0.21"/>
    <n v="0.16900000000000001"/>
    <n v="0.156"/>
    <s v="PV"/>
    <n v="0"/>
    <n v="0"/>
    <n v="1"/>
    <n v="0"/>
    <n v="0"/>
    <n v="0"/>
    <n v="24.225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697"/>
    <n v="39.83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5E-5"/>
    <n v="0"/>
    <n v="4.5282441363517648E-3"/>
    <x v="10"/>
    <s v="DUPV"/>
    <s v="p10"/>
    <s v="none"/>
    <n v="31"/>
    <n v="0.3"/>
    <n v="2038"/>
    <n v="2038"/>
    <n v="2038"/>
    <n v="2038"/>
    <x v="27"/>
    <s v="2008-1"/>
    <b v="1"/>
    <m/>
    <s v="Utilities"/>
    <n v="17289"/>
    <s v="CA"/>
    <n v="2008"/>
    <s v="Bolthouse S&amp;P and Ro"/>
    <m/>
    <s v="SPV"/>
    <n v="17289"/>
    <n v="7690"/>
    <n v="7690"/>
    <n v="1"/>
    <n v="56105"/>
    <n v="56862"/>
    <n v="1"/>
    <n v="1"/>
    <s v="PV"/>
    <n v="3"/>
    <n v="0"/>
    <n v="4"/>
    <n v="20"/>
    <n v="20"/>
    <n v="16"/>
    <n v="9"/>
    <n v="16"/>
    <n v="1"/>
    <n v="0.3"/>
    <n v="0.3"/>
    <n v="0"/>
    <n v="0"/>
    <n v="0"/>
    <n v="0"/>
    <n v="2008"/>
    <n v="11"/>
    <n v="12"/>
    <n v="0"/>
    <n v="0"/>
    <n v="0"/>
    <n v="0"/>
    <n v="0"/>
    <n v="0"/>
    <n v="0"/>
    <n v="0"/>
    <n v="0"/>
    <n v="0.33200000000000002"/>
    <n v="0.115"/>
    <n v="0.19800000000000001"/>
    <n v="0.29899999999999999"/>
    <n v="0.36499999999999999"/>
    <n v="0.43"/>
    <n v="0.48299999999999998"/>
    <n v="0.44700000000000001"/>
    <n v="0.44800000000000001"/>
    <n v="0.43099999999999999"/>
    <n v="0.36"/>
    <n v="0.29499999999999998"/>
    <n v="0.24399999999999999"/>
    <s v="PV"/>
    <n v="0"/>
    <n v="0"/>
    <n v="1"/>
    <n v="0"/>
    <n v="0"/>
    <n v="0"/>
    <n v="55.923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693"/>
    <n v="34.5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5E-5"/>
    <n v="0"/>
    <n v="4.0882377233028315E-3"/>
    <x v="10"/>
    <s v="DUPV"/>
    <s v="p10"/>
    <s v="none"/>
    <n v="31"/>
    <n v="0.3"/>
    <n v="2038"/>
    <n v="2038"/>
    <n v="2038"/>
    <n v="2038"/>
    <x v="27"/>
    <s v="2008-1"/>
    <b v="1"/>
    <m/>
    <s v="Utilities"/>
    <n v="17290"/>
    <s v="CA"/>
    <n v="2008"/>
    <s v="Bolthouse S&amp;P and Ro"/>
    <m/>
    <s v="SPV"/>
    <n v="17290"/>
    <n v="7690"/>
    <n v="7690"/>
    <n v="1"/>
    <n v="56105"/>
    <n v="56862"/>
    <n v="2"/>
    <n v="1"/>
    <s v="PV"/>
    <n v="3"/>
    <n v="0"/>
    <n v="4"/>
    <n v="20"/>
    <n v="20"/>
    <n v="16"/>
    <n v="9"/>
    <n v="16"/>
    <n v="1"/>
    <n v="0.3"/>
    <n v="0.3"/>
    <n v="0"/>
    <n v="0"/>
    <n v="0"/>
    <n v="0"/>
    <n v="2008"/>
    <n v="11"/>
    <n v="12"/>
    <n v="0"/>
    <n v="0"/>
    <n v="0"/>
    <n v="0"/>
    <n v="0"/>
    <n v="0"/>
    <n v="0"/>
    <n v="0"/>
    <n v="0"/>
    <n v="0.33200000000000002"/>
    <n v="0.115"/>
    <n v="0.19800000000000001"/>
    <n v="0.29899999999999999"/>
    <n v="0.36499999999999999"/>
    <n v="0.43"/>
    <n v="0.48299999999999998"/>
    <n v="0.44700000000000001"/>
    <n v="0.44800000000000001"/>
    <n v="0.43099999999999999"/>
    <n v="0.36"/>
    <n v="0.29499999999999998"/>
    <n v="0.24399999999999999"/>
    <s v="PV"/>
    <n v="0"/>
    <n v="0"/>
    <n v="1"/>
    <n v="0"/>
    <n v="0"/>
    <n v="0"/>
    <n v="50.488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693"/>
    <n v="34.5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5E-5"/>
    <n v="0"/>
    <n v="4.0882377233028315E-3"/>
    <x v="10"/>
    <s v="DUPV"/>
    <s v="p10"/>
    <s v="none"/>
    <n v="31"/>
    <n v="0.3"/>
    <n v="2038"/>
    <n v="2038"/>
    <n v="2038"/>
    <n v="2038"/>
    <x v="27"/>
    <s v="2008-1"/>
    <b v="1"/>
    <m/>
    <s v="Utilities"/>
    <n v="17291"/>
    <s v="CA"/>
    <n v="2008"/>
    <s v="Bolthouse S&amp;P and Ro"/>
    <m/>
    <s v="SPV"/>
    <n v="17291"/>
    <n v="7690"/>
    <n v="7690"/>
    <n v="1"/>
    <n v="56105"/>
    <n v="56862"/>
    <n v="3"/>
    <n v="1"/>
    <s v="PV"/>
    <n v="3"/>
    <n v="0"/>
    <n v="4"/>
    <n v="20"/>
    <n v="20"/>
    <n v="16"/>
    <n v="9"/>
    <n v="16"/>
    <n v="1"/>
    <n v="0.3"/>
    <n v="0.3"/>
    <n v="0"/>
    <n v="0"/>
    <n v="0"/>
    <n v="0"/>
    <n v="2008"/>
    <n v="11"/>
    <n v="12"/>
    <n v="0"/>
    <n v="0"/>
    <n v="0"/>
    <n v="0"/>
    <n v="0"/>
    <n v="0"/>
    <n v="0"/>
    <n v="0"/>
    <n v="0"/>
    <n v="0.33200000000000002"/>
    <n v="0.115"/>
    <n v="0.19800000000000001"/>
    <n v="0.29899999999999999"/>
    <n v="0.36499999999999999"/>
    <n v="0.43"/>
    <n v="0.48299999999999998"/>
    <n v="0.44700000000000001"/>
    <n v="0.44800000000000001"/>
    <n v="0.43099999999999999"/>
    <n v="0.36"/>
    <n v="0.29499999999999998"/>
    <n v="0.24399999999999999"/>
    <s v="PV"/>
    <n v="0"/>
    <n v="0"/>
    <n v="1"/>
    <n v="0"/>
    <n v="0"/>
    <n v="0"/>
    <n v="50.488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693"/>
    <n v="34.5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5E-5"/>
    <n v="0"/>
    <n v="4.0882377233028315E-3"/>
    <x v="10"/>
    <s v="DUPV"/>
    <s v="p10"/>
    <s v="none"/>
    <n v="31"/>
    <n v="0.3"/>
    <n v="2038"/>
    <n v="2038"/>
    <n v="2038"/>
    <n v="2038"/>
    <x v="27"/>
    <s v="2008-1"/>
    <b v="1"/>
    <m/>
    <s v="Utilities"/>
    <n v="17292"/>
    <s v="CA"/>
    <n v="2008"/>
    <s v="Bolthouse S&amp;P and Ro"/>
    <m/>
    <s v="SPV"/>
    <n v="17292"/>
    <n v="7690"/>
    <n v="7690"/>
    <n v="1"/>
    <n v="56105"/>
    <n v="56862"/>
    <n v="4"/>
    <n v="1"/>
    <s v="PV"/>
    <n v="3"/>
    <n v="0"/>
    <n v="4"/>
    <n v="20"/>
    <n v="20"/>
    <n v="16"/>
    <n v="9"/>
    <n v="16"/>
    <n v="1"/>
    <n v="0.3"/>
    <n v="0.3"/>
    <n v="0"/>
    <n v="0"/>
    <n v="0"/>
    <n v="0"/>
    <n v="2008"/>
    <n v="11"/>
    <n v="12"/>
    <n v="0"/>
    <n v="0"/>
    <n v="0"/>
    <n v="0"/>
    <n v="0"/>
    <n v="0"/>
    <n v="0"/>
    <n v="0"/>
    <n v="0"/>
    <n v="0.33200000000000002"/>
    <n v="0.115"/>
    <n v="0.19800000000000001"/>
    <n v="0.29899999999999999"/>
    <n v="0.36499999999999999"/>
    <n v="0.43"/>
    <n v="0.48299999999999998"/>
    <n v="0.44700000000000001"/>
    <n v="0.44800000000000001"/>
    <n v="0.43099999999999999"/>
    <n v="0.36"/>
    <n v="0.29499999999999998"/>
    <n v="0.24399999999999999"/>
    <s v="PV"/>
    <n v="0"/>
    <n v="0"/>
    <n v="1"/>
    <n v="0"/>
    <n v="0"/>
    <n v="0"/>
    <n v="50.488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693"/>
    <n v="34.5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26"/>
    <s v="none"/>
    <n v="328"/>
    <n v="0.5"/>
    <n v="2042"/>
    <n v="2042"/>
    <n v="2042"/>
    <n v="2042"/>
    <x v="31"/>
    <s v="2012-1"/>
    <b v="1"/>
    <m/>
    <s v="Utilities"/>
    <n v="17390"/>
    <s v="NJ"/>
    <n v="2012"/>
    <s v="Warren County Solar "/>
    <m/>
    <s v="SPV"/>
    <n v="17390"/>
    <n v="7715"/>
    <n v="7715"/>
    <n v="1"/>
    <n v="57249"/>
    <n v="56888"/>
    <s v="GEN 1"/>
    <n v="1"/>
    <s v="PV"/>
    <n v="3"/>
    <n v="0"/>
    <n v="4"/>
    <n v="9"/>
    <n v="9"/>
    <n v="2"/>
    <n v="2"/>
    <n v="2"/>
    <n v="1"/>
    <n v="0.5"/>
    <n v="0.5"/>
    <n v="0"/>
    <n v="0"/>
    <n v="0"/>
    <n v="0"/>
    <n v="2012"/>
    <n v="6"/>
    <n v="12"/>
    <n v="0"/>
    <n v="0"/>
    <n v="0"/>
    <n v="0"/>
    <n v="0"/>
    <n v="0"/>
    <n v="0"/>
    <n v="0"/>
    <n v="0"/>
    <n v="0.20100000000000001"/>
    <n v="0.11799999999999999"/>
    <n v="0.154"/>
    <n v="0.20499999999999999"/>
    <n v="0.254"/>
    <n v="0.24299999999999999"/>
    <n v="0.24"/>
    <n v="0.23"/>
    <n v="0.22700000000000001"/>
    <n v="0.20399999999999999"/>
    <n v="0.16300000000000001"/>
    <n v="0.13600000000000001"/>
    <n v="8.5999999999999993E-2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106999999999999"/>
    <n v="40.78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26"/>
    <s v="none"/>
    <n v="328"/>
    <n v="0.5"/>
    <n v="2042"/>
    <n v="2042"/>
    <n v="2042"/>
    <n v="2042"/>
    <x v="31"/>
    <s v="2012-1"/>
    <b v="1"/>
    <m/>
    <s v="Utilities"/>
    <n v="17391"/>
    <s v="NJ"/>
    <n v="2012"/>
    <s v="Warren County Solar "/>
    <m/>
    <s v="SPV"/>
    <n v="17391"/>
    <n v="7715"/>
    <n v="7715"/>
    <n v="1"/>
    <n v="57249"/>
    <n v="56888"/>
    <s v="GEN 2"/>
    <n v="1"/>
    <s v="PV"/>
    <n v="3"/>
    <n v="0"/>
    <n v="4"/>
    <n v="9"/>
    <n v="9"/>
    <n v="2"/>
    <n v="2"/>
    <n v="2"/>
    <n v="1"/>
    <n v="0.5"/>
    <n v="0.5"/>
    <n v="0"/>
    <n v="0"/>
    <n v="0"/>
    <n v="0"/>
    <n v="2012"/>
    <n v="6"/>
    <n v="12"/>
    <n v="0"/>
    <n v="0"/>
    <n v="0"/>
    <n v="0"/>
    <n v="0"/>
    <n v="0"/>
    <n v="0"/>
    <n v="0"/>
    <n v="0"/>
    <n v="0.20100000000000001"/>
    <n v="0.11799999999999999"/>
    <n v="0.154"/>
    <n v="0.20499999999999999"/>
    <n v="0.254"/>
    <n v="0.24299999999999999"/>
    <n v="0.24"/>
    <n v="0.23"/>
    <n v="0.22700000000000001"/>
    <n v="0.20399999999999999"/>
    <n v="0.16300000000000001"/>
    <n v="0.13600000000000001"/>
    <n v="8.5999999999999993E-2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106999999999999"/>
    <n v="40.78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26"/>
    <s v="none"/>
    <n v="328"/>
    <n v="0.5"/>
    <n v="2042"/>
    <n v="2042"/>
    <n v="2042"/>
    <n v="2042"/>
    <x v="31"/>
    <s v="2012-1"/>
    <b v="1"/>
    <m/>
    <s v="Utilities"/>
    <n v="17392"/>
    <s v="NJ"/>
    <n v="2012"/>
    <s v="Warren County Solar "/>
    <m/>
    <s v="SPV"/>
    <n v="17392"/>
    <n v="7715"/>
    <n v="7715"/>
    <n v="1"/>
    <n v="57249"/>
    <n v="56888"/>
    <s v="GEN 3"/>
    <n v="1"/>
    <s v="PV"/>
    <n v="3"/>
    <n v="0"/>
    <n v="4"/>
    <n v="9"/>
    <n v="9"/>
    <n v="2"/>
    <n v="2"/>
    <n v="2"/>
    <n v="1"/>
    <n v="0.5"/>
    <n v="0.5"/>
    <n v="0"/>
    <n v="0"/>
    <n v="0"/>
    <n v="0"/>
    <n v="2012"/>
    <n v="6"/>
    <n v="12"/>
    <n v="0"/>
    <n v="0"/>
    <n v="0"/>
    <n v="0"/>
    <n v="0"/>
    <n v="0"/>
    <n v="0"/>
    <n v="0"/>
    <n v="0"/>
    <n v="0.20100000000000001"/>
    <n v="0.11799999999999999"/>
    <n v="0.154"/>
    <n v="0.20499999999999999"/>
    <n v="0.254"/>
    <n v="0.24299999999999999"/>
    <n v="0.24"/>
    <n v="0.23"/>
    <n v="0.22700000000000001"/>
    <n v="0.20399999999999999"/>
    <n v="0.16300000000000001"/>
    <n v="0.13600000000000001"/>
    <n v="8.5999999999999993E-2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106999999999999"/>
    <n v="40.78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26"/>
    <s v="none"/>
    <n v="328"/>
    <n v="0.5"/>
    <n v="2042"/>
    <n v="2042"/>
    <n v="2042"/>
    <n v="2042"/>
    <x v="31"/>
    <s v="2012-1"/>
    <b v="1"/>
    <m/>
    <s v="Utilities"/>
    <n v="17393"/>
    <s v="NJ"/>
    <n v="2012"/>
    <s v="Warren County Solar "/>
    <m/>
    <s v="SPV"/>
    <n v="17393"/>
    <n v="7715"/>
    <n v="7715"/>
    <n v="1"/>
    <n v="57249"/>
    <n v="56888"/>
    <s v="GEN 4"/>
    <n v="1"/>
    <s v="PV"/>
    <n v="3"/>
    <n v="0"/>
    <n v="4"/>
    <n v="9"/>
    <n v="9"/>
    <n v="2"/>
    <n v="2"/>
    <n v="2"/>
    <n v="1"/>
    <n v="0.5"/>
    <n v="0.5"/>
    <n v="0"/>
    <n v="0"/>
    <n v="0"/>
    <n v="0"/>
    <n v="2012"/>
    <n v="6"/>
    <n v="12"/>
    <n v="0"/>
    <n v="0"/>
    <n v="0"/>
    <n v="0"/>
    <n v="0"/>
    <n v="0"/>
    <n v="0"/>
    <n v="0"/>
    <n v="0"/>
    <n v="0.20100000000000001"/>
    <n v="0.11799999999999999"/>
    <n v="0.154"/>
    <n v="0.20499999999999999"/>
    <n v="0.254"/>
    <n v="0.24299999999999999"/>
    <n v="0.24"/>
    <n v="0.23"/>
    <n v="0.22700000000000001"/>
    <n v="0.20399999999999999"/>
    <n v="0.16300000000000001"/>
    <n v="0.13600000000000001"/>
    <n v="8.5999999999999993E-2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106999999999999"/>
    <n v="40.78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884609384320106E-4"/>
    <n v="0"/>
    <n v="8.8676596096137032E-3"/>
    <x v="10"/>
    <s v="DUPV"/>
    <s v="p126"/>
    <s v="none"/>
    <n v="329"/>
    <n v="1.7"/>
    <n v="2039"/>
    <n v="2039"/>
    <n v="2039"/>
    <n v="2039"/>
    <x v="28"/>
    <s v="2009-1"/>
    <b v="1"/>
    <m/>
    <s v="Utilities"/>
    <n v="17394"/>
    <s v="NJ"/>
    <n v="2009"/>
    <s v="PPL Renewable Energy"/>
    <m/>
    <s v="SPV"/>
    <n v="17394"/>
    <n v="7716"/>
    <n v="7716"/>
    <n v="1"/>
    <n v="57249"/>
    <n v="56889"/>
    <s v="GEN 1"/>
    <n v="1"/>
    <s v="PV"/>
    <n v="3"/>
    <n v="0"/>
    <n v="4"/>
    <n v="9"/>
    <n v="9"/>
    <n v="2"/>
    <n v="2"/>
    <n v="2"/>
    <n v="1"/>
    <n v="1.7"/>
    <n v="1.7"/>
    <n v="0"/>
    <n v="0"/>
    <n v="0"/>
    <n v="0"/>
    <n v="2009"/>
    <n v="5"/>
    <n v="12"/>
    <n v="0"/>
    <n v="0"/>
    <n v="0"/>
    <n v="0"/>
    <n v="0"/>
    <n v="0"/>
    <n v="0"/>
    <n v="0"/>
    <n v="0"/>
    <n v="9.2999999999999999E-2"/>
    <n v="6.0999999999999999E-2"/>
    <n v="7.5999999999999998E-2"/>
    <n v="9.9000000000000005E-2"/>
    <n v="0.122"/>
    <n v="0.113"/>
    <n v="0.127"/>
    <n v="0.121"/>
    <n v="0.11899999999999999"/>
    <n v="0.108"/>
    <n v="8.5999999999999993E-2"/>
    <n v="7.2999999999999995E-2"/>
    <n v="4.4999999999999998E-2"/>
    <s v="PV"/>
    <n v="0"/>
    <n v="0"/>
    <n v="1"/>
    <n v="0"/>
    <n v="0"/>
    <n v="0"/>
    <n v="19.32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378"/>
    <n v="40.72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3.9459414523180456E-3"/>
    <x v="10"/>
    <s v="DUPV"/>
    <s v="p98"/>
    <s v="none"/>
    <n v="291"/>
    <n v="0.5"/>
    <n v="2038"/>
    <n v="2038"/>
    <n v="2038"/>
    <n v="2038"/>
    <x v="27"/>
    <s v="2008-1"/>
    <b v="1"/>
    <m/>
    <s v="Utilities"/>
    <n v="17431"/>
    <s v="NC"/>
    <n v="2008"/>
    <s v="SAS 1MW Capacity Sol"/>
    <m/>
    <s v="SPV"/>
    <n v="17431"/>
    <n v="7735"/>
    <n v="7735"/>
    <n v="1"/>
    <n v="56128"/>
    <n v="56915"/>
    <n v="1"/>
    <n v="1"/>
    <s v="PV"/>
    <n v="3"/>
    <n v="0"/>
    <n v="4"/>
    <n v="16"/>
    <n v="16"/>
    <n v="4"/>
    <n v="5"/>
    <n v="6"/>
    <n v="1"/>
    <n v="0.5"/>
    <n v="0.5"/>
    <n v="0"/>
    <n v="0"/>
    <n v="0"/>
    <n v="0"/>
    <n v="2008"/>
    <n v="12"/>
    <n v="12"/>
    <n v="0"/>
    <n v="0"/>
    <n v="0"/>
    <n v="0"/>
    <n v="0"/>
    <n v="0"/>
    <n v="0"/>
    <n v="0"/>
    <n v="0"/>
    <n v="0.17699999999999999"/>
    <n v="0.10199999999999999"/>
    <n v="0.122"/>
    <n v="0.185"/>
    <n v="0.19400000000000001"/>
    <n v="0.217"/>
    <n v="0.222"/>
    <n v="0.22800000000000001"/>
    <n v="0.217"/>
    <n v="0.189"/>
    <n v="0.18099999999999999"/>
    <n v="0.129"/>
    <n v="0.14099999999999999"/>
    <s v="PV"/>
    <n v="0"/>
    <n v="0"/>
    <n v="1"/>
    <n v="0"/>
    <n v="0"/>
    <n v="0"/>
    <n v="29.23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75"/>
    <n v="35.8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3.9347402094389323E-3"/>
    <x v="10"/>
    <s v="DUPV"/>
    <s v="p98"/>
    <s v="none"/>
    <n v="291"/>
    <n v="0.5"/>
    <n v="2038"/>
    <n v="2038"/>
    <n v="2038"/>
    <n v="2038"/>
    <x v="27"/>
    <s v="2008-1"/>
    <b v="1"/>
    <m/>
    <s v="Utilities"/>
    <n v="17432"/>
    <s v="NC"/>
    <n v="2008"/>
    <s v="SAS 1MW Capacity Sol"/>
    <m/>
    <s v="SPV"/>
    <n v="17432"/>
    <n v="7735"/>
    <n v="7735"/>
    <n v="1"/>
    <n v="56128"/>
    <n v="56915"/>
    <n v="2"/>
    <n v="1"/>
    <s v="PV"/>
    <n v="3"/>
    <n v="0"/>
    <n v="4"/>
    <n v="16"/>
    <n v="16"/>
    <n v="4"/>
    <n v="5"/>
    <n v="6"/>
    <n v="1"/>
    <n v="0.5"/>
    <n v="0.5"/>
    <n v="0"/>
    <n v="0"/>
    <n v="0"/>
    <n v="0"/>
    <n v="2008"/>
    <n v="12"/>
    <n v="12"/>
    <n v="0"/>
    <n v="0"/>
    <n v="0"/>
    <n v="0"/>
    <n v="0"/>
    <n v="0"/>
    <n v="0"/>
    <n v="0"/>
    <n v="0"/>
    <n v="0.17699999999999999"/>
    <n v="0.10199999999999999"/>
    <n v="0.122"/>
    <n v="0.185"/>
    <n v="0.19400000000000001"/>
    <n v="0.217"/>
    <n v="0.222"/>
    <n v="0.22800000000000001"/>
    <n v="0.217"/>
    <n v="0.189"/>
    <n v="0.18099999999999999"/>
    <n v="0.129"/>
    <n v="0.14099999999999999"/>
    <s v="PV"/>
    <n v="0"/>
    <n v="0"/>
    <n v="1"/>
    <n v="0"/>
    <n v="0"/>
    <n v="0"/>
    <n v="29.15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75"/>
    <n v="35.8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3.4008592837790194E-3"/>
    <x v="10"/>
    <s v="DUPV"/>
    <s v="p98"/>
    <s v="none"/>
    <n v="291"/>
    <n v="0.5"/>
    <n v="2040"/>
    <n v="2040"/>
    <n v="2040"/>
    <n v="2040"/>
    <x v="29"/>
    <s v="2010-1"/>
    <b v="1"/>
    <m/>
    <s v="Utilities"/>
    <n v="17433"/>
    <s v="NC"/>
    <n v="2010"/>
    <s v="SAS 1MW Capacity Sol"/>
    <m/>
    <s v="SPV"/>
    <n v="17433"/>
    <n v="7735"/>
    <n v="7735"/>
    <n v="2"/>
    <n v="56128"/>
    <n v="56915"/>
    <n v="3"/>
    <n v="1"/>
    <s v="PV"/>
    <n v="3"/>
    <n v="0"/>
    <n v="4"/>
    <n v="16"/>
    <n v="16"/>
    <n v="4"/>
    <n v="5"/>
    <n v="6"/>
    <n v="1"/>
    <n v="0.5"/>
    <n v="0.5"/>
    <n v="0"/>
    <n v="0"/>
    <n v="0"/>
    <n v="0"/>
    <n v="2010"/>
    <n v="8"/>
    <n v="12"/>
    <n v="0"/>
    <n v="0"/>
    <n v="0"/>
    <n v="0"/>
    <n v="0"/>
    <n v="0"/>
    <n v="0"/>
    <n v="0"/>
    <n v="0"/>
    <n v="0.17599999999999999"/>
    <n v="0.10199999999999999"/>
    <n v="0.122"/>
    <n v="0.185"/>
    <n v="0.19400000000000001"/>
    <n v="0.217"/>
    <n v="0.222"/>
    <n v="0.22800000000000001"/>
    <n v="0.217"/>
    <n v="0.189"/>
    <n v="0.18099999999999999"/>
    <n v="0.129"/>
    <n v="0.14099999999999999"/>
    <s v="PV"/>
    <n v="0"/>
    <n v="0"/>
    <n v="1"/>
    <n v="0"/>
    <n v="0"/>
    <n v="0"/>
    <n v="25.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75"/>
    <n v="35.8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3.4150295307947653E-3"/>
    <x v="10"/>
    <s v="DUPV"/>
    <s v="p98"/>
    <s v="none"/>
    <n v="291"/>
    <n v="0.5"/>
    <n v="2040"/>
    <n v="2040"/>
    <n v="2040"/>
    <n v="2040"/>
    <x v="29"/>
    <s v="2010-1"/>
    <b v="1"/>
    <m/>
    <s v="Utilities"/>
    <n v="17434"/>
    <s v="NC"/>
    <n v="2010"/>
    <s v="SAS 1MW Capacity Sol"/>
    <m/>
    <s v="SPV"/>
    <n v="17434"/>
    <n v="7735"/>
    <n v="7735"/>
    <n v="2"/>
    <n v="56128"/>
    <n v="56915"/>
    <n v="4"/>
    <n v="1"/>
    <s v="PV"/>
    <n v="3"/>
    <n v="0"/>
    <n v="4"/>
    <n v="16"/>
    <n v="16"/>
    <n v="4"/>
    <n v="5"/>
    <n v="6"/>
    <n v="1"/>
    <n v="0.5"/>
    <n v="0.5"/>
    <n v="0"/>
    <n v="0"/>
    <n v="0"/>
    <n v="0"/>
    <n v="2010"/>
    <n v="8"/>
    <n v="12"/>
    <n v="0"/>
    <n v="0"/>
    <n v="0"/>
    <n v="0"/>
    <n v="0"/>
    <n v="0"/>
    <n v="0"/>
    <n v="0"/>
    <n v="0"/>
    <n v="0.17599999999999999"/>
    <n v="0.10199999999999999"/>
    <n v="0.122"/>
    <n v="0.185"/>
    <n v="0.19400000000000001"/>
    <n v="0.217"/>
    <n v="0.222"/>
    <n v="0.22800000000000001"/>
    <n v="0.217"/>
    <n v="0.189"/>
    <n v="0.18099999999999999"/>
    <n v="0.129"/>
    <n v="0.14099999999999999"/>
    <s v="PV"/>
    <n v="0"/>
    <n v="0"/>
    <n v="1"/>
    <n v="0"/>
    <n v="0"/>
    <n v="0"/>
    <n v="25.3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75"/>
    <n v="35.8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357904059044138E-3"/>
    <n v="0"/>
    <n v="4.8123349514396771E-2"/>
    <x v="14"/>
    <s v="UPV"/>
    <s v="p10"/>
    <s v="none"/>
    <n v="33"/>
    <n v="101"/>
    <n v="2043"/>
    <n v="2043"/>
    <n v="2043"/>
    <n v="2043"/>
    <x v="32"/>
    <s v="2013-1"/>
    <b v="1"/>
    <m/>
    <s v="Utilities"/>
    <n v="17435"/>
    <s v="CA"/>
    <n v="2013"/>
    <s v="Imperial Valley Sola"/>
    <m/>
    <s v="SPV"/>
    <n v="17435"/>
    <n v="7736"/>
    <n v="7736"/>
    <n v="1"/>
    <n v="56167"/>
    <n v="56917"/>
    <n v="1"/>
    <n v="1"/>
    <s v="PV"/>
    <n v="3"/>
    <n v="0"/>
    <n v="4"/>
    <n v="19"/>
    <n v="20"/>
    <n v="16"/>
    <n v="9"/>
    <n v="16"/>
    <n v="1"/>
    <n v="101"/>
    <n v="101"/>
    <n v="0"/>
    <n v="0"/>
    <n v="0"/>
    <n v="0"/>
    <n v="2013"/>
    <n v="11"/>
    <n v="12"/>
    <n v="0"/>
    <n v="0"/>
    <n v="0"/>
    <n v="0"/>
    <n v="0"/>
    <n v="0"/>
    <n v="0"/>
    <n v="0"/>
    <n v="0"/>
    <n v="0.29799999999999999"/>
    <n v="0.17499999999999999"/>
    <n v="0.247"/>
    <n v="0.32300000000000001"/>
    <n v="0.35399999999999998"/>
    <n v="0.39300000000000002"/>
    <n v="0.39800000000000002"/>
    <n v="0.37"/>
    <n v="0.37"/>
    <n v="0.32700000000000001"/>
    <n v="0.28399999999999997"/>
    <n v="0.21199999999999999"/>
    <n v="0.176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587"/>
    <n v="32.6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417035665487636E-3"/>
    <n v="0"/>
    <n v="3.0779884936931002E-2"/>
    <x v="14"/>
    <s v="UPV"/>
    <s v="p10"/>
    <s v="none"/>
    <n v="33"/>
    <n v="64.599999999999994"/>
    <n v="2043"/>
    <n v="2043"/>
    <n v="2043"/>
    <n v="2043"/>
    <x v="32"/>
    <s v="2013-1"/>
    <b v="1"/>
    <m/>
    <s v="Utilities"/>
    <n v="17436"/>
    <s v="CA"/>
    <n v="2013"/>
    <s v="Imperial Valley Sola"/>
    <m/>
    <s v="SPV"/>
    <n v="17436"/>
    <n v="7736"/>
    <n v="7736"/>
    <n v="2"/>
    <n v="56167"/>
    <n v="56917"/>
    <s v="1A   "/>
    <n v="1"/>
    <s v="PV"/>
    <n v="3"/>
    <n v="0"/>
    <n v="4"/>
    <n v="19"/>
    <n v="20"/>
    <n v="16"/>
    <n v="9"/>
    <n v="16"/>
    <n v="1"/>
    <n v="64.599999999999994"/>
    <n v="64.599999999999994"/>
    <n v="0"/>
    <n v="0"/>
    <n v="0"/>
    <n v="0"/>
    <n v="2013"/>
    <n v="12"/>
    <n v="12"/>
    <n v="0"/>
    <n v="0"/>
    <n v="0"/>
    <n v="0"/>
    <n v="0"/>
    <n v="0"/>
    <n v="0"/>
    <n v="0"/>
    <n v="0"/>
    <n v="0.3"/>
    <n v="0.17499999999999999"/>
    <n v="0.247"/>
    <n v="0.32300000000000001"/>
    <n v="0.35399999999999998"/>
    <n v="0.39300000000000002"/>
    <n v="0.39800000000000002"/>
    <n v="0.37"/>
    <n v="0.37"/>
    <n v="0.32700000000000001"/>
    <n v="0.28399999999999997"/>
    <n v="0.216"/>
    <n v="0.176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587"/>
    <n v="32.6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309664447774394E-3"/>
    <n v="0"/>
    <n v="1.634288008261197E-2"/>
    <x v="14"/>
    <s v="UPV"/>
    <s v="p10"/>
    <s v="none"/>
    <n v="33"/>
    <n v="34.299999999999997"/>
    <n v="2044"/>
    <n v="2044"/>
    <n v="2044"/>
    <n v="2044"/>
    <x v="9"/>
    <s v="2014-1"/>
    <b v="1"/>
    <m/>
    <s v="Utilities"/>
    <n v="17437"/>
    <s v="CA"/>
    <n v="2014"/>
    <s v="Imperial Valley Sola"/>
    <m/>
    <s v="SPV"/>
    <n v="17437"/>
    <n v="7736"/>
    <n v="7736"/>
    <n v="3"/>
    <n v="56167"/>
    <n v="56917"/>
    <s v="1B   "/>
    <n v="1"/>
    <s v="PV"/>
    <n v="3"/>
    <n v="0"/>
    <n v="4"/>
    <n v="19"/>
    <n v="20"/>
    <n v="16"/>
    <n v="9"/>
    <n v="16"/>
    <n v="1"/>
    <n v="34.299999999999997"/>
    <n v="34.299999999999997"/>
    <n v="0"/>
    <n v="0"/>
    <n v="0"/>
    <n v="0"/>
    <n v="2014"/>
    <n v="3"/>
    <n v="12"/>
    <n v="0"/>
    <n v="0"/>
    <n v="0"/>
    <n v="0"/>
    <n v="0"/>
    <n v="0"/>
    <n v="0"/>
    <n v="0"/>
    <n v="0"/>
    <n v="0.30599999999999999"/>
    <n v="0.17199999999999999"/>
    <n v="0.24199999999999999"/>
    <n v="0.32300000000000001"/>
    <n v="0.35399999999999998"/>
    <n v="0.39300000000000002"/>
    <n v="0.39800000000000002"/>
    <n v="0.37"/>
    <n v="0.37"/>
    <n v="0.32700000000000001"/>
    <n v="0.28399999999999997"/>
    <n v="0.216"/>
    <n v="0.174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587"/>
    <n v="32.6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022932300611541E-2"/>
    <n v="0"/>
    <n v="0.19058752282929414"/>
    <x v="14"/>
    <s v="UPV"/>
    <s v="p10"/>
    <s v="none"/>
    <n v="33"/>
    <n v="400"/>
    <n v="2050"/>
    <n v="2050"/>
    <n v="2050"/>
    <n v="2050"/>
    <x v="36"/>
    <s v="2020-1"/>
    <b v="1"/>
    <m/>
    <s v="Utilities"/>
    <n v="17438"/>
    <s v="CA"/>
    <n v="2020"/>
    <s v="Imperial Valley Sola"/>
    <m/>
    <s v="SPV"/>
    <n v="17438"/>
    <n v="7737"/>
    <n v="7737"/>
    <n v="1"/>
    <n v="56167"/>
    <n v="56917"/>
    <n v="2"/>
    <n v="2"/>
    <s v="PV"/>
    <n v="3"/>
    <n v="0"/>
    <n v="4"/>
    <n v="19"/>
    <n v="20"/>
    <n v="16"/>
    <n v="9"/>
    <n v="16"/>
    <n v="1"/>
    <n v="400"/>
    <n v="400"/>
    <n v="0"/>
    <n v="0"/>
    <n v="0"/>
    <n v="0"/>
    <n v="2020"/>
    <n v="6"/>
    <n v="12"/>
    <n v="0"/>
    <n v="0"/>
    <n v="0"/>
    <n v="0"/>
    <n v="0"/>
    <n v="0"/>
    <n v="0"/>
    <n v="0"/>
    <n v="0"/>
    <n v="0.219"/>
    <n v="0.128"/>
    <n v="0.17"/>
    <n v="0.24"/>
    <n v="0.27800000000000002"/>
    <n v="0.29199999999999998"/>
    <n v="0.30399999999999999"/>
    <n v="0.26900000000000002"/>
    <n v="0.251"/>
    <n v="0.22900000000000001"/>
    <n v="0.193"/>
    <n v="0.157"/>
    <n v="0.11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587"/>
    <n v="32.6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9131860728516357E-4"/>
    <n v="0"/>
    <n v="2.8745027690917106E-3"/>
    <x v="14"/>
    <s v="UPV"/>
    <s v="p10"/>
    <s v="none"/>
    <n v="33"/>
    <n v="23"/>
    <n v="2042"/>
    <n v="2042"/>
    <n v="2042"/>
    <n v="2042"/>
    <x v="31"/>
    <s v="2012-1"/>
    <b v="1"/>
    <m/>
    <s v="Utilities"/>
    <n v="19035"/>
    <s v="CA"/>
    <n v="2012"/>
    <s v="Imperial Valley Sola"/>
    <m/>
    <s v="PVT"/>
    <n v="19035"/>
    <n v="8580"/>
    <n v="8580"/>
    <n v="1"/>
    <n v="57439"/>
    <n v="58062"/>
    <n v="1"/>
    <n v="1"/>
    <s v="PT"/>
    <n v="3"/>
    <n v="0"/>
    <n v="4"/>
    <n v="19"/>
    <n v="19"/>
    <n v="16"/>
    <n v="9"/>
    <n v="16"/>
    <n v="1"/>
    <n v="23"/>
    <n v="23"/>
    <n v="0"/>
    <n v="0"/>
    <n v="0"/>
    <n v="0"/>
    <n v="2012"/>
    <n v="6"/>
    <n v="12"/>
    <n v="0"/>
    <n v="0"/>
    <n v="0"/>
    <n v="0"/>
    <n v="0"/>
    <n v="0"/>
    <n v="0"/>
    <n v="0"/>
    <n v="0"/>
    <n v="0.26200000000000001"/>
    <n v="0.111"/>
    <n v="0.16800000000000001"/>
    <n v="0.23300000000000001"/>
    <n v="0.27"/>
    <n v="0.30199999999999999"/>
    <n v="0.35099999999999998"/>
    <n v="0.32900000000000001"/>
    <n v="0.33300000000000002"/>
    <n v="0.317"/>
    <n v="0.26600000000000001"/>
    <n v="0.221"/>
    <n v="0.184"/>
    <s v="PV"/>
    <n v="0"/>
    <n v="0"/>
    <n v="1"/>
    <n v="0"/>
    <n v="0"/>
    <n v="0"/>
    <n v="4.158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497"/>
    <n v="33.24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27682320704866E-4"/>
    <n v="0"/>
    <n v="6.3846820147813533E-3"/>
    <x v="14"/>
    <s v="UPV"/>
    <s v="p10"/>
    <s v="none"/>
    <n v="33"/>
    <n v="13.4"/>
    <n v="2045"/>
    <n v="2045"/>
    <n v="2045"/>
    <n v="2045"/>
    <x v="33"/>
    <s v="2015-1"/>
    <b v="1"/>
    <m/>
    <s v="Utilities"/>
    <n v="20849"/>
    <s v="CA"/>
    <n v="2015"/>
    <s v="Imperial Valley Sola"/>
    <m/>
    <s v="PVT"/>
    <n v="20849"/>
    <n v="9811"/>
    <n v="9811"/>
    <n v="1"/>
    <n v="58468"/>
    <n v="59657"/>
    <s v="IVSC2"/>
    <n v="1"/>
    <s v="PT"/>
    <n v="3"/>
    <n v="0"/>
    <n v="4"/>
    <n v="19"/>
    <n v="19"/>
    <n v="16"/>
    <n v="9"/>
    <n v="16"/>
    <n v="0.67"/>
    <n v="13.4"/>
    <n v="13.4"/>
    <n v="0"/>
    <n v="0"/>
    <n v="0"/>
    <n v="0"/>
    <n v="2015"/>
    <n v="6"/>
    <n v="12"/>
    <n v="0"/>
    <n v="0"/>
    <n v="0"/>
    <n v="0"/>
    <n v="0"/>
    <n v="0"/>
    <n v="0"/>
    <n v="0"/>
    <n v="0"/>
    <n v="0.25700000000000001"/>
    <n v="0.129"/>
    <n v="0.19500000000000001"/>
    <n v="0.253"/>
    <n v="0.29099999999999998"/>
    <n v="0.35499999999999998"/>
    <n v="0.32300000000000001"/>
    <n v="0.32200000000000001"/>
    <n v="0.312"/>
    <n v="0.28599999999999998"/>
    <n v="0.24099999999999999"/>
    <n v="0.19400000000000001"/>
    <n v="0.16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498"/>
    <n v="33.25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83783829600904E-4"/>
    <n v="0"/>
    <n v="3.144694126683353E-3"/>
    <x v="14"/>
    <s v="UPV"/>
    <s v="p10"/>
    <s v="none"/>
    <n v="33"/>
    <n v="6.6"/>
    <n v="2045"/>
    <n v="2045"/>
    <n v="2045"/>
    <n v="2045"/>
    <x v="33"/>
    <s v="2015-1"/>
    <b v="1"/>
    <m/>
    <s v="Utilities"/>
    <n v="20850"/>
    <s v="CA"/>
    <n v="2015"/>
    <s v="Imperial Valley Sola"/>
    <m/>
    <s v="PVT"/>
    <n v="20850"/>
    <n v="9811"/>
    <n v="9811"/>
    <n v="1"/>
    <n v="59139"/>
    <n v="59657"/>
    <s v="IVSC2"/>
    <n v="1"/>
    <s v="PT"/>
    <n v="3"/>
    <n v="0"/>
    <n v="4"/>
    <n v="19"/>
    <n v="19"/>
    <n v="16"/>
    <n v="9"/>
    <n v="16"/>
    <n v="0.33"/>
    <n v="6.6"/>
    <n v="6.6"/>
    <n v="0"/>
    <n v="0"/>
    <n v="0"/>
    <n v="0"/>
    <n v="2015"/>
    <n v="6"/>
    <n v="12"/>
    <n v="0"/>
    <n v="0"/>
    <n v="0"/>
    <n v="0"/>
    <n v="0"/>
    <n v="0"/>
    <n v="0"/>
    <n v="0"/>
    <n v="0"/>
    <n v="0.25700000000000001"/>
    <n v="0.129"/>
    <n v="0.19500000000000001"/>
    <n v="0.253"/>
    <n v="0.29099999999999998"/>
    <n v="0.35499999999999998"/>
    <n v="0.32300000000000001"/>
    <n v="0.32200000000000001"/>
    <n v="0.312"/>
    <n v="0.28599999999999998"/>
    <n v="0.24099999999999999"/>
    <n v="0.19400000000000001"/>
    <n v="0.16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498"/>
    <n v="33.25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6378678663555E-4"/>
    <n v="0"/>
    <n v="4.1329617219791953E-3"/>
    <x v="10"/>
    <s v="DUPV"/>
    <s v="p33"/>
    <s v="none"/>
    <n v="76"/>
    <n v="0.4"/>
    <n v="2039"/>
    <n v="2039"/>
    <n v="2039"/>
    <n v="2039"/>
    <x v="28"/>
    <s v="2009-1"/>
    <b v="1"/>
    <m/>
    <s v="Utilities"/>
    <n v="17442"/>
    <s v="CO"/>
    <n v="2009"/>
    <s v="WWRF Solar Plant    "/>
    <m/>
    <s v="SPV"/>
    <n v="17442"/>
    <n v="7741"/>
    <n v="7741"/>
    <n v="1"/>
    <n v="56432"/>
    <n v="56922"/>
    <s v="EAST "/>
    <n v="1"/>
    <s v="PV"/>
    <n v="3"/>
    <n v="0"/>
    <n v="4"/>
    <n v="22"/>
    <n v="22"/>
    <n v="14"/>
    <n v="8"/>
    <n v="13"/>
    <n v="1"/>
    <n v="0.5"/>
    <n v="0.4"/>
    <n v="0"/>
    <n v="0"/>
    <n v="0"/>
    <n v="0"/>
    <n v="2009"/>
    <n v="2"/>
    <n v="12"/>
    <n v="0"/>
    <n v="0"/>
    <n v="0"/>
    <n v="0"/>
    <n v="0"/>
    <n v="0"/>
    <n v="0"/>
    <n v="0"/>
    <n v="0"/>
    <n v="0.26200000000000001"/>
    <n v="0.14000000000000001"/>
    <n v="0.19500000000000001"/>
    <n v="0.23200000000000001"/>
    <n v="0.25800000000000001"/>
    <n v="0.30499999999999999"/>
    <n v="0.33900000000000002"/>
    <n v="0.308"/>
    <n v="0.30399999999999999"/>
    <n v="0.32400000000000001"/>
    <n v="0.311"/>
    <n v="0.247"/>
    <n v="0.21"/>
    <s v="PV"/>
    <n v="0"/>
    <n v="0"/>
    <n v="1"/>
    <n v="0"/>
    <n v="0"/>
    <n v="0"/>
    <n v="38.280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7.813"/>
    <n v="39.52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7.7092621592864986E-3"/>
    <x v="10"/>
    <s v="DUPV"/>
    <s v="p33"/>
    <s v="none"/>
    <n v="76"/>
    <n v="0.9"/>
    <n v="2039"/>
    <n v="2039"/>
    <n v="2039"/>
    <n v="2039"/>
    <x v="28"/>
    <s v="2009-1"/>
    <b v="1"/>
    <m/>
    <s v="Utilities"/>
    <n v="17443"/>
    <s v="CO"/>
    <n v="2009"/>
    <s v="WWRF Solar Plant    "/>
    <m/>
    <s v="SPV"/>
    <n v="17443"/>
    <n v="7741"/>
    <n v="7741"/>
    <n v="1"/>
    <n v="56432"/>
    <n v="56922"/>
    <s v="WEST "/>
    <n v="1"/>
    <s v="PV"/>
    <n v="3"/>
    <n v="0"/>
    <n v="4"/>
    <n v="22"/>
    <n v="22"/>
    <n v="14"/>
    <n v="8"/>
    <n v="13"/>
    <n v="1"/>
    <n v="1"/>
    <n v="0.9"/>
    <n v="0"/>
    <n v="0"/>
    <n v="0"/>
    <n v="0"/>
    <n v="2009"/>
    <n v="2"/>
    <n v="12"/>
    <n v="0"/>
    <n v="0"/>
    <n v="0"/>
    <n v="0"/>
    <n v="0"/>
    <n v="0"/>
    <n v="0"/>
    <n v="0"/>
    <n v="0"/>
    <n v="0.26200000000000001"/>
    <n v="0.14000000000000001"/>
    <n v="0.19500000000000001"/>
    <n v="0.23200000000000001"/>
    <n v="0.25800000000000001"/>
    <n v="0.30499999999999999"/>
    <n v="0.33900000000000002"/>
    <n v="0.308"/>
    <n v="0.30399999999999999"/>
    <n v="0.32400000000000001"/>
    <n v="0.311"/>
    <n v="0.247"/>
    <n v="0.21"/>
    <s v="PV"/>
    <n v="0"/>
    <n v="0"/>
    <n v="1"/>
    <n v="0"/>
    <n v="0"/>
    <n v="0"/>
    <n v="31.73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7.813"/>
    <n v="39.52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143326878822131E-4"/>
    <n v="0"/>
    <n v="2.8915152182970756E-3"/>
    <x v="14"/>
    <s v="UPV"/>
    <s v="p101"/>
    <s v="none"/>
    <n v="312"/>
    <n v="25"/>
    <n v="2039"/>
    <n v="2039"/>
    <n v="2039"/>
    <n v="2039"/>
    <x v="28"/>
    <s v="2009-1"/>
    <b v="1"/>
    <m/>
    <s v="Utilities"/>
    <n v="17447"/>
    <s v="FL"/>
    <n v="2009"/>
    <s v="DeSoto Next Generati"/>
    <m/>
    <s v="SPV"/>
    <n v="17447"/>
    <n v="7745"/>
    <n v="7745"/>
    <n v="1"/>
    <n v="6452"/>
    <n v="56929"/>
    <n v="1"/>
    <n v="1"/>
    <s v="PV"/>
    <n v="1"/>
    <n v="0"/>
    <n v="4"/>
    <n v="2"/>
    <n v="2"/>
    <n v="5"/>
    <n v="5"/>
    <n v="8"/>
    <n v="1"/>
    <n v="25"/>
    <n v="25"/>
    <n v="0"/>
    <n v="0"/>
    <n v="0"/>
    <n v="0"/>
    <n v="2009"/>
    <n v="10"/>
    <n v="12"/>
    <n v="0"/>
    <n v="0"/>
    <n v="0"/>
    <n v="0"/>
    <n v="0"/>
    <n v="0"/>
    <n v="0"/>
    <n v="0"/>
    <n v="0"/>
    <n v="0.223"/>
    <n v="0.16500000000000001"/>
    <n v="0.19800000000000001"/>
    <n v="0.24399999999999999"/>
    <n v="0.22900000000000001"/>
    <n v="0.28699999999999998"/>
    <n v="0.24199999999999999"/>
    <n v="0.249"/>
    <n v="0.24"/>
    <n v="0.223"/>
    <n v="0.219"/>
    <n v="0.20399999999999999"/>
    <n v="0.19900000000000001"/>
    <s v="PV"/>
    <n v="0"/>
    <n v="0"/>
    <n v="1"/>
    <n v="0"/>
    <n v="0"/>
    <n v="0"/>
    <n v="3.847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802000000000007"/>
    <n v="27.3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389136035990666E-4"/>
    <n v="0"/>
    <n v="7.6862658727009456E-3"/>
    <x v="10"/>
    <s v="DUPV"/>
    <s v="p98"/>
    <s v="none"/>
    <n v="293"/>
    <n v="1.2"/>
    <n v="2038"/>
    <n v="2038"/>
    <n v="2038"/>
    <n v="2038"/>
    <x v="27"/>
    <s v="2008-1"/>
    <b v="1"/>
    <m/>
    <s v="Utilities"/>
    <n v="17453"/>
    <s v="NC"/>
    <n v="2008"/>
    <s v="SunEdison LV Sutton "/>
    <m/>
    <s v="SPV"/>
    <n v="17453"/>
    <n v="7751"/>
    <n v="7751"/>
    <n v="1"/>
    <n v="56433"/>
    <n v="56938"/>
    <s v="NCP1 "/>
    <n v="1"/>
    <s v="PV"/>
    <n v="3"/>
    <n v="0"/>
    <n v="4"/>
    <n v="16"/>
    <n v="16"/>
    <n v="4"/>
    <n v="5"/>
    <n v="6"/>
    <n v="1"/>
    <n v="1.2"/>
    <n v="1.2"/>
    <n v="0"/>
    <n v="0"/>
    <n v="0"/>
    <n v="0"/>
    <n v="2008"/>
    <n v="12"/>
    <n v="12"/>
    <n v="0"/>
    <n v="0"/>
    <n v="0"/>
    <n v="0"/>
    <n v="0"/>
    <n v="0"/>
    <n v="0"/>
    <n v="0"/>
    <n v="0"/>
    <n v="0.155"/>
    <n v="9.1999999999999998E-2"/>
    <n v="0.11"/>
    <n v="0.16400000000000001"/>
    <n v="0.17399999999999999"/>
    <n v="0.19800000000000001"/>
    <n v="0.19800000000000001"/>
    <n v="0.20499999999999999"/>
    <n v="0.19"/>
    <n v="0.16700000000000001"/>
    <n v="0.16400000000000001"/>
    <n v="0.11600000000000001"/>
    <n v="0.124"/>
    <s v="PV"/>
    <n v="0"/>
    <n v="0"/>
    <n v="1"/>
    <n v="0"/>
    <n v="0"/>
    <n v="0"/>
    <n v="23.731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980999999999995"/>
    <n v="34.28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7.0484158203655018E-3"/>
    <x v="10"/>
    <s v="DUPV"/>
    <s v="p98"/>
    <s v="none"/>
    <n v="293"/>
    <n v="1"/>
    <n v="2038"/>
    <n v="2038"/>
    <n v="2038"/>
    <n v="2038"/>
    <x v="27"/>
    <s v="2008-1"/>
    <b v="1"/>
    <m/>
    <s v="Utilities"/>
    <n v="17527"/>
    <s v="NC"/>
    <n v="2008"/>
    <s v="QVC Inc             "/>
    <m/>
    <s v="SPV"/>
    <n v="17527"/>
    <n v="7780"/>
    <n v="7780"/>
    <n v="1"/>
    <n v="56237"/>
    <n v="56966"/>
    <n v="1"/>
    <n v="1"/>
    <s v="PV"/>
    <n v="3"/>
    <n v="0"/>
    <n v="4"/>
    <n v="16"/>
    <n v="16"/>
    <n v="4"/>
    <n v="5"/>
    <n v="6"/>
    <n v="1"/>
    <n v="1"/>
    <n v="1"/>
    <n v="0"/>
    <n v="0"/>
    <n v="0"/>
    <n v="0"/>
    <n v="2008"/>
    <n v="12"/>
    <n v="12"/>
    <n v="0"/>
    <n v="0"/>
    <n v="0"/>
    <n v="0"/>
    <n v="0"/>
    <n v="0"/>
    <n v="0"/>
    <n v="0"/>
    <n v="0"/>
    <n v="0.156"/>
    <n v="9.1999999999999998E-2"/>
    <n v="0.11"/>
    <n v="0.16400000000000001"/>
    <n v="0.17"/>
    <n v="0.19400000000000001"/>
    <n v="0.19600000000000001"/>
    <n v="0.19900000000000001"/>
    <n v="0.187"/>
    <n v="0.16600000000000001"/>
    <n v="0.161"/>
    <n v="0.113"/>
    <n v="0.122"/>
    <s v="PV"/>
    <n v="0"/>
    <n v="0"/>
    <n v="1"/>
    <n v="0"/>
    <n v="0"/>
    <n v="0"/>
    <n v="26.114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673000000000002"/>
    <n v="35.92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8273745420310778E-4"/>
    <n v="0"/>
    <n v="1.2407954124027665E-2"/>
    <x v="10"/>
    <s v="DUPV"/>
    <s v="p98"/>
    <s v="none"/>
    <n v="293"/>
    <n v="2.9"/>
    <n v="2043"/>
    <n v="2043"/>
    <n v="2043"/>
    <n v="2043"/>
    <x v="32"/>
    <s v="2013-1"/>
    <b v="1"/>
    <m/>
    <s v="Utilities"/>
    <n v="17528"/>
    <s v="NC"/>
    <n v="2013"/>
    <s v="QVC Inc             "/>
    <m/>
    <s v="PVT"/>
    <n v="17528"/>
    <n v="7780"/>
    <n v="7780"/>
    <n v="2"/>
    <n v="56237"/>
    <n v="56966"/>
    <n v="2"/>
    <n v="1"/>
    <s v="PT"/>
    <n v="3"/>
    <n v="0"/>
    <n v="4"/>
    <n v="16"/>
    <n v="16"/>
    <n v="4"/>
    <n v="5"/>
    <n v="6"/>
    <n v="1"/>
    <n v="2.9"/>
    <n v="2.9"/>
    <n v="0"/>
    <n v="0"/>
    <n v="0"/>
    <n v="0"/>
    <n v="2013"/>
    <n v="11"/>
    <n v="12"/>
    <n v="0"/>
    <n v="0"/>
    <n v="0"/>
    <n v="0"/>
    <n v="0"/>
    <n v="0"/>
    <n v="0"/>
    <n v="0"/>
    <n v="0"/>
    <n v="0.121"/>
    <n v="5.5E-2"/>
    <n v="7.8E-2"/>
    <n v="0.125"/>
    <n v="0.125"/>
    <n v="0.123"/>
    <n v="0.15"/>
    <n v="0.155"/>
    <n v="0.16600000000000001"/>
    <n v="0.14199999999999999"/>
    <n v="0.12"/>
    <n v="9.7000000000000003E-2"/>
    <n v="0.10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673000000000002"/>
    <n v="35.92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9.2311466887776104E-3"/>
    <x v="10"/>
    <s v="DUPV"/>
    <s v="p10"/>
    <s v="none"/>
    <n v="33"/>
    <n v="0.9"/>
    <n v="2037"/>
    <n v="2037"/>
    <n v="2037"/>
    <n v="2037"/>
    <x v="13"/>
    <s v="2007-1"/>
    <b v="1"/>
    <m/>
    <s v="Utilities"/>
    <n v="17588"/>
    <s v="CA"/>
    <n v="2007"/>
    <s v="SunEdison Walgreens "/>
    <m/>
    <s v="SPV"/>
    <n v="17588"/>
    <n v="7817"/>
    <n v="7817"/>
    <n v="1"/>
    <n v="56433"/>
    <n v="57004"/>
    <n v="1"/>
    <n v="1"/>
    <s v="PV"/>
    <n v="3"/>
    <n v="0"/>
    <n v="4"/>
    <n v="20"/>
    <n v="20"/>
    <n v="16"/>
    <n v="9"/>
    <n v="16"/>
    <n v="1"/>
    <n v="1"/>
    <n v="0.9"/>
    <n v="0"/>
    <n v="0"/>
    <n v="0"/>
    <n v="0"/>
    <n v="2007"/>
    <n v="9"/>
    <n v="12"/>
    <n v="0"/>
    <n v="0"/>
    <n v="0"/>
    <n v="0"/>
    <n v="0"/>
    <n v="0"/>
    <n v="0"/>
    <n v="0"/>
    <n v="0"/>
    <n v="0.193"/>
    <n v="6.8000000000000005E-2"/>
    <n v="0.11600000000000001"/>
    <n v="0.17799999999999999"/>
    <n v="0.218"/>
    <n v="0.252"/>
    <n v="0.28399999999999997"/>
    <n v="0.26100000000000001"/>
    <n v="0.26300000000000001"/>
    <n v="0.251"/>
    <n v="0.21"/>
    <n v="0.17399999999999999"/>
    <n v="0.14399999999999999"/>
    <s v="PV"/>
    <n v="0"/>
    <n v="0"/>
    <n v="1"/>
    <n v="0"/>
    <n v="0"/>
    <n v="0"/>
    <n v="38.000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3"/>
    <n v="33.86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6.8216378862201747E-3"/>
    <x v="10"/>
    <s v="DUPV"/>
    <s v="p9"/>
    <s v="none"/>
    <n v="25"/>
    <n v="0.9"/>
    <n v="2038"/>
    <n v="2038"/>
    <n v="2038"/>
    <n v="2038"/>
    <x v="27"/>
    <s v="2008-1"/>
    <b v="1"/>
    <m/>
    <s v="Utilities"/>
    <n v="17589"/>
    <s v="CA"/>
    <n v="2008"/>
    <s v="Mariani Packing Vaca"/>
    <m/>
    <s v="SPV"/>
    <n v="17589"/>
    <n v="7818"/>
    <n v="7818"/>
    <n v="1"/>
    <n v="56431"/>
    <n v="57005"/>
    <n v="1"/>
    <n v="1"/>
    <s v="PV"/>
    <n v="3"/>
    <n v="0"/>
    <n v="4"/>
    <n v="20"/>
    <n v="20"/>
    <n v="16"/>
    <n v="9"/>
    <n v="16"/>
    <n v="1"/>
    <n v="1"/>
    <n v="0.9"/>
    <n v="0"/>
    <n v="0"/>
    <n v="0"/>
    <n v="0"/>
    <n v="2008"/>
    <n v="11"/>
    <n v="12"/>
    <n v="0"/>
    <n v="0"/>
    <n v="0"/>
    <n v="0"/>
    <n v="0"/>
    <n v="0"/>
    <n v="0"/>
    <n v="0"/>
    <n v="0"/>
    <n v="0.246"/>
    <n v="8.7999999999999995E-2"/>
    <n v="0.14599999999999999"/>
    <n v="0.218"/>
    <n v="0.26500000000000001"/>
    <n v="0.30599999999999999"/>
    <n v="0.34300000000000003"/>
    <n v="0.31900000000000001"/>
    <n v="0.32200000000000001"/>
    <n v="0.307"/>
    <n v="0.25700000000000001"/>
    <n v="0.214"/>
    <n v="0.17699999999999999"/>
    <s v="PV"/>
    <n v="0"/>
    <n v="0"/>
    <n v="1"/>
    <n v="0"/>
    <n v="0"/>
    <n v="0"/>
    <n v="28.08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964"/>
    <n v="38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7.7447282632459088E-3"/>
    <x v="10"/>
    <s v="DUPV"/>
    <s v="p9"/>
    <s v="none"/>
    <n v="22"/>
    <n v="0.9"/>
    <n v="2037"/>
    <n v="2037"/>
    <n v="2037"/>
    <n v="2037"/>
    <x v="13"/>
    <s v="2007-1"/>
    <b v="1"/>
    <m/>
    <s v="Utilities"/>
    <n v="17590"/>
    <s v="CA"/>
    <n v="2007"/>
    <s v="Walgreens Woodland D"/>
    <m/>
    <s v="SPV"/>
    <n v="17590"/>
    <n v="7819"/>
    <n v="7819"/>
    <n v="1"/>
    <n v="56433"/>
    <n v="57006"/>
    <n v="1"/>
    <n v="1"/>
    <s v="PV"/>
    <n v="3"/>
    <n v="0"/>
    <n v="4"/>
    <n v="20"/>
    <n v="20"/>
    <n v="16"/>
    <n v="9"/>
    <n v="16"/>
    <n v="1"/>
    <n v="1"/>
    <n v="0.9"/>
    <n v="0"/>
    <n v="0"/>
    <n v="0"/>
    <n v="0"/>
    <n v="2007"/>
    <n v="8"/>
    <n v="12"/>
    <n v="0"/>
    <n v="0"/>
    <n v="0"/>
    <n v="0"/>
    <n v="0"/>
    <n v="0"/>
    <n v="0"/>
    <n v="0"/>
    <n v="0"/>
    <n v="0.14499999999999999"/>
    <n v="5.0999999999999997E-2"/>
    <n v="8.6999999999999994E-2"/>
    <n v="0.13700000000000001"/>
    <n v="0.16900000000000001"/>
    <n v="0.19400000000000001"/>
    <n v="0.221"/>
    <n v="0.20100000000000001"/>
    <n v="0.20300000000000001"/>
    <n v="0.19500000000000001"/>
    <n v="0.16200000000000001"/>
    <n v="0.13500000000000001"/>
    <n v="0.112"/>
    <s v="PV"/>
    <n v="0"/>
    <n v="0"/>
    <n v="1"/>
    <n v="0"/>
    <n v="0"/>
    <n v="0"/>
    <n v="31.88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71299999999999"/>
    <n v="38.67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6.7606653376324219E-3"/>
    <x v="10"/>
    <s v="DUPV"/>
    <s v="p10"/>
    <s v="none"/>
    <n v="33"/>
    <n v="0.9"/>
    <n v="2038"/>
    <n v="2038"/>
    <n v="2038"/>
    <n v="2038"/>
    <x v="27"/>
    <s v="2008-1"/>
    <b v="1"/>
    <m/>
    <s v="Utilities"/>
    <n v="17591"/>
    <s v="CA"/>
    <n v="2008"/>
    <s v="SunEdison Ironwood S"/>
    <m/>
    <s v="SPV"/>
    <n v="17591"/>
    <n v="7820"/>
    <n v="7820"/>
    <n v="1"/>
    <n v="56433"/>
    <n v="57007"/>
    <n v="1"/>
    <n v="1"/>
    <s v="PV"/>
    <n v="3"/>
    <n v="0"/>
    <n v="4"/>
    <n v="20"/>
    <n v="20"/>
    <n v="16"/>
    <n v="9"/>
    <n v="16"/>
    <n v="1"/>
    <n v="1"/>
    <n v="0.9"/>
    <n v="0"/>
    <n v="0"/>
    <n v="0"/>
    <n v="0"/>
    <n v="2008"/>
    <n v="5"/>
    <n v="12"/>
    <n v="0"/>
    <n v="0"/>
    <n v="0"/>
    <n v="0"/>
    <n v="0"/>
    <n v="0"/>
    <n v="0"/>
    <n v="0"/>
    <n v="0"/>
    <n v="0.30499999999999999"/>
    <n v="0.11"/>
    <n v="0.187"/>
    <n v="0.26700000000000002"/>
    <n v="0.32600000000000001"/>
    <n v="0.38"/>
    <n v="0.42"/>
    <n v="0.39900000000000002"/>
    <n v="0.4"/>
    <n v="0.379"/>
    <n v="0.315"/>
    <n v="0.26300000000000001"/>
    <n v="0.21299999999999999"/>
    <s v="PV"/>
    <n v="0"/>
    <n v="0"/>
    <n v="1"/>
    <n v="0"/>
    <n v="0"/>
    <n v="0"/>
    <n v="27.83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1800000000001"/>
    <n v="33.5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9.3212694597977538E-3"/>
    <x v="10"/>
    <s v="DUPV"/>
    <s v="p10"/>
    <s v="none"/>
    <n v="33"/>
    <n v="0.9"/>
    <n v="2037"/>
    <n v="2037"/>
    <n v="2037"/>
    <n v="2037"/>
    <x v="13"/>
    <s v="2007-1"/>
    <b v="1"/>
    <m/>
    <s v="Utilities"/>
    <n v="17593"/>
    <s v="CA"/>
    <n v="2007"/>
    <s v="Kohls San Bernardino"/>
    <m/>
    <s v="SPV"/>
    <n v="17593"/>
    <n v="7822"/>
    <n v="7822"/>
    <n v="1"/>
    <n v="56433"/>
    <n v="57009"/>
    <n v="1"/>
    <n v="1"/>
    <s v="PV"/>
    <n v="3"/>
    <n v="0"/>
    <n v="4"/>
    <n v="20"/>
    <n v="20"/>
    <n v="16"/>
    <n v="9"/>
    <n v="16"/>
    <n v="1"/>
    <n v="1"/>
    <n v="0.9"/>
    <n v="0"/>
    <n v="0"/>
    <n v="0"/>
    <n v="0"/>
    <n v="2007"/>
    <n v="11"/>
    <n v="12"/>
    <n v="0"/>
    <n v="0"/>
    <n v="0"/>
    <n v="0"/>
    <n v="0"/>
    <n v="0"/>
    <n v="0"/>
    <n v="0"/>
    <n v="0"/>
    <n v="0.185"/>
    <n v="6.2E-2"/>
    <n v="0.113"/>
    <n v="0.16600000000000001"/>
    <n v="0.20399999999999999"/>
    <n v="0.23499999999999999"/>
    <n v="0.26800000000000002"/>
    <n v="0.25600000000000001"/>
    <n v="0.254"/>
    <n v="0.24199999999999999"/>
    <n v="0.20200000000000001"/>
    <n v="0.17100000000000001"/>
    <n v="0.13800000000000001"/>
    <s v="PV"/>
    <n v="0"/>
    <n v="0"/>
    <n v="1"/>
    <n v="0"/>
    <n v="0"/>
    <n v="0"/>
    <n v="38.37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67"/>
    <n v="34.09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6.9729761243483403E-3"/>
    <x v="10"/>
    <s v="DUPV"/>
    <s v="p9"/>
    <s v="none"/>
    <n v="25"/>
    <n v="0.9"/>
    <n v="2038"/>
    <n v="2038"/>
    <n v="2038"/>
    <n v="2038"/>
    <x v="27"/>
    <s v="2008-1"/>
    <b v="1"/>
    <m/>
    <s v="Utilities"/>
    <n v="17594"/>
    <s v="CA"/>
    <n v="2008"/>
    <s v="SunEdison Anheuser B"/>
    <m/>
    <s v="SPV"/>
    <n v="17594"/>
    <n v="7823"/>
    <n v="7823"/>
    <n v="1"/>
    <n v="56435"/>
    <n v="57010"/>
    <n v="1"/>
    <n v="1"/>
    <s v="PV"/>
    <n v="3"/>
    <n v="0"/>
    <n v="4"/>
    <n v="20"/>
    <n v="20"/>
    <n v="16"/>
    <n v="9"/>
    <n v="16"/>
    <n v="1"/>
    <n v="1"/>
    <n v="0.9"/>
    <n v="0"/>
    <n v="0"/>
    <n v="0"/>
    <n v="0"/>
    <n v="2008"/>
    <n v="12"/>
    <n v="12"/>
    <n v="0"/>
    <n v="0"/>
    <n v="0"/>
    <n v="0"/>
    <n v="0"/>
    <n v="0"/>
    <n v="0"/>
    <n v="0"/>
    <n v="0"/>
    <n v="0.26900000000000002"/>
    <n v="9.6000000000000002E-2"/>
    <n v="0.16300000000000001"/>
    <n v="0.23699999999999999"/>
    <n v="0.28799999999999998"/>
    <n v="0.33400000000000002"/>
    <n v="0.372"/>
    <n v="0.35"/>
    <n v="0.35199999999999998"/>
    <n v="0.33500000000000002"/>
    <n v="0.27900000000000003"/>
    <n v="0.23300000000000001"/>
    <n v="0.191"/>
    <s v="PV"/>
    <n v="0"/>
    <n v="0"/>
    <n v="1"/>
    <n v="0"/>
    <n v="0"/>
    <n v="0"/>
    <n v="28.704999999999998"/>
    <n v="0"/>
    <n v="0.998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093"/>
    <n v="38.23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9.0929260507440213E-3"/>
    <x v="10"/>
    <s v="DUPV"/>
    <s v="p10"/>
    <s v="none"/>
    <n v="33"/>
    <n v="0.9"/>
    <n v="2039"/>
    <n v="2039"/>
    <n v="2039"/>
    <n v="2039"/>
    <x v="28"/>
    <s v="2009-1"/>
    <b v="1"/>
    <m/>
    <s v="Utilities"/>
    <n v="17596"/>
    <s v="CA"/>
    <n v="2009"/>
    <s v="SunEdison Walmart Ap"/>
    <m/>
    <s v="SPV"/>
    <n v="17596"/>
    <n v="7825"/>
    <n v="7825"/>
    <n v="1"/>
    <n v="56435"/>
    <n v="57012"/>
    <n v="1"/>
    <n v="1"/>
    <s v="PV"/>
    <n v="3"/>
    <n v="0"/>
    <n v="4"/>
    <n v="20"/>
    <n v="20"/>
    <n v="16"/>
    <n v="9"/>
    <n v="16"/>
    <n v="1"/>
    <n v="1"/>
    <n v="0.9"/>
    <n v="0"/>
    <n v="0"/>
    <n v="0"/>
    <n v="0"/>
    <n v="2009"/>
    <n v="3"/>
    <n v="12"/>
    <n v="0"/>
    <n v="0"/>
    <n v="0"/>
    <n v="0"/>
    <n v="0"/>
    <n v="0"/>
    <n v="0"/>
    <n v="0"/>
    <n v="0"/>
    <n v="0.29499999999999998"/>
    <n v="0.105"/>
    <n v="0.17699999999999999"/>
    <n v="0.26100000000000001"/>
    <n v="0.318"/>
    <n v="0.36699999999999999"/>
    <n v="0.41099999999999998"/>
    <n v="0.38400000000000001"/>
    <n v="0.38900000000000001"/>
    <n v="0.371"/>
    <n v="0.309"/>
    <n v="0.25900000000000001"/>
    <n v="0.21299999999999999"/>
    <s v="PV"/>
    <n v="0"/>
    <n v="0"/>
    <n v="1"/>
    <n v="0"/>
    <n v="0"/>
    <n v="0"/>
    <n v="37.432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"/>
    <n v="34.59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051597676375964E-4"/>
    <n v="0"/>
    <n v="4.4223951881339424E-3"/>
    <x v="14"/>
    <s v="UPV"/>
    <s v="p80"/>
    <s v="none"/>
    <n v="206"/>
    <n v="9"/>
    <n v="2039"/>
    <n v="2039"/>
    <n v="2039"/>
    <n v="2039"/>
    <x v="28"/>
    <s v="2009-1"/>
    <b v="1"/>
    <m/>
    <s v="Utilities"/>
    <n v="17842"/>
    <s v="IL"/>
    <n v="2009"/>
    <s v="Exelon City Solar   "/>
    <m/>
    <s v="SPV"/>
    <n v="17842"/>
    <n v="7942"/>
    <n v="7942"/>
    <n v="1"/>
    <n v="6035"/>
    <n v="57191"/>
    <s v="ECS1 "/>
    <n v="1"/>
    <s v="PV"/>
    <n v="3"/>
    <n v="0"/>
    <n v="4"/>
    <n v="11"/>
    <n v="11"/>
    <n v="7"/>
    <n v="3"/>
    <n v="4"/>
    <n v="1"/>
    <n v="9"/>
    <n v="9"/>
    <n v="0"/>
    <n v="0"/>
    <n v="0"/>
    <n v="0"/>
    <n v="2009"/>
    <n v="12"/>
    <n v="12"/>
    <n v="0"/>
    <n v="0"/>
    <n v="0"/>
    <n v="0"/>
    <n v="0"/>
    <n v="0"/>
    <n v="0"/>
    <n v="0"/>
    <n v="0"/>
    <n v="0.18099999999999999"/>
    <n v="7.6999999999999999E-2"/>
    <n v="0.13200000000000001"/>
    <n v="0.156"/>
    <n v="0.18"/>
    <n v="0.217"/>
    <n v="0.24399999999999999"/>
    <n v="0.23"/>
    <n v="0.23"/>
    <n v="0.22900000000000001"/>
    <n v="0.192"/>
    <n v="0.16500000000000001"/>
    <n v="0.13700000000000001"/>
    <s v="PV"/>
    <n v="0"/>
    <n v="0"/>
    <n v="1"/>
    <n v="0"/>
    <n v="0"/>
    <n v="0"/>
    <n v="16.34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650999999999996"/>
    <n v="41.67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6.5736450679712713E-3"/>
    <x v="10"/>
    <s v="DUPV"/>
    <s v="p97"/>
    <s v="none"/>
    <n v="288"/>
    <n v="1"/>
    <n v="2040"/>
    <n v="2040"/>
    <n v="2040"/>
    <n v="2040"/>
    <x v="29"/>
    <s v="2010-1"/>
    <b v="1"/>
    <m/>
    <s v="Utilities"/>
    <n v="17850"/>
    <s v="NC"/>
    <n v="2010"/>
    <s v="Shelby Solar Energy "/>
    <m/>
    <s v="SPV"/>
    <n v="17850"/>
    <n v="7950"/>
    <n v="7950"/>
    <n v="1"/>
    <n v="56563"/>
    <n v="57200"/>
    <n v="1"/>
    <n v="1"/>
    <s v="PV"/>
    <n v="3"/>
    <n v="0"/>
    <n v="4"/>
    <n v="16"/>
    <n v="16"/>
    <n v="4"/>
    <n v="5"/>
    <n v="6"/>
    <n v="1"/>
    <n v="1"/>
    <n v="1"/>
    <n v="0"/>
    <n v="0"/>
    <n v="0"/>
    <n v="0"/>
    <n v="2010"/>
    <n v="5"/>
    <n v="12"/>
    <n v="0"/>
    <n v="0"/>
    <n v="0"/>
    <n v="0"/>
    <n v="0"/>
    <n v="0"/>
    <n v="0"/>
    <n v="0"/>
    <n v="0"/>
    <n v="0.193"/>
    <n v="0.11"/>
    <n v="0.13400000000000001"/>
    <n v="0.20100000000000001"/>
    <n v="0.21099999999999999"/>
    <n v="0.23799999999999999"/>
    <n v="0.24199999999999999"/>
    <n v="0.249"/>
    <n v="0.23499999999999999"/>
    <n v="0.20599999999999999"/>
    <n v="0.2"/>
    <n v="0.14299999999999999"/>
    <n v="0.153"/>
    <s v="PV"/>
    <n v="0"/>
    <n v="0"/>
    <n v="1"/>
    <n v="0"/>
    <n v="0"/>
    <n v="0"/>
    <n v="24.35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596000000000004"/>
    <n v="35.25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520065763035098E-3"/>
    <n v="0"/>
    <n v="1.5112074468599917E-2"/>
    <x v="14"/>
    <s v="UPV"/>
    <s v="p34"/>
    <s v="none"/>
    <n v="78"/>
    <n v="35"/>
    <n v="2041"/>
    <n v="2041"/>
    <n v="2041"/>
    <n v="2041"/>
    <x v="30"/>
    <s v="2011-1"/>
    <b v="1"/>
    <m/>
    <s v="Utilities"/>
    <n v="18055"/>
    <s v="CO"/>
    <n v="2011"/>
    <s v="San Luis Valley Sola"/>
    <m/>
    <s v="SPV"/>
    <n v="18055"/>
    <n v="8035"/>
    <n v="8035"/>
    <n v="1"/>
    <n v="15399"/>
    <n v="57317"/>
    <n v="1"/>
    <n v="1"/>
    <s v="PV"/>
    <n v="3"/>
    <n v="0"/>
    <n v="4"/>
    <n v="22"/>
    <n v="22"/>
    <n v="14"/>
    <n v="8"/>
    <n v="13"/>
    <n v="1"/>
    <n v="35"/>
    <n v="35"/>
    <n v="0"/>
    <n v="0"/>
    <n v="0"/>
    <n v="0"/>
    <n v="2011"/>
    <n v="12"/>
    <n v="12"/>
    <n v="0"/>
    <n v="0"/>
    <n v="0"/>
    <n v="0"/>
    <n v="0"/>
    <n v="0"/>
    <n v="0"/>
    <n v="0"/>
    <n v="0"/>
    <n v="0.247"/>
    <n v="0.11600000000000001"/>
    <n v="0.17499999999999999"/>
    <n v="0.221"/>
    <n v="0.23799999999999999"/>
    <n v="0.255"/>
    <n v="0.28199999999999997"/>
    <n v="0.254"/>
    <n v="0.249"/>
    <n v="0.214"/>
    <n v="0.19500000000000001"/>
    <n v="0.14599999999999999"/>
    <n v="0.121"/>
    <s v="PV"/>
    <n v="0"/>
    <n v="0"/>
    <n v="1"/>
    <n v="0"/>
    <n v="0"/>
    <n v="0"/>
    <n v="14.36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5.928"/>
    <n v="37.6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875556080978998E-4"/>
    <n v="0"/>
    <n v="1.155223314995679E-2"/>
    <x v="10"/>
    <s v="DUPV"/>
    <s v="p34"/>
    <s v="none"/>
    <n v="78"/>
    <n v="2.7"/>
    <n v="2047"/>
    <n v="2047"/>
    <n v="2047"/>
    <n v="2047"/>
    <x v="8"/>
    <s v="2017-1"/>
    <b v="1"/>
    <m/>
    <s v="Utilities"/>
    <n v="23035"/>
    <s v="CO"/>
    <n v="2017"/>
    <s v="San Luis Valley Sola"/>
    <m/>
    <s v="SPV"/>
    <n v="23035"/>
    <n v="11485"/>
    <n v="11485"/>
    <n v="1"/>
    <n v="60571"/>
    <n v="61605"/>
    <n v="1"/>
    <n v="1"/>
    <s v="PV"/>
    <n v="3"/>
    <n v="0"/>
    <n v="4"/>
    <n v="22"/>
    <n v="22"/>
    <n v="14"/>
    <n v="8"/>
    <n v="13"/>
    <n v="1"/>
    <n v="2.7"/>
    <n v="2.7"/>
    <n v="0"/>
    <n v="0"/>
    <n v="0"/>
    <n v="0"/>
    <n v="2017"/>
    <n v="11"/>
    <n v="12"/>
    <n v="0"/>
    <n v="0"/>
    <n v="0"/>
    <n v="0"/>
    <n v="0"/>
    <n v="0"/>
    <n v="0"/>
    <n v="0"/>
    <n v="0"/>
    <n v="0.192"/>
    <n v="8.3000000000000004E-2"/>
    <n v="0.13600000000000001"/>
    <n v="0.193"/>
    <n v="0.24"/>
    <n v="0.27100000000000002"/>
    <n v="0.29899999999999999"/>
    <n v="0.29099999999999998"/>
    <n v="0.26100000000000001"/>
    <n v="0.219"/>
    <n v="0.14799999999999999"/>
    <n v="0.1"/>
    <n v="6.5000000000000002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22"/>
    <n v="37.77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3658642621763898E-3"/>
    <x v="14"/>
    <s v="UPV"/>
    <s v="p28"/>
    <s v="none"/>
    <n v="57"/>
    <n v="20"/>
    <n v="2041"/>
    <n v="2041"/>
    <n v="2041"/>
    <n v="2041"/>
    <x v="30"/>
    <s v="2011-1"/>
    <b v="1"/>
    <m/>
    <s v="Utilities"/>
    <n v="18056"/>
    <s v="AZ"/>
    <n v="2011"/>
    <s v="Copper Crossing Sola"/>
    <m/>
    <s v="SPV"/>
    <n v="18056"/>
    <n v="8036"/>
    <n v="8036"/>
    <n v="1"/>
    <n v="15399"/>
    <n v="57318"/>
    <n v="1"/>
    <n v="1"/>
    <s v="PV"/>
    <n v="3"/>
    <n v="0"/>
    <n v="4"/>
    <n v="19"/>
    <n v="19"/>
    <n v="15"/>
    <n v="8"/>
    <n v="14"/>
    <n v="1"/>
    <n v="20"/>
    <n v="20"/>
    <n v="0"/>
    <n v="0"/>
    <n v="0"/>
    <n v="0"/>
    <n v="2011"/>
    <n v="12"/>
    <n v="12"/>
    <n v="0"/>
    <n v="0"/>
    <n v="0"/>
    <n v="0"/>
    <n v="0"/>
    <n v="0"/>
    <n v="0"/>
    <n v="0"/>
    <n v="0"/>
    <n v="0.30199999999999999"/>
    <n v="0.158"/>
    <n v="0.20899999999999999"/>
    <n v="0.25700000000000001"/>
    <n v="0.30099999999999999"/>
    <n v="0.36399999999999999"/>
    <n v="0.39800000000000002"/>
    <n v="0.35199999999999998"/>
    <n v="0.35099999999999998"/>
    <n v="0.35399999999999998"/>
    <n v="0.35"/>
    <n v="0.27300000000000002"/>
    <n v="0.23400000000000001"/>
    <s v="PV"/>
    <n v="0"/>
    <n v="0"/>
    <n v="1"/>
    <n v="0"/>
    <n v="0"/>
    <n v="0"/>
    <n v="15.5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48399999999999"/>
    <n v="33.16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4.9603612939248063E-3"/>
    <x v="14"/>
    <s v="UPV"/>
    <s v="p125"/>
    <s v="none"/>
    <n v="318"/>
    <n v="10"/>
    <n v="2041"/>
    <n v="2041"/>
    <n v="2041"/>
    <n v="2041"/>
    <x v="30"/>
    <s v="2011-1"/>
    <b v="1"/>
    <m/>
    <s v="Utilities"/>
    <n v="18073"/>
    <s v="DE"/>
    <n v="2011"/>
    <s v="Dover Sun Park      "/>
    <m/>
    <s v="SPV"/>
    <n v="18073"/>
    <n v="8052"/>
    <n v="8052"/>
    <n v="1"/>
    <n v="56673"/>
    <n v="57337"/>
    <n v="1"/>
    <n v="1"/>
    <s v="PV"/>
    <n v="3"/>
    <n v="0"/>
    <n v="4"/>
    <n v="9"/>
    <n v="9"/>
    <n v="3"/>
    <n v="5"/>
    <n v="6"/>
    <n v="1"/>
    <n v="10"/>
    <n v="10"/>
    <n v="0"/>
    <n v="0"/>
    <n v="0"/>
    <n v="0"/>
    <n v="2011"/>
    <n v="7"/>
    <n v="12"/>
    <n v="0"/>
    <n v="0"/>
    <n v="0"/>
    <n v="0"/>
    <n v="0"/>
    <n v="0"/>
    <n v="0"/>
    <n v="0"/>
    <n v="0"/>
    <n v="0.2"/>
    <n v="0.11899999999999999"/>
    <n v="0.14199999999999999"/>
    <n v="0.2"/>
    <n v="0.216"/>
    <n v="0.247"/>
    <n v="0.23799999999999999"/>
    <n v="0.245"/>
    <n v="0.23100000000000001"/>
    <n v="0.21299999999999999"/>
    <n v="0.21199999999999999"/>
    <n v="0.17199999999999999"/>
    <n v="0.18099999999999999"/>
    <s v="PV"/>
    <n v="0"/>
    <n v="0"/>
    <n v="1"/>
    <n v="0"/>
    <n v="0"/>
    <n v="0"/>
    <n v="16.5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504000000000005"/>
    <n v="39.18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2.1875725320962699E-3"/>
    <x v="14"/>
    <s v="UPV"/>
    <s v="p31"/>
    <s v="none"/>
    <n v="90"/>
    <n v="20"/>
    <n v="2041"/>
    <n v="2041"/>
    <n v="2041"/>
    <n v="2041"/>
    <x v="30"/>
    <s v="2011-1"/>
    <b v="1"/>
    <m/>
    <s v="Utilities"/>
    <n v="18074"/>
    <s v="NM"/>
    <n v="2011"/>
    <s v="Roadrunner Solar    "/>
    <m/>
    <s v="SPV"/>
    <n v="18074"/>
    <n v="8053"/>
    <n v="8053"/>
    <n v="1"/>
    <n v="59400"/>
    <n v="57338"/>
    <n v="1"/>
    <n v="1"/>
    <s v="PV"/>
    <n v="3"/>
    <n v="0"/>
    <n v="4"/>
    <n v="19"/>
    <n v="19"/>
    <n v="15"/>
    <n v="8"/>
    <n v="14"/>
    <n v="1"/>
    <n v="20.2"/>
    <n v="20"/>
    <n v="0"/>
    <n v="0"/>
    <n v="0"/>
    <n v="0"/>
    <n v="2011"/>
    <n v="8"/>
    <n v="12"/>
    <n v="0"/>
    <n v="0"/>
    <n v="0"/>
    <n v="0"/>
    <n v="0"/>
    <n v="0"/>
    <n v="0"/>
    <n v="0"/>
    <n v="0"/>
    <n v="0.29599999999999999"/>
    <n v="0.183"/>
    <n v="0.23400000000000001"/>
    <n v="0.27300000000000002"/>
    <n v="0.28899999999999998"/>
    <n v="0.32300000000000001"/>
    <n v="0.36499999999999999"/>
    <n v="0.33700000000000002"/>
    <n v="0.33500000000000002"/>
    <n v="0.33300000000000002"/>
    <n v="0.34300000000000003"/>
    <n v="0.28699999999999998"/>
    <n v="0.26500000000000001"/>
    <s v="PV"/>
    <n v="0"/>
    <n v="0"/>
    <n v="1"/>
    <n v="0"/>
    <n v="0"/>
    <n v="0"/>
    <n v="3.638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673"/>
    <n v="31.7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137593803669239E-3"/>
    <n v="0"/>
    <n v="0.11435251369757649"/>
    <x v="14"/>
    <s v="UPV"/>
    <s v="p9"/>
    <s v="none"/>
    <n v="27"/>
    <n v="240"/>
    <n v="2048"/>
    <n v="2048"/>
    <n v="2048"/>
    <n v="2048"/>
    <x v="34"/>
    <s v="2018-1"/>
    <b v="1"/>
    <m/>
    <s v="Utilities"/>
    <n v="18075"/>
    <s v="CA"/>
    <n v="2018"/>
    <s v="Panoche Valley Solar"/>
    <m/>
    <s v="SPV"/>
    <n v="18075"/>
    <n v="8054"/>
    <n v="8054"/>
    <n v="1"/>
    <n v="56769"/>
    <n v="57340"/>
    <n v="1"/>
    <n v="2"/>
    <s v="PV"/>
    <n v="3"/>
    <n v="0"/>
    <n v="4"/>
    <n v="20"/>
    <n v="20"/>
    <n v="16"/>
    <n v="9"/>
    <n v="16"/>
    <n v="1"/>
    <n v="240"/>
    <n v="240"/>
    <n v="0"/>
    <n v="0"/>
    <n v="0"/>
    <n v="0"/>
    <n v="2018"/>
    <n v="1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73"/>
    <n v="36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171992254586548E-4"/>
    <n v="0"/>
    <n v="8.1497446599695326E-3"/>
    <x v="14"/>
    <s v="UPV"/>
    <s v="p34"/>
    <s v="none"/>
    <n v="78"/>
    <n v="30"/>
    <n v="2042"/>
    <n v="2042"/>
    <n v="2042"/>
    <n v="2042"/>
    <x v="31"/>
    <s v="2012-1"/>
    <b v="1"/>
    <m/>
    <s v="Utilities"/>
    <n v="18119"/>
    <s v="CO"/>
    <n v="2012"/>
    <s v="Cogentrix of Alamosa"/>
    <m/>
    <s v="SPV"/>
    <n v="18119"/>
    <n v="8077"/>
    <n v="8077"/>
    <n v="1"/>
    <n v="61282"/>
    <n v="57368"/>
    <n v="1"/>
    <n v="1"/>
    <s v="PV"/>
    <n v="3"/>
    <n v="0"/>
    <n v="4"/>
    <n v="22"/>
    <n v="22"/>
    <n v="14"/>
    <n v="8"/>
    <n v="13"/>
    <n v="1"/>
    <n v="30"/>
    <n v="30"/>
    <n v="0"/>
    <n v="0"/>
    <n v="0"/>
    <n v="0"/>
    <n v="2012"/>
    <n v="4"/>
    <n v="12"/>
    <n v="0"/>
    <n v="0"/>
    <n v="0"/>
    <n v="0"/>
    <n v="0"/>
    <n v="0"/>
    <n v="0"/>
    <n v="0"/>
    <n v="0"/>
    <n v="0.23699999999999999"/>
    <n v="0.17499999999999999"/>
    <n v="0.23"/>
    <n v="0.248"/>
    <n v="0.23899999999999999"/>
    <n v="0.27"/>
    <n v="0.311"/>
    <n v="0.26100000000000001"/>
    <n v="0.248"/>
    <n v="0.255"/>
    <n v="0.25900000000000001"/>
    <n v="0.219"/>
    <n v="0.17299999999999999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5.956"/>
    <n v="37.5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6.386867716830392E-3"/>
    <x v="10"/>
    <s v="DUPV"/>
    <s v="p31"/>
    <s v="none"/>
    <n v="91"/>
    <n v="1"/>
    <n v="2019"/>
    <n v="2019"/>
    <n v="2019"/>
    <n v="2019"/>
    <x v="15"/>
    <s v="2011-1"/>
    <b v="1"/>
    <m/>
    <s v="Utilities"/>
    <n v="18120"/>
    <s v="NM"/>
    <n v="2011"/>
    <s v="Questa Solar Facilit"/>
    <m/>
    <s v="SPV"/>
    <n v="18120"/>
    <n v="8078"/>
    <n v="8078"/>
    <n v="1"/>
    <n v="56706"/>
    <n v="57369"/>
    <s v="QST  "/>
    <n v="1"/>
    <s v="PV"/>
    <n v="3"/>
    <n v="0"/>
    <n v="4"/>
    <n v="19"/>
    <n v="19"/>
    <n v="15"/>
    <n v="8"/>
    <n v="14"/>
    <n v="1"/>
    <n v="1"/>
    <n v="1"/>
    <n v="0"/>
    <n v="0"/>
    <n v="0"/>
    <n v="0"/>
    <n v="2011"/>
    <n v="1"/>
    <n v="12"/>
    <n v="0"/>
    <n v="0"/>
    <n v="0"/>
    <n v="0"/>
    <n v="0"/>
    <n v="0"/>
    <n v="0"/>
    <n v="0"/>
    <n v="0"/>
    <n v="0.22800000000000001"/>
    <n v="0.14299999999999999"/>
    <n v="0.18"/>
    <n v="0.20899999999999999"/>
    <n v="0.219"/>
    <n v="0.252"/>
    <n v="0.30399999999999999"/>
    <n v="0.27700000000000002"/>
    <n v="0.27"/>
    <n v="0.26600000000000001"/>
    <n v="0.27200000000000002"/>
    <n v="0.22500000000000001"/>
    <n v="0.21"/>
    <s v="PV"/>
    <n v="0"/>
    <n v="0"/>
    <n v="1"/>
    <n v="0"/>
    <n v="0"/>
    <n v="0"/>
    <n v="23.66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5.60899999999999"/>
    <n v="36.71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0057330751528851E-4"/>
    <n v="0"/>
    <n v="5.2951999584968379E-3"/>
    <x v="14"/>
    <s v="UPV"/>
    <s v="p34"/>
    <s v="none"/>
    <n v="78"/>
    <n v="10"/>
    <n v="2040"/>
    <n v="2040"/>
    <n v="2040"/>
    <n v="2040"/>
    <x v="29"/>
    <s v="2010-1"/>
    <b v="1"/>
    <m/>
    <s v="Utilities"/>
    <n v="18129"/>
    <s v="CO"/>
    <n v="2010"/>
    <s v="Greater Sandhill I  "/>
    <m/>
    <s v="SPV"/>
    <n v="18129"/>
    <n v="8084"/>
    <n v="8084"/>
    <n v="1"/>
    <n v="56720"/>
    <n v="57377"/>
    <s v="GS-P1"/>
    <n v="1"/>
    <s v="PV"/>
    <n v="3"/>
    <n v="0"/>
    <n v="4"/>
    <n v="22"/>
    <n v="22"/>
    <n v="14"/>
    <n v="8"/>
    <n v="13"/>
    <n v="1"/>
    <n v="10"/>
    <n v="10"/>
    <n v="0"/>
    <n v="0"/>
    <n v="0"/>
    <n v="0"/>
    <n v="2010"/>
    <n v="9"/>
    <n v="12"/>
    <n v="0"/>
    <n v="0"/>
    <n v="0"/>
    <n v="0"/>
    <n v="0"/>
    <n v="0"/>
    <n v="0"/>
    <n v="0"/>
    <n v="0"/>
    <n v="0.28100000000000003"/>
    <n v="0.14899999999999999"/>
    <n v="0.21299999999999999"/>
    <n v="0.254"/>
    <n v="0.27300000000000002"/>
    <n v="0.32300000000000001"/>
    <n v="0.36199999999999999"/>
    <n v="0.31900000000000001"/>
    <n v="0.318"/>
    <n v="0.34799999999999998"/>
    <n v="0.33200000000000002"/>
    <n v="0.26500000000000001"/>
    <n v="0.245"/>
    <s v="PV"/>
    <n v="0"/>
    <n v="0"/>
    <n v="1"/>
    <n v="0"/>
    <n v="0"/>
    <n v="0"/>
    <n v="17.61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5.89100000000001"/>
    <n v="37.68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051597676375964E-4"/>
    <n v="0"/>
    <n v="4.7499900359948555E-3"/>
    <x v="14"/>
    <s v="UPV"/>
    <s v="p34"/>
    <s v="none"/>
    <n v="78"/>
    <n v="9"/>
    <n v="2040"/>
    <n v="2040"/>
    <n v="2040"/>
    <n v="2040"/>
    <x v="29"/>
    <s v="2010-1"/>
    <b v="1"/>
    <m/>
    <s v="Utilities"/>
    <n v="18130"/>
    <s v="CO"/>
    <n v="2010"/>
    <s v="Greater Sandhill I  "/>
    <m/>
    <s v="SPV"/>
    <n v="18130"/>
    <n v="8084"/>
    <n v="8084"/>
    <n v="2"/>
    <n v="56720"/>
    <n v="57377"/>
    <s v="GS-P2"/>
    <n v="1"/>
    <s v="PV"/>
    <n v="3"/>
    <n v="0"/>
    <n v="4"/>
    <n v="22"/>
    <n v="22"/>
    <n v="14"/>
    <n v="8"/>
    <n v="13"/>
    <n v="1"/>
    <n v="9"/>
    <n v="9"/>
    <n v="0"/>
    <n v="0"/>
    <n v="0"/>
    <n v="0"/>
    <n v="2010"/>
    <n v="12"/>
    <n v="12"/>
    <n v="0"/>
    <n v="0"/>
    <n v="0"/>
    <n v="0"/>
    <n v="0"/>
    <n v="0"/>
    <n v="0"/>
    <n v="0"/>
    <n v="0"/>
    <n v="0.28100000000000003"/>
    <n v="0.14899999999999999"/>
    <n v="0.21299999999999999"/>
    <n v="0.254"/>
    <n v="0.27300000000000002"/>
    <n v="0.32300000000000001"/>
    <n v="0.36199999999999999"/>
    <n v="0.31900000000000001"/>
    <n v="0.318"/>
    <n v="0.34799999999999998"/>
    <n v="0.33200000000000002"/>
    <n v="0.26500000000000001"/>
    <n v="0.245"/>
    <s v="PV"/>
    <n v="0"/>
    <n v="0"/>
    <n v="1"/>
    <n v="0"/>
    <n v="0"/>
    <n v="0"/>
    <n v="17.55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5.89100000000001"/>
    <n v="37.68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389136035990666E-4"/>
    <n v="0"/>
    <n v="5.9424347885232076E-3"/>
    <x v="10"/>
    <s v="DUPV"/>
    <s v="p30"/>
    <s v="none"/>
    <n v="58"/>
    <n v="1.2"/>
    <n v="2040"/>
    <n v="2040"/>
    <n v="2040"/>
    <n v="2040"/>
    <x v="29"/>
    <s v="2010-1"/>
    <b v="1"/>
    <m/>
    <s v="Utilities"/>
    <n v="18143"/>
    <s v="AZ"/>
    <n v="2010"/>
    <s v="UASTP I             "/>
    <m/>
    <s v="SPV"/>
    <n v="18143"/>
    <n v="8096"/>
    <n v="8096"/>
    <n v="1"/>
    <n v="24211"/>
    <n v="57392"/>
    <s v="UATP1"/>
    <n v="1"/>
    <s v="PV"/>
    <n v="1"/>
    <n v="0"/>
    <n v="4"/>
    <n v="19"/>
    <n v="19"/>
    <n v="15"/>
    <n v="8"/>
    <n v="14"/>
    <n v="1"/>
    <n v="1.2"/>
    <n v="1.2"/>
    <n v="0"/>
    <n v="0"/>
    <n v="0"/>
    <n v="0"/>
    <n v="2010"/>
    <n v="12"/>
    <n v="12"/>
    <n v="0"/>
    <n v="0"/>
    <n v="0"/>
    <n v="0"/>
    <n v="0"/>
    <n v="0"/>
    <n v="0"/>
    <n v="0"/>
    <n v="0"/>
    <n v="0.245"/>
    <n v="0.13100000000000001"/>
    <n v="0.17399999999999999"/>
    <n v="0.216"/>
    <n v="0.24199999999999999"/>
    <n v="0.29799999999999999"/>
    <n v="0.33"/>
    <n v="0.28899999999999998"/>
    <n v="0.29399999999999998"/>
    <n v="0.3"/>
    <n v="0.32900000000000001"/>
    <n v="0.255"/>
    <n v="0.219"/>
    <s v="PV"/>
    <n v="0"/>
    <n v="0"/>
    <n v="1"/>
    <n v="0"/>
    <n v="0"/>
    <n v="0"/>
    <n v="18.34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0.81100000000001"/>
    <n v="32.09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5.9855123394510741E-3"/>
    <x v="10"/>
    <s v="DUPV"/>
    <s v="p97"/>
    <s v="none"/>
    <n v="289"/>
    <n v="1"/>
    <n v="2040"/>
    <n v="2040"/>
    <n v="2040"/>
    <n v="2040"/>
    <x v="29"/>
    <s v="2010-1"/>
    <b v="1"/>
    <m/>
    <s v="Utilities"/>
    <n v="18159"/>
    <s v="NC"/>
    <n v="2010"/>
    <s v="Taylorsville Solar L"/>
    <m/>
    <s v="SPV"/>
    <n v="18159"/>
    <n v="8104"/>
    <n v="8104"/>
    <n v="1"/>
    <n v="56798"/>
    <n v="57402"/>
    <s v="TAY1 "/>
    <n v="1"/>
    <s v="PV"/>
    <n v="3"/>
    <n v="0"/>
    <n v="4"/>
    <n v="16"/>
    <n v="16"/>
    <n v="4"/>
    <n v="5"/>
    <n v="6"/>
    <n v="1"/>
    <n v="1.2"/>
    <n v="1"/>
    <n v="0"/>
    <n v="0"/>
    <n v="0"/>
    <n v="0"/>
    <n v="2010"/>
    <n v="10"/>
    <n v="12"/>
    <n v="0"/>
    <n v="0"/>
    <n v="0"/>
    <n v="0"/>
    <n v="0"/>
    <n v="0"/>
    <n v="0"/>
    <n v="0"/>
    <n v="0"/>
    <n v="0.19600000000000001"/>
    <n v="0.113"/>
    <n v="0.13600000000000001"/>
    <n v="0.20499999999999999"/>
    <n v="0.215"/>
    <n v="0.24"/>
    <n v="0.245"/>
    <n v="0.252"/>
    <n v="0.23899999999999999"/>
    <n v="0.20899999999999999"/>
    <n v="0.20100000000000001"/>
    <n v="0.14299999999999999"/>
    <n v="0.156"/>
    <s v="PV"/>
    <n v="0"/>
    <n v="0"/>
    <n v="1"/>
    <n v="0"/>
    <n v="0"/>
    <n v="0"/>
    <n v="22.175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152000000000001"/>
    <n v="35.90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6.0767417392857811E-3"/>
    <x v="10"/>
    <s v="DUPV"/>
    <s v="p98"/>
    <s v="none"/>
    <n v="293"/>
    <n v="1"/>
    <n v="2041"/>
    <n v="2041"/>
    <n v="2041"/>
    <n v="2041"/>
    <x v="30"/>
    <s v="2011-1"/>
    <b v="1"/>
    <m/>
    <s v="Utilities"/>
    <n v="18205"/>
    <s v="NC"/>
    <n v="2011"/>
    <s v="Solar Star North Car"/>
    <m/>
    <s v="SPV"/>
    <n v="18205"/>
    <n v="8129"/>
    <n v="8129"/>
    <n v="1"/>
    <n v="56758"/>
    <n v="57435"/>
    <n v="1"/>
    <n v="1"/>
    <s v="PV"/>
    <n v="3"/>
    <n v="0"/>
    <n v="4"/>
    <n v="16"/>
    <n v="16"/>
    <n v="4"/>
    <n v="5"/>
    <n v="6"/>
    <n v="1"/>
    <n v="1.3"/>
    <n v="1"/>
    <n v="0"/>
    <n v="0"/>
    <n v="0"/>
    <n v="0"/>
    <n v="2011"/>
    <n v="12"/>
    <n v="12"/>
    <n v="0"/>
    <n v="0"/>
    <n v="0"/>
    <n v="0"/>
    <n v="0"/>
    <n v="0"/>
    <n v="0"/>
    <n v="0"/>
    <n v="0"/>
    <n v="0.22600000000000001"/>
    <n v="0.129"/>
    <n v="0.156"/>
    <n v="0.23400000000000001"/>
    <n v="0.246"/>
    <n v="0.27700000000000002"/>
    <n v="0.28199999999999997"/>
    <n v="0.28999999999999998"/>
    <n v="0.27400000000000002"/>
    <n v="0.24"/>
    <n v="0.23200000000000001"/>
    <n v="0.16500000000000001"/>
    <n v="0.17799999999999999"/>
    <s v="PV"/>
    <n v="0"/>
    <n v="0"/>
    <n v="1"/>
    <n v="0"/>
    <n v="0"/>
    <n v="0"/>
    <n v="22.51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063999999999993"/>
    <n v="36.42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6.0767417392857811E-3"/>
    <x v="10"/>
    <s v="DUPV"/>
    <s v="p98"/>
    <s v="none"/>
    <n v="293"/>
    <n v="1"/>
    <n v="2041"/>
    <n v="2041"/>
    <n v="2041"/>
    <n v="2041"/>
    <x v="30"/>
    <s v="2011-1"/>
    <b v="1"/>
    <m/>
    <s v="Utilities"/>
    <n v="18206"/>
    <s v="NC"/>
    <n v="2011"/>
    <s v="Solar Star North Car"/>
    <m/>
    <s v="SPV"/>
    <n v="18206"/>
    <n v="8129"/>
    <n v="8129"/>
    <n v="1"/>
    <n v="56758"/>
    <n v="57435"/>
    <n v="2"/>
    <n v="1"/>
    <s v="PV"/>
    <n v="3"/>
    <n v="0"/>
    <n v="4"/>
    <n v="16"/>
    <n v="16"/>
    <n v="4"/>
    <n v="5"/>
    <n v="6"/>
    <n v="1"/>
    <n v="1.3"/>
    <n v="1"/>
    <n v="0"/>
    <n v="0"/>
    <n v="0"/>
    <n v="0"/>
    <n v="2011"/>
    <n v="12"/>
    <n v="12"/>
    <n v="0"/>
    <n v="0"/>
    <n v="0"/>
    <n v="0"/>
    <n v="0"/>
    <n v="0"/>
    <n v="0"/>
    <n v="0"/>
    <n v="0"/>
    <n v="0.22600000000000001"/>
    <n v="0.129"/>
    <n v="0.156"/>
    <n v="0.23400000000000001"/>
    <n v="0.246"/>
    <n v="0.27700000000000002"/>
    <n v="0.28199999999999997"/>
    <n v="0.28999999999999998"/>
    <n v="0.27400000000000002"/>
    <n v="0.24"/>
    <n v="0.23200000000000001"/>
    <n v="0.16500000000000001"/>
    <n v="0.17799999999999999"/>
    <s v="PV"/>
    <n v="0"/>
    <n v="0"/>
    <n v="1"/>
    <n v="0"/>
    <n v="0"/>
    <n v="0"/>
    <n v="22.51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063999999999993"/>
    <n v="36.42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6.0767417392857811E-3"/>
    <x v="10"/>
    <s v="DUPV"/>
    <s v="p98"/>
    <s v="none"/>
    <n v="293"/>
    <n v="1"/>
    <n v="2041"/>
    <n v="2041"/>
    <n v="2041"/>
    <n v="2041"/>
    <x v="30"/>
    <s v="2011-1"/>
    <b v="1"/>
    <m/>
    <s v="Utilities"/>
    <n v="18207"/>
    <s v="NC"/>
    <n v="2011"/>
    <s v="Solar Star North Car"/>
    <m/>
    <s v="SPV"/>
    <n v="18207"/>
    <n v="8129"/>
    <n v="8129"/>
    <n v="1"/>
    <n v="56758"/>
    <n v="57435"/>
    <n v="3"/>
    <n v="1"/>
    <s v="PV"/>
    <n v="3"/>
    <n v="0"/>
    <n v="4"/>
    <n v="16"/>
    <n v="16"/>
    <n v="4"/>
    <n v="5"/>
    <n v="6"/>
    <n v="1"/>
    <n v="1.3"/>
    <n v="1"/>
    <n v="0"/>
    <n v="0"/>
    <n v="0"/>
    <n v="0"/>
    <n v="2011"/>
    <n v="12"/>
    <n v="12"/>
    <n v="0"/>
    <n v="0"/>
    <n v="0"/>
    <n v="0"/>
    <n v="0"/>
    <n v="0"/>
    <n v="0"/>
    <n v="0"/>
    <n v="0"/>
    <n v="0.22600000000000001"/>
    <n v="0.129"/>
    <n v="0.156"/>
    <n v="0.23400000000000001"/>
    <n v="0.246"/>
    <n v="0.27700000000000002"/>
    <n v="0.28199999999999997"/>
    <n v="0.28999999999999998"/>
    <n v="0.27400000000000002"/>
    <n v="0.24"/>
    <n v="0.23200000000000001"/>
    <n v="0.16500000000000001"/>
    <n v="0.17799999999999999"/>
    <s v="PV"/>
    <n v="0"/>
    <n v="0"/>
    <n v="1"/>
    <n v="0"/>
    <n v="0"/>
    <n v="0"/>
    <n v="22.51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063999999999993"/>
    <n v="36.42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6.0767417392857811E-3"/>
    <x v="10"/>
    <s v="DUPV"/>
    <s v="p98"/>
    <s v="none"/>
    <n v="293"/>
    <n v="1"/>
    <n v="2041"/>
    <n v="2041"/>
    <n v="2041"/>
    <n v="2041"/>
    <x v="30"/>
    <s v="2011-1"/>
    <b v="1"/>
    <m/>
    <s v="Utilities"/>
    <n v="18208"/>
    <s v="NC"/>
    <n v="2011"/>
    <s v="Solar Star North Car"/>
    <m/>
    <s v="SPV"/>
    <n v="18208"/>
    <n v="8129"/>
    <n v="8129"/>
    <n v="1"/>
    <n v="56758"/>
    <n v="57435"/>
    <n v="4"/>
    <n v="1"/>
    <s v="PV"/>
    <n v="3"/>
    <n v="0"/>
    <n v="4"/>
    <n v="16"/>
    <n v="16"/>
    <n v="4"/>
    <n v="5"/>
    <n v="6"/>
    <n v="1"/>
    <n v="1.3"/>
    <n v="1"/>
    <n v="0"/>
    <n v="0"/>
    <n v="0"/>
    <n v="0"/>
    <n v="2011"/>
    <n v="12"/>
    <n v="12"/>
    <n v="0"/>
    <n v="0"/>
    <n v="0"/>
    <n v="0"/>
    <n v="0"/>
    <n v="0"/>
    <n v="0"/>
    <n v="0"/>
    <n v="0"/>
    <n v="0.22600000000000001"/>
    <n v="0.129"/>
    <n v="0.156"/>
    <n v="0.23400000000000001"/>
    <n v="0.246"/>
    <n v="0.27700000000000002"/>
    <n v="0.28199999999999997"/>
    <n v="0.28999999999999998"/>
    <n v="0.27400000000000002"/>
    <n v="0.24"/>
    <n v="0.23200000000000001"/>
    <n v="0.16500000000000001"/>
    <n v="0.17799999999999999"/>
    <s v="PV"/>
    <n v="0"/>
    <n v="0"/>
    <n v="1"/>
    <n v="0"/>
    <n v="0"/>
    <n v="0"/>
    <n v="22.51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063999999999993"/>
    <n v="36.42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6.0767417392857811E-3"/>
    <x v="10"/>
    <s v="DUPV"/>
    <s v="p98"/>
    <s v="none"/>
    <n v="293"/>
    <n v="1"/>
    <n v="2041"/>
    <n v="2041"/>
    <n v="2041"/>
    <n v="2041"/>
    <x v="30"/>
    <s v="2011-1"/>
    <b v="1"/>
    <m/>
    <s v="Utilities"/>
    <n v="18209"/>
    <s v="NC"/>
    <n v="2011"/>
    <s v="Solar Star North Car"/>
    <m/>
    <s v="SPV"/>
    <n v="18209"/>
    <n v="8129"/>
    <n v="8129"/>
    <n v="1"/>
    <n v="56758"/>
    <n v="57435"/>
    <n v="5"/>
    <n v="1"/>
    <s v="PV"/>
    <n v="3"/>
    <n v="0"/>
    <n v="4"/>
    <n v="16"/>
    <n v="16"/>
    <n v="4"/>
    <n v="5"/>
    <n v="6"/>
    <n v="1"/>
    <n v="1.3"/>
    <n v="1"/>
    <n v="0"/>
    <n v="0"/>
    <n v="0"/>
    <n v="0"/>
    <n v="2011"/>
    <n v="12"/>
    <n v="12"/>
    <n v="0"/>
    <n v="0"/>
    <n v="0"/>
    <n v="0"/>
    <n v="0"/>
    <n v="0"/>
    <n v="0"/>
    <n v="0"/>
    <n v="0"/>
    <n v="0.22600000000000001"/>
    <n v="0.129"/>
    <n v="0.156"/>
    <n v="0.23400000000000001"/>
    <n v="0.246"/>
    <n v="0.27700000000000002"/>
    <n v="0.28199999999999997"/>
    <n v="0.28999999999999998"/>
    <n v="0.27400000000000002"/>
    <n v="0.24"/>
    <n v="0.23200000000000001"/>
    <n v="0.16500000000000001"/>
    <n v="0.17799999999999999"/>
    <s v="PV"/>
    <n v="0"/>
    <n v="0"/>
    <n v="1"/>
    <n v="0"/>
    <n v="0"/>
    <n v="0"/>
    <n v="22.51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063999999999993"/>
    <n v="36.42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7085178327438178E-4"/>
    <n v="0"/>
    <n v="1.5389942468465501E-2"/>
    <x v="14"/>
    <s v="UPV"/>
    <s v="p9"/>
    <s v="none"/>
    <n v="29"/>
    <n v="32.299999999999997"/>
    <n v="2043"/>
    <n v="2043"/>
    <n v="2043"/>
    <n v="2043"/>
    <x v="32"/>
    <s v="2013-1"/>
    <b v="1"/>
    <m/>
    <s v="Utilities"/>
    <n v="18213"/>
    <s v="CA"/>
    <n v="2013"/>
    <s v="California Valley So"/>
    <m/>
    <s v="SPV"/>
    <n v="18213"/>
    <n v="8133"/>
    <n v="8133"/>
    <n v="1"/>
    <n v="60664"/>
    <n v="57439"/>
    <s v="HPR2 "/>
    <n v="1"/>
    <s v="PV"/>
    <n v="3"/>
    <n v="0"/>
    <n v="4"/>
    <n v="20"/>
    <n v="20"/>
    <n v="16"/>
    <n v="9"/>
    <n v="16"/>
    <n v="1"/>
    <n v="32.299999999999997"/>
    <n v="32.299999999999997"/>
    <n v="0"/>
    <n v="0"/>
    <n v="0"/>
    <n v="0"/>
    <n v="2013"/>
    <n v="10"/>
    <n v="12"/>
    <n v="0"/>
    <n v="0"/>
    <n v="0"/>
    <n v="0"/>
    <n v="0"/>
    <n v="0"/>
    <n v="0"/>
    <n v="0"/>
    <n v="0"/>
    <n v="0.30399999999999999"/>
    <n v="0.16800000000000001"/>
    <n v="0.23100000000000001"/>
    <n v="0.30499999999999999"/>
    <n v="0.35399999999999998"/>
    <n v="0.39500000000000002"/>
    <n v="0.44700000000000001"/>
    <n v="0.41399999999999998"/>
    <n v="0.39100000000000001"/>
    <n v="0.34300000000000003"/>
    <n v="0.27800000000000002"/>
    <n v="0.20799999999999999"/>
    <n v="0.171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917"/>
    <n v="35.3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120394578210584E-4"/>
    <n v="0"/>
    <n v="5.7048212619786728E-3"/>
    <x v="14"/>
    <s v="UPV"/>
    <s v="p9"/>
    <s v="none"/>
    <n v="29"/>
    <n v="21"/>
    <n v="2042"/>
    <n v="2042"/>
    <n v="2042"/>
    <n v="2042"/>
    <x v="31"/>
    <s v="2012-1"/>
    <b v="1"/>
    <m/>
    <s v="Utilities"/>
    <n v="18214"/>
    <s v="CA"/>
    <n v="2012"/>
    <s v="California Valley So"/>
    <m/>
    <s v="SPV"/>
    <n v="18214"/>
    <n v="8133"/>
    <n v="8133"/>
    <n v="2"/>
    <n v="60664"/>
    <n v="57439"/>
    <s v="HPR2A"/>
    <n v="1"/>
    <s v="PV"/>
    <n v="3"/>
    <n v="0"/>
    <n v="4"/>
    <n v="20"/>
    <n v="20"/>
    <n v="16"/>
    <n v="9"/>
    <n v="16"/>
    <n v="1"/>
    <n v="21"/>
    <n v="21"/>
    <n v="0"/>
    <n v="0"/>
    <n v="0"/>
    <n v="0"/>
    <n v="2012"/>
    <n v="9"/>
    <n v="12"/>
    <n v="0"/>
    <n v="0"/>
    <n v="0"/>
    <n v="0"/>
    <n v="0"/>
    <n v="0"/>
    <n v="0"/>
    <n v="0"/>
    <n v="0"/>
    <n v="0.3"/>
    <n v="0.16300000000000001"/>
    <n v="0.22700000000000001"/>
    <n v="0.28899999999999998"/>
    <n v="0.33600000000000002"/>
    <n v="0.33500000000000002"/>
    <n v="0.40500000000000003"/>
    <n v="0.38800000000000001"/>
    <n v="0.40699999999999997"/>
    <n v="0.33100000000000002"/>
    <n v="0.23499999999999999"/>
    <n v="0.17799999999999999"/>
    <n v="0.14799999999999999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917"/>
    <n v="35.3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999591100072457E-3"/>
    <n v="0"/>
    <n v="2.3498430436245488E-2"/>
    <x v="14"/>
    <s v="UPV"/>
    <s v="p9"/>
    <s v="none"/>
    <n v="29"/>
    <n v="86.5"/>
    <n v="2043"/>
    <n v="2043"/>
    <n v="2043"/>
    <n v="2043"/>
    <x v="32"/>
    <s v="2013-1"/>
    <b v="1"/>
    <m/>
    <s v="Utilities"/>
    <n v="18215"/>
    <s v="CA"/>
    <n v="2013"/>
    <s v="California Valley So"/>
    <m/>
    <s v="SPV"/>
    <n v="18215"/>
    <n v="8133"/>
    <n v="8133"/>
    <n v="3"/>
    <n v="60664"/>
    <n v="57439"/>
    <s v="HPR2B"/>
    <n v="1"/>
    <s v="PV"/>
    <n v="3"/>
    <n v="0"/>
    <n v="4"/>
    <n v="20"/>
    <n v="20"/>
    <n v="16"/>
    <n v="9"/>
    <n v="16"/>
    <n v="1"/>
    <n v="86.5"/>
    <n v="86.5"/>
    <n v="0"/>
    <n v="0"/>
    <n v="0"/>
    <n v="0"/>
    <n v="2013"/>
    <n v="1"/>
    <n v="12"/>
    <n v="0"/>
    <n v="0"/>
    <n v="0"/>
    <n v="0"/>
    <n v="0"/>
    <n v="0"/>
    <n v="0"/>
    <n v="0"/>
    <n v="0"/>
    <n v="0.3"/>
    <n v="0.16300000000000001"/>
    <n v="0.22700000000000001"/>
    <n v="0.28899999999999998"/>
    <n v="0.33600000000000002"/>
    <n v="0.33500000000000002"/>
    <n v="0.40500000000000003"/>
    <n v="0.38800000000000001"/>
    <n v="0.40699999999999997"/>
    <n v="0.33100000000000002"/>
    <n v="0.23499999999999999"/>
    <n v="0.17799999999999999"/>
    <n v="0.14799999999999999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917"/>
    <n v="35.3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040131526070195E-3"/>
    <n v="0"/>
    <n v="3.3352816495126475E-2"/>
    <x v="14"/>
    <s v="UPV"/>
    <s v="p9"/>
    <s v="none"/>
    <n v="29"/>
    <n v="70"/>
    <n v="2043"/>
    <n v="2043"/>
    <n v="2043"/>
    <n v="2043"/>
    <x v="32"/>
    <s v="2013-1"/>
    <b v="1"/>
    <m/>
    <s v="Utilities"/>
    <n v="18216"/>
    <s v="CA"/>
    <n v="2013"/>
    <s v="California Valley So"/>
    <m/>
    <s v="SPV"/>
    <n v="18216"/>
    <n v="8133"/>
    <n v="8133"/>
    <n v="4"/>
    <n v="60664"/>
    <n v="57439"/>
    <s v="HPR2C"/>
    <n v="1"/>
    <s v="PV"/>
    <n v="3"/>
    <n v="0"/>
    <n v="4"/>
    <n v="20"/>
    <n v="20"/>
    <n v="16"/>
    <n v="9"/>
    <n v="16"/>
    <n v="1"/>
    <n v="70"/>
    <n v="70"/>
    <n v="0"/>
    <n v="0"/>
    <n v="0"/>
    <n v="0"/>
    <n v="2013"/>
    <n v="10"/>
    <n v="12"/>
    <n v="0"/>
    <n v="0"/>
    <n v="0"/>
    <n v="0"/>
    <n v="0"/>
    <n v="0"/>
    <n v="0"/>
    <n v="0"/>
    <n v="0"/>
    <n v="0.30399999999999999"/>
    <n v="0.16800000000000001"/>
    <n v="0.23100000000000001"/>
    <n v="0.30499999999999999"/>
    <n v="0.35399999999999998"/>
    <n v="0.39500000000000002"/>
    <n v="0.44700000000000001"/>
    <n v="0.41399999999999998"/>
    <n v="0.39100000000000001"/>
    <n v="0.34300000000000003"/>
    <n v="0.27800000000000002"/>
    <n v="0.20799999999999999"/>
    <n v="0.171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917"/>
    <n v="35.3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02293230061154E-3"/>
    <n v="0"/>
    <n v="1.0866326213292711E-2"/>
    <x v="14"/>
    <s v="UPV"/>
    <s v="p9"/>
    <s v="none"/>
    <n v="29"/>
    <n v="40"/>
    <n v="2043"/>
    <n v="2043"/>
    <n v="2043"/>
    <n v="2043"/>
    <x v="32"/>
    <s v="2013-1"/>
    <b v="1"/>
    <m/>
    <s v="Utilities"/>
    <n v="18217"/>
    <s v="CA"/>
    <n v="2013"/>
    <s v="California Valley So"/>
    <m/>
    <s v="SPV"/>
    <n v="18217"/>
    <n v="8133"/>
    <n v="8133"/>
    <n v="5"/>
    <n v="60664"/>
    <n v="57439"/>
    <s v="HPR2D"/>
    <n v="1"/>
    <s v="PV"/>
    <n v="3"/>
    <n v="0"/>
    <n v="4"/>
    <n v="20"/>
    <n v="20"/>
    <n v="16"/>
    <n v="9"/>
    <n v="16"/>
    <n v="1"/>
    <n v="40"/>
    <n v="40"/>
    <n v="0"/>
    <n v="0"/>
    <n v="0"/>
    <n v="0"/>
    <n v="2013"/>
    <n v="1"/>
    <n v="12"/>
    <n v="0"/>
    <n v="0"/>
    <n v="0"/>
    <n v="0"/>
    <n v="0"/>
    <n v="0"/>
    <n v="0"/>
    <n v="0"/>
    <n v="0"/>
    <n v="0.3"/>
    <n v="0.16300000000000001"/>
    <n v="0.22700000000000001"/>
    <n v="0.28899999999999998"/>
    <n v="0.33600000000000002"/>
    <n v="0.33500000000000002"/>
    <n v="0.40500000000000003"/>
    <n v="0.38800000000000001"/>
    <n v="0.40699999999999997"/>
    <n v="0.33100000000000002"/>
    <n v="0.23499999999999999"/>
    <n v="0.17799999999999999"/>
    <n v="0.14799999999999999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917"/>
    <n v="35.3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8149059953975012E-4"/>
    <n v="0"/>
    <n v="7.0631120386402619E-3"/>
    <x v="14"/>
    <s v="UPV"/>
    <s v="p11"/>
    <s v="none"/>
    <n v="32"/>
    <n v="26"/>
    <n v="2043"/>
    <n v="2043"/>
    <n v="2043"/>
    <n v="2043"/>
    <x v="32"/>
    <s v="2013-1"/>
    <b v="1"/>
    <m/>
    <s v="Utilities"/>
    <n v="18250"/>
    <s v="CA"/>
    <n v="2013"/>
    <s v="NRG Solar Borrego I "/>
    <m/>
    <s v="SPV"/>
    <n v="18250"/>
    <n v="8144"/>
    <n v="8144"/>
    <n v="1"/>
    <n v="57271"/>
    <n v="57455"/>
    <s v="SB1  "/>
    <n v="1"/>
    <s v="PV"/>
    <n v="3"/>
    <n v="0"/>
    <n v="4"/>
    <n v="20"/>
    <n v="20"/>
    <n v="16"/>
    <n v="9"/>
    <n v="16"/>
    <n v="1"/>
    <n v="26"/>
    <n v="26"/>
    <n v="0"/>
    <n v="0"/>
    <n v="0"/>
    <n v="0"/>
    <n v="2013"/>
    <n v="2"/>
    <n v="12"/>
    <n v="0"/>
    <n v="0"/>
    <n v="0"/>
    <n v="0"/>
    <n v="0"/>
    <n v="0"/>
    <n v="0"/>
    <n v="0"/>
    <n v="0"/>
    <n v="0.309"/>
    <n v="0.17199999999999999"/>
    <n v="0.23899999999999999"/>
    <n v="0.32100000000000001"/>
    <n v="0.36699999999999999"/>
    <n v="0.40300000000000002"/>
    <n v="0.41799999999999998"/>
    <n v="0.39500000000000002"/>
    <n v="0.37"/>
    <n v="0.33300000000000002"/>
    <n v="0.28699999999999998"/>
    <n v="0.22700000000000001"/>
    <n v="0.16900000000000001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351"/>
    <n v="33.29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04586460122308E-4"/>
    <n v="0"/>
    <n v="7.9303261454833718E-4"/>
    <x v="14"/>
    <s v="UPV"/>
    <s v="p112"/>
    <s v="none"/>
    <n v="228"/>
    <n v="8"/>
    <n v="2041"/>
    <n v="2041"/>
    <n v="2041"/>
    <n v="2041"/>
    <x v="30"/>
    <s v="2011-1"/>
    <b v="1"/>
    <m/>
    <s v="Utilities"/>
    <n v="18266"/>
    <s v="OH"/>
    <n v="2011"/>
    <s v="Napoleon Solar I    "/>
    <m/>
    <s v="SPV"/>
    <n v="18266"/>
    <n v="8150"/>
    <n v="8150"/>
    <n v="1"/>
    <n v="56780"/>
    <n v="57462"/>
    <n v="1"/>
    <n v="1"/>
    <s v="PV"/>
    <n v="3"/>
    <n v="0"/>
    <n v="4"/>
    <n v="11"/>
    <n v="11"/>
    <n v="6"/>
    <n v="3"/>
    <n v="3"/>
    <n v="1"/>
    <n v="8"/>
    <n v="8"/>
    <n v="0"/>
    <n v="0"/>
    <n v="0"/>
    <n v="0"/>
    <n v="2011"/>
    <n v="12"/>
    <n v="12"/>
    <n v="0"/>
    <n v="0"/>
    <n v="0"/>
    <n v="0"/>
    <n v="0"/>
    <n v="0"/>
    <n v="0"/>
    <n v="0"/>
    <n v="0"/>
    <n v="0.19500000000000001"/>
    <n v="7.9000000000000001E-2"/>
    <n v="0.13100000000000001"/>
    <n v="0.158"/>
    <n v="0.189"/>
    <n v="0.223"/>
    <n v="0.27"/>
    <n v="0.25700000000000001"/>
    <n v="0.25600000000000001"/>
    <n v="0.252"/>
    <n v="0.21299999999999999"/>
    <n v="0.17899999999999999"/>
    <n v="0.14499999999999999"/>
    <s v="PV"/>
    <n v="0"/>
    <n v="0"/>
    <n v="1"/>
    <n v="0"/>
    <n v="0"/>
    <n v="0"/>
    <n v="3.2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096000000000004"/>
    <n v="41.38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5.6519042382803713E-3"/>
    <x v="10"/>
    <s v="DUPV"/>
    <s v="p126"/>
    <s v="none"/>
    <n v="329"/>
    <n v="1"/>
    <n v="2041"/>
    <n v="2041"/>
    <n v="2041"/>
    <n v="2041"/>
    <x v="30"/>
    <s v="2011-1"/>
    <b v="1"/>
    <m/>
    <s v="Utilities"/>
    <n v="18275"/>
    <s v="NJ"/>
    <n v="2011"/>
    <s v="Murray Hill Solar   "/>
    <m/>
    <s v="SPV"/>
    <n v="18275"/>
    <n v="8156"/>
    <n v="8156"/>
    <n v="1"/>
    <n v="56769"/>
    <n v="57471"/>
    <s v="MHNJ "/>
    <n v="1"/>
    <s v="PV"/>
    <n v="3"/>
    <n v="0"/>
    <n v="4"/>
    <n v="9"/>
    <n v="9"/>
    <n v="2"/>
    <n v="2"/>
    <n v="2"/>
    <n v="1"/>
    <n v="1"/>
    <n v="1"/>
    <n v="0"/>
    <n v="0"/>
    <n v="0"/>
    <n v="0"/>
    <n v="2011"/>
    <n v="5"/>
    <n v="12"/>
    <n v="0"/>
    <n v="0"/>
    <n v="0"/>
    <n v="0"/>
    <n v="0"/>
    <n v="0"/>
    <n v="0"/>
    <n v="0"/>
    <n v="0"/>
    <n v="0.19400000000000001"/>
    <n v="0.121"/>
    <n v="0.155"/>
    <n v="0.20100000000000001"/>
    <n v="0.249"/>
    <n v="0.23"/>
    <n v="0.25700000000000001"/>
    <n v="0.247"/>
    <n v="0.24199999999999999"/>
    <n v="0.219"/>
    <n v="0.17299999999999999"/>
    <n v="0.14699999999999999"/>
    <n v="9.1999999999999998E-2"/>
    <s v="PV"/>
    <n v="0"/>
    <n v="0"/>
    <n v="1"/>
    <n v="0"/>
    <n v="0"/>
    <n v="0"/>
    <n v="20.9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403999999999996"/>
    <n v="40.68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380082732649563E-4"/>
    <n v="0"/>
    <n v="1.127984051589411E-2"/>
    <x v="10"/>
    <s v="DUPV"/>
    <s v="p129"/>
    <s v="none"/>
    <n v="350"/>
    <n v="2.2000000000000002"/>
    <n v="2041"/>
    <n v="2041"/>
    <n v="2041"/>
    <n v="2041"/>
    <x v="30"/>
    <s v="2011-1"/>
    <b v="1"/>
    <m/>
    <s v="Utilities"/>
    <n v="18283"/>
    <s v="VT"/>
    <n v="2011"/>
    <s v="Chittenden County So"/>
    <m/>
    <s v="SPV"/>
    <n v="18283"/>
    <n v="8163"/>
    <n v="8163"/>
    <n v="1"/>
    <n v="56795"/>
    <n v="57481"/>
    <n v="1"/>
    <n v="1"/>
    <s v="PV"/>
    <n v="3"/>
    <n v="0"/>
    <n v="4"/>
    <n v="5"/>
    <n v="5"/>
    <n v="1"/>
    <n v="1"/>
    <n v="1"/>
    <n v="1"/>
    <n v="2.2000000000000002"/>
    <n v="2.2000000000000002"/>
    <n v="0"/>
    <n v="0"/>
    <n v="0"/>
    <n v="0"/>
    <n v="2011"/>
    <n v="5"/>
    <n v="12"/>
    <n v="0"/>
    <n v="0"/>
    <n v="0"/>
    <n v="0"/>
    <n v="0"/>
    <n v="0"/>
    <n v="0"/>
    <n v="0"/>
    <n v="0"/>
    <n v="0.16700000000000001"/>
    <n v="7.2999999999999995E-2"/>
    <n v="0.11899999999999999"/>
    <n v="0.14599999999999999"/>
    <n v="0.17299999999999999"/>
    <n v="0.19500000000000001"/>
    <n v="0.224"/>
    <n v="0.214"/>
    <n v="0.215"/>
    <n v="0.20499999999999999"/>
    <n v="0.182"/>
    <n v="0.14899999999999999"/>
    <n v="0.122"/>
    <s v="PV"/>
    <n v="0"/>
    <n v="0"/>
    <n v="1"/>
    <n v="0"/>
    <n v="0"/>
    <n v="0"/>
    <n v="18.99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144999999999996"/>
    <n v="44.4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681554964307821E-3"/>
    <n v="0"/>
    <n v="3.4369600929420756E-2"/>
    <x v="14"/>
    <s v="UPV"/>
    <s v="p10"/>
    <s v="none"/>
    <n v="33"/>
    <n v="72.134"/>
    <n v="2046"/>
    <n v="2046"/>
    <n v="2046"/>
    <n v="2046"/>
    <x v="10"/>
    <s v="2016-1"/>
    <b v="1"/>
    <m/>
    <s v="Utilities"/>
    <n v="18322"/>
    <s v="CA"/>
    <n v="2016"/>
    <s v="Imperial Solar Energ"/>
    <m/>
    <s v="SPV"/>
    <n v="18322"/>
    <n v="8173"/>
    <n v="8173"/>
    <n v="1"/>
    <n v="60028"/>
    <n v="57491"/>
    <n v="56819"/>
    <n v="1"/>
    <s v="PV"/>
    <n v="3"/>
    <n v="0"/>
    <n v="4"/>
    <n v="19"/>
    <n v="20"/>
    <n v="16"/>
    <n v="9"/>
    <n v="16"/>
    <n v="0.48499999999999999"/>
    <n v="72.134"/>
    <n v="72.134"/>
    <n v="0"/>
    <n v="0"/>
    <n v="0"/>
    <n v="0"/>
    <n v="2016"/>
    <n v="4"/>
    <n v="12"/>
    <n v="0"/>
    <n v="0"/>
    <n v="0"/>
    <n v="0"/>
    <n v="0"/>
    <n v="0"/>
    <n v="0"/>
    <n v="0"/>
    <n v="0"/>
    <n v="0.309"/>
    <n v="0.14000000000000001"/>
    <n v="0.17299999999999999"/>
    <n v="0.29199999999999998"/>
    <n v="0.32200000000000001"/>
    <n v="0.40799999999999997"/>
    <n v="0.42599999999999999"/>
    <n v="0.40600000000000003"/>
    <n v="0.37"/>
    <n v="0.33800000000000002"/>
    <n v="0.28799999999999998"/>
    <n v="0.2"/>
    <n v="0.1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779"/>
    <n v="32.7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128507472583053E-3"/>
    <n v="0"/>
    <n v="3.5078110045538659E-2"/>
    <x v="14"/>
    <s v="UPV"/>
    <s v="p10"/>
    <s v="none"/>
    <n v="33"/>
    <n v="73.620999999999995"/>
    <n v="2046"/>
    <n v="2046"/>
    <n v="2046"/>
    <n v="2046"/>
    <x v="10"/>
    <s v="2016-1"/>
    <b v="1"/>
    <m/>
    <s v="Utilities"/>
    <n v="18323"/>
    <s v="CA"/>
    <n v="2016"/>
    <s v="Imperial Solar Energ"/>
    <m/>
    <s v="SPV"/>
    <n v="18323"/>
    <n v="8173"/>
    <n v="8173"/>
    <n v="1"/>
    <n v="60029"/>
    <n v="57491"/>
    <n v="56819"/>
    <n v="1"/>
    <s v="PV"/>
    <n v="3"/>
    <n v="0"/>
    <n v="4"/>
    <n v="19"/>
    <n v="20"/>
    <n v="16"/>
    <n v="9"/>
    <n v="16"/>
    <n v="0.495"/>
    <n v="73.620999999999995"/>
    <n v="73.620999999999995"/>
    <n v="0"/>
    <n v="0"/>
    <n v="0"/>
    <n v="0"/>
    <n v="2016"/>
    <n v="4"/>
    <n v="12"/>
    <n v="0"/>
    <n v="0"/>
    <n v="0"/>
    <n v="0"/>
    <n v="0"/>
    <n v="0"/>
    <n v="0"/>
    <n v="0"/>
    <n v="0"/>
    <n v="0.309"/>
    <n v="0.14000000000000001"/>
    <n v="0.17299999999999999"/>
    <n v="0.29199999999999998"/>
    <n v="0.32200000000000001"/>
    <n v="0.40799999999999997"/>
    <n v="0.42599999999999999"/>
    <n v="0.40600000000000003"/>
    <n v="0.37"/>
    <n v="0.33800000000000002"/>
    <n v="0.28799999999999998"/>
    <n v="0.2"/>
    <n v="0.1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779"/>
    <n v="32.7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461347074963763E-4"/>
    <n v="0"/>
    <n v="1.2596212738323256E-2"/>
    <x v="10"/>
    <s v="DUPV"/>
    <s v="p10"/>
    <s v="none"/>
    <n v="33"/>
    <n v="2.944"/>
    <n v="2046"/>
    <n v="2046"/>
    <n v="2046"/>
    <n v="2046"/>
    <x v="10"/>
    <s v="2016-1"/>
    <b v="1"/>
    <m/>
    <s v="Utilities"/>
    <n v="18324"/>
    <s v="CA"/>
    <n v="2016"/>
    <s v="Imperial Solar Energ"/>
    <m/>
    <s v="SPV"/>
    <n v="18324"/>
    <n v="8173"/>
    <n v="8173"/>
    <n v="1"/>
    <n v="61398"/>
    <n v="57491"/>
    <n v="56819"/>
    <n v="1"/>
    <s v="PV"/>
    <n v="3"/>
    <n v="0"/>
    <n v="4"/>
    <n v="19"/>
    <n v="20"/>
    <n v="16"/>
    <n v="9"/>
    <n v="16"/>
    <n v="0.02"/>
    <n v="2.944"/>
    <n v="2.944"/>
    <n v="0"/>
    <n v="0"/>
    <n v="0"/>
    <n v="0"/>
    <n v="2016"/>
    <n v="4"/>
    <n v="12"/>
    <n v="0"/>
    <n v="0"/>
    <n v="0"/>
    <n v="0"/>
    <n v="0"/>
    <n v="0"/>
    <n v="0"/>
    <n v="0"/>
    <n v="0"/>
    <n v="0.309"/>
    <n v="0.14000000000000001"/>
    <n v="0.17299999999999999"/>
    <n v="0.29199999999999998"/>
    <n v="0.32200000000000001"/>
    <n v="0.40799999999999997"/>
    <n v="0.42599999999999999"/>
    <n v="0.40600000000000003"/>
    <n v="0.37"/>
    <n v="0.33800000000000002"/>
    <n v="0.28799999999999998"/>
    <n v="0.2"/>
    <n v="0.1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779"/>
    <n v="32.7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518277111396737E-3"/>
    <n v="0"/>
    <n v="1.9843972876986107E-2"/>
    <x v="14"/>
    <s v="UPV"/>
    <s v="p10"/>
    <s v="none"/>
    <n v="33"/>
    <n v="41.648000000000003"/>
    <n v="2043"/>
    <n v="2043"/>
    <n v="2043"/>
    <n v="2043"/>
    <x v="32"/>
    <s v="2013-1"/>
    <b v="1"/>
    <m/>
    <s v="Utilities"/>
    <n v="18319"/>
    <s v="CA"/>
    <n v="2013"/>
    <s v="Imperial Solar Energ"/>
    <m/>
    <s v="PVT"/>
    <n v="18319"/>
    <n v="8172"/>
    <n v="8172"/>
    <n v="1"/>
    <n v="60027"/>
    <n v="57490"/>
    <n v="56819"/>
    <n v="1"/>
    <s v="PT"/>
    <n v="3"/>
    <n v="0"/>
    <n v="4"/>
    <n v="19"/>
    <n v="20"/>
    <n v="16"/>
    <n v="9"/>
    <n v="16"/>
    <n v="0.32300000000000001"/>
    <n v="41.648000000000003"/>
    <n v="41.648000000000003"/>
    <n v="0"/>
    <n v="0"/>
    <n v="0"/>
    <n v="0"/>
    <n v="2013"/>
    <n v="11"/>
    <n v="12"/>
    <n v="0"/>
    <n v="0"/>
    <n v="0"/>
    <n v="0"/>
    <n v="0"/>
    <n v="0"/>
    <n v="0"/>
    <n v="0"/>
    <n v="0"/>
    <n v="0.255"/>
    <n v="0.19700000000000001"/>
    <n v="0.23300000000000001"/>
    <n v="0.28100000000000003"/>
    <n v="0.245"/>
    <n v="0.27300000000000002"/>
    <n v="0.28399999999999997"/>
    <n v="0.27300000000000002"/>
    <n v="0.29299999999999998"/>
    <n v="0.29299999999999998"/>
    <n v="0.25800000000000001"/>
    <n v="0.22700000000000001"/>
    <n v="0.19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658"/>
    <n v="32.66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06261573199489E-3"/>
    <n v="0"/>
    <n v="2.1410125845835831E-2"/>
    <x v="14"/>
    <s v="UPV"/>
    <s v="p10"/>
    <s v="none"/>
    <n v="33"/>
    <n v="44.935000000000002"/>
    <n v="2043"/>
    <n v="2043"/>
    <n v="2043"/>
    <n v="2043"/>
    <x v="32"/>
    <s v="2013-1"/>
    <b v="1"/>
    <m/>
    <s v="Utilities"/>
    <n v="18320"/>
    <s v="CA"/>
    <n v="2013"/>
    <s v="Imperial Solar Energ"/>
    <m/>
    <s v="PVT"/>
    <n v="18320"/>
    <n v="8172"/>
    <n v="8172"/>
    <n v="1"/>
    <n v="60028"/>
    <n v="57490"/>
    <n v="56819"/>
    <n v="1"/>
    <s v="PT"/>
    <n v="3"/>
    <n v="0"/>
    <n v="4"/>
    <n v="19"/>
    <n v="20"/>
    <n v="16"/>
    <n v="9"/>
    <n v="16"/>
    <n v="0.34899999999999998"/>
    <n v="44.935000000000002"/>
    <n v="44.935000000000002"/>
    <n v="0"/>
    <n v="0"/>
    <n v="0"/>
    <n v="0"/>
    <n v="2013"/>
    <n v="11"/>
    <n v="12"/>
    <n v="0"/>
    <n v="0"/>
    <n v="0"/>
    <n v="0"/>
    <n v="0"/>
    <n v="0"/>
    <n v="0"/>
    <n v="0"/>
    <n v="0"/>
    <n v="0.255"/>
    <n v="0.19700000000000001"/>
    <n v="0.23300000000000001"/>
    <n v="0.28100000000000003"/>
    <n v="0.245"/>
    <n v="0.27300000000000002"/>
    <n v="0.28399999999999997"/>
    <n v="0.27300000000000002"/>
    <n v="0.29299999999999998"/>
    <n v="0.29299999999999998"/>
    <n v="0.25800000000000001"/>
    <n v="0.22700000000000001"/>
    <n v="0.19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658"/>
    <n v="32.66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719661227431978E-3"/>
    <n v="0"/>
    <n v="2.0163206977725171E-2"/>
    <x v="14"/>
    <s v="UPV"/>
    <s v="p10"/>
    <s v="none"/>
    <n v="33"/>
    <n v="42.317999999999998"/>
    <n v="2043"/>
    <n v="2043"/>
    <n v="2043"/>
    <n v="2043"/>
    <x v="32"/>
    <s v="2013-1"/>
    <b v="1"/>
    <m/>
    <s v="Utilities"/>
    <n v="18321"/>
    <s v="CA"/>
    <n v="2013"/>
    <s v="Imperial Solar Energ"/>
    <m/>
    <s v="PVT"/>
    <n v="18321"/>
    <n v="8172"/>
    <n v="8172"/>
    <n v="1"/>
    <n v="60029"/>
    <n v="57490"/>
    <n v="56819"/>
    <n v="1"/>
    <s v="PT"/>
    <n v="3"/>
    <n v="0"/>
    <n v="4"/>
    <n v="19"/>
    <n v="20"/>
    <n v="16"/>
    <n v="9"/>
    <n v="16"/>
    <n v="0.32800000000000001"/>
    <n v="42.317999999999998"/>
    <n v="42.317999999999998"/>
    <n v="0"/>
    <n v="0"/>
    <n v="0"/>
    <n v="0"/>
    <n v="2013"/>
    <n v="11"/>
    <n v="12"/>
    <n v="0"/>
    <n v="0"/>
    <n v="0"/>
    <n v="0"/>
    <n v="0"/>
    <n v="0"/>
    <n v="0"/>
    <n v="0"/>
    <n v="0"/>
    <n v="0.255"/>
    <n v="0.19700000000000001"/>
    <n v="0.23300000000000001"/>
    <n v="0.28100000000000003"/>
    <n v="0.245"/>
    <n v="0.27300000000000002"/>
    <n v="0.28399999999999997"/>
    <n v="0.27300000000000002"/>
    <n v="0.29299999999999998"/>
    <n v="0.29299999999999998"/>
    <n v="0.25800000000000001"/>
    <n v="0.22700000000000001"/>
    <n v="0.19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658"/>
    <n v="32.66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5.5412143658773736E-3"/>
    <x v="10"/>
    <s v="DUPV"/>
    <s v="p30"/>
    <s v="none"/>
    <n v="58"/>
    <n v="0.9"/>
    <n v="2040"/>
    <n v="2040"/>
    <n v="2040"/>
    <n v="2040"/>
    <x v="29"/>
    <s v="2010-1"/>
    <b v="1"/>
    <m/>
    <s v="Utilities"/>
    <n v="18360"/>
    <s v="AZ"/>
    <n v="2010"/>
    <s v="Roger Road WWTP     "/>
    <m/>
    <s v="SPV"/>
    <n v="18360"/>
    <n v="8196"/>
    <n v="8196"/>
    <n v="1"/>
    <n v="56900"/>
    <n v="57524"/>
    <n v="1"/>
    <n v="1"/>
    <s v="PV"/>
    <n v="3"/>
    <n v="0"/>
    <n v="4"/>
    <n v="19"/>
    <n v="19"/>
    <n v="15"/>
    <n v="8"/>
    <n v="14"/>
    <n v="1"/>
    <n v="1.1000000000000001"/>
    <n v="0.9"/>
    <n v="0"/>
    <n v="0"/>
    <n v="0"/>
    <n v="0"/>
    <n v="2010"/>
    <n v="8"/>
    <n v="12"/>
    <n v="0"/>
    <n v="0"/>
    <n v="0"/>
    <n v="0"/>
    <n v="0"/>
    <n v="0"/>
    <n v="0"/>
    <n v="0"/>
    <n v="0"/>
    <n v="0.248"/>
    <n v="0.13"/>
    <n v="0.17199999999999999"/>
    <n v="0.21199999999999999"/>
    <n v="0.248"/>
    <n v="0.30499999999999999"/>
    <n v="0.33400000000000002"/>
    <n v="0.29699999999999999"/>
    <n v="0.29599999999999999"/>
    <n v="0.3"/>
    <n v="0.29899999999999999"/>
    <n v="0.23400000000000001"/>
    <n v="0.2"/>
    <s v="PV"/>
    <n v="0"/>
    <n v="0"/>
    <n v="1"/>
    <n v="0"/>
    <n v="0"/>
    <n v="0"/>
    <n v="22.81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033"/>
    <n v="32.28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531531913340869E-4"/>
    <n v="0"/>
    <n v="2.9459189869573427E-3"/>
    <x v="14"/>
    <s v="UPV"/>
    <s v="p34"/>
    <s v="none"/>
    <n v="83"/>
    <n v="5.5"/>
    <n v="2041"/>
    <n v="2041"/>
    <n v="2041"/>
    <n v="2041"/>
    <x v="30"/>
    <s v="2011-1"/>
    <b v="1"/>
    <m/>
    <s v="Utilities"/>
    <n v="18394"/>
    <s v="CO"/>
    <n v="2011"/>
    <s v="AFA Solar Farm      "/>
    <m/>
    <s v="SPV"/>
    <n v="18394"/>
    <n v="8210"/>
    <n v="8210"/>
    <n v="1"/>
    <n v="56892"/>
    <n v="57554"/>
    <s v="AFA1 "/>
    <n v="1"/>
    <s v="PV"/>
    <n v="3"/>
    <n v="0"/>
    <n v="4"/>
    <n v="22"/>
    <n v="22"/>
    <n v="14"/>
    <n v="8"/>
    <n v="13"/>
    <n v="1"/>
    <n v="5.5"/>
    <n v="5.5"/>
    <n v="0"/>
    <n v="0"/>
    <n v="0"/>
    <n v="0"/>
    <n v="2011"/>
    <n v="3"/>
    <n v="12"/>
    <n v="0"/>
    <n v="0"/>
    <n v="0"/>
    <n v="0"/>
    <n v="0"/>
    <n v="0"/>
    <n v="0"/>
    <n v="0"/>
    <n v="0"/>
    <n v="0.23499999999999999"/>
    <n v="0.125"/>
    <n v="0.17799999999999999"/>
    <n v="0.21199999999999999"/>
    <n v="0.22900000000000001"/>
    <n v="0.27100000000000002"/>
    <n v="0.30399999999999999"/>
    <n v="0.26800000000000002"/>
    <n v="0.26800000000000002"/>
    <n v="0.29299999999999998"/>
    <n v="0.28000000000000003"/>
    <n v="0.223"/>
    <n v="0.20599999999999999"/>
    <s v="PV"/>
    <n v="0"/>
    <n v="0"/>
    <n v="1"/>
    <n v="0"/>
    <n v="0"/>
    <n v="0"/>
    <n v="17.8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807"/>
    <n v="38.95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5.3747072157056836E-3"/>
    <x v="10"/>
    <s v="DUPV"/>
    <s v="p27"/>
    <s v="none"/>
    <n v="53"/>
    <n v="1"/>
    <n v="2041"/>
    <n v="2041"/>
    <n v="2041"/>
    <n v="2041"/>
    <x v="30"/>
    <s v="2011-1"/>
    <b v="1"/>
    <m/>
    <s v="Utilities"/>
    <n v="18398"/>
    <s v="AZ"/>
    <n v="2011"/>
    <s v="La Senita           "/>
    <m/>
    <s v="SPV"/>
    <n v="18398"/>
    <n v="8212"/>
    <n v="8212"/>
    <n v="1"/>
    <n v="19728"/>
    <n v="57556"/>
    <n v="1"/>
    <n v="1"/>
    <s v="PV"/>
    <n v="1"/>
    <n v="0"/>
    <n v="4"/>
    <n v="19"/>
    <n v="2"/>
    <n v="15"/>
    <n v="8"/>
    <n v="14"/>
    <n v="1"/>
    <n v="1"/>
    <n v="1"/>
    <n v="0"/>
    <n v="0"/>
    <n v="0"/>
    <n v="0"/>
    <n v="2011"/>
    <n v="11"/>
    <n v="12"/>
    <n v="0"/>
    <n v="0"/>
    <n v="0"/>
    <n v="0"/>
    <n v="0"/>
    <n v="0"/>
    <n v="0"/>
    <n v="0"/>
    <n v="0"/>
    <n v="0.22500000000000001"/>
    <n v="0.11799999999999999"/>
    <n v="0.157"/>
    <n v="0.19500000000000001"/>
    <n v="0.22800000000000001"/>
    <n v="0.27900000000000003"/>
    <n v="0.30399999999999999"/>
    <n v="0.26900000000000002"/>
    <n v="0.26800000000000002"/>
    <n v="0.26800000000000002"/>
    <n v="0.26"/>
    <n v="0.20499999999999999"/>
    <n v="0.17699999999999999"/>
    <s v="PV"/>
    <n v="0"/>
    <n v="0"/>
    <n v="1"/>
    <n v="0"/>
    <n v="0"/>
    <n v="0"/>
    <n v="19.91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005"/>
    <n v="35.24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10892842790481E-4"/>
    <n v="0"/>
    <n v="5.161504951314037E-3"/>
    <x v="14"/>
    <s v="UPV"/>
    <s v="p28"/>
    <s v="none"/>
    <n v="56"/>
    <n v="19"/>
    <n v="2042"/>
    <n v="2042"/>
    <n v="2042"/>
    <n v="2042"/>
    <x v="31"/>
    <s v="2012-1"/>
    <b v="1"/>
    <m/>
    <s v="Utilities"/>
    <n v="18402"/>
    <s v="AZ"/>
    <n v="2012"/>
    <s v="Chino Solar Valley  "/>
    <m/>
    <s v="SPV"/>
    <n v="18402"/>
    <n v="8215"/>
    <n v="8215"/>
    <n v="1"/>
    <n v="803"/>
    <n v="57560"/>
    <s v="PV1  "/>
    <n v="1"/>
    <s v="PV"/>
    <n v="1"/>
    <n v="0"/>
    <n v="4"/>
    <n v="19"/>
    <n v="19"/>
    <n v="15"/>
    <n v="8"/>
    <n v="14"/>
    <n v="1"/>
    <n v="19"/>
    <n v="19"/>
    <n v="0"/>
    <n v="0"/>
    <n v="0"/>
    <n v="0"/>
    <n v="2012"/>
    <n v="12"/>
    <n v="12"/>
    <n v="0"/>
    <n v="0"/>
    <n v="0"/>
    <n v="0"/>
    <n v="0"/>
    <n v="0"/>
    <n v="0"/>
    <n v="0"/>
    <n v="0"/>
    <n v="0.27700000000000002"/>
    <n v="0.16600000000000001"/>
    <n v="0.219"/>
    <n v="0.27"/>
    <n v="0.31"/>
    <n v="0.33500000000000002"/>
    <n v="0.36199999999999999"/>
    <n v="0.314"/>
    <n v="0.30599999999999999"/>
    <n v="0.30599999999999999"/>
    <n v="0.30499999999999999"/>
    <n v="0.23200000000000001"/>
    <n v="0.36499999999999999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429"/>
    <n v="34.71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097462277599048E-4"/>
    <n v="0"/>
    <n v="7.3958466900596867E-3"/>
    <x v="14"/>
    <s v="UPV"/>
    <s v="p28"/>
    <s v="none"/>
    <n v="57"/>
    <n v="17"/>
    <n v="2041"/>
    <n v="2041"/>
    <n v="2041"/>
    <n v="2041"/>
    <x v="30"/>
    <s v="2011-1"/>
    <b v="1"/>
    <m/>
    <s v="Utilities"/>
    <n v="18403"/>
    <s v="AZ"/>
    <n v="2011"/>
    <s v="Cotton Center Solar "/>
    <m/>
    <s v="SPV"/>
    <n v="18403"/>
    <n v="8216"/>
    <n v="8216"/>
    <n v="1"/>
    <n v="803"/>
    <n v="57561"/>
    <s v="PV1  "/>
    <n v="1"/>
    <s v="PV"/>
    <n v="1"/>
    <n v="0"/>
    <n v="4"/>
    <n v="19"/>
    <n v="19"/>
    <n v="15"/>
    <n v="8"/>
    <n v="14"/>
    <n v="1"/>
    <n v="17"/>
    <n v="17"/>
    <n v="0"/>
    <n v="0"/>
    <n v="0"/>
    <n v="0"/>
    <n v="2011"/>
    <n v="11"/>
    <n v="12"/>
    <n v="0"/>
    <n v="0"/>
    <n v="0"/>
    <n v="0"/>
    <n v="0"/>
    <n v="0"/>
    <n v="0"/>
    <n v="0"/>
    <n v="0"/>
    <n v="0.27100000000000002"/>
    <n v="0.14399999999999999"/>
    <n v="0.191"/>
    <n v="0.23300000000000001"/>
    <n v="0.27100000000000002"/>
    <n v="0.33400000000000002"/>
    <n v="0.36499999999999999"/>
    <n v="0.32900000000000001"/>
    <n v="0.32700000000000001"/>
    <n v="0.32900000000000001"/>
    <n v="0.34399999999999997"/>
    <n v="0.27200000000000002"/>
    <n v="0.23300000000000001"/>
    <s v="PV"/>
    <n v="0"/>
    <n v="0"/>
    <n v="1"/>
    <n v="0"/>
    <n v="0"/>
    <n v="0"/>
    <n v="14.47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66200000000001"/>
    <n v="33.03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097462277599048E-4"/>
    <n v="0"/>
    <n v="7.5276781427358911E-3"/>
    <x v="14"/>
    <s v="UPV"/>
    <s v="p28"/>
    <s v="none"/>
    <n v="56"/>
    <n v="17"/>
    <n v="2041"/>
    <n v="2041"/>
    <n v="2041"/>
    <n v="2041"/>
    <x v="30"/>
    <s v="2011-1"/>
    <b v="1"/>
    <m/>
    <s v="Utilities"/>
    <n v="18405"/>
    <s v="AZ"/>
    <n v="2011"/>
    <s v="Hyder Solar         "/>
    <m/>
    <s v="SPV"/>
    <n v="18405"/>
    <n v="8218"/>
    <n v="8218"/>
    <n v="1"/>
    <n v="803"/>
    <n v="57563"/>
    <s v="PV1  "/>
    <n v="1"/>
    <s v="PV"/>
    <n v="1"/>
    <n v="0"/>
    <n v="4"/>
    <n v="19"/>
    <n v="19"/>
    <n v="15"/>
    <n v="8"/>
    <n v="14"/>
    <n v="1"/>
    <n v="17"/>
    <n v="17"/>
    <n v="0"/>
    <n v="0"/>
    <n v="0"/>
    <n v="0"/>
    <n v="2011"/>
    <n v="11"/>
    <n v="12"/>
    <n v="0"/>
    <n v="0"/>
    <n v="0"/>
    <n v="0"/>
    <n v="0"/>
    <n v="0"/>
    <n v="0"/>
    <n v="0"/>
    <n v="0"/>
    <n v="0.21199999999999999"/>
    <n v="0.112"/>
    <n v="0.14899999999999999"/>
    <n v="0.183"/>
    <n v="0.216"/>
    <n v="0.27"/>
    <n v="0.29599999999999999"/>
    <n v="0.26500000000000001"/>
    <n v="0.26500000000000001"/>
    <n v="0.26800000000000002"/>
    <n v="0.26500000000000001"/>
    <n v="0.20899999999999999"/>
    <n v="0.17899999999999999"/>
    <s v="PV"/>
    <n v="0"/>
    <n v="0"/>
    <n v="1"/>
    <n v="0"/>
    <n v="0"/>
    <n v="0"/>
    <n v="14.73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3.34399999999999"/>
    <n v="33.02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1.3582907766615888E-3"/>
    <x v="14"/>
    <s v="UPV"/>
    <s v="p28"/>
    <s v="none"/>
    <n v="56"/>
    <n v="5"/>
    <n v="2042"/>
    <n v="2042"/>
    <n v="2042"/>
    <n v="2042"/>
    <x v="31"/>
    <s v="2012-1"/>
    <b v="1"/>
    <m/>
    <s v="Utilities"/>
    <n v="18406"/>
    <s v="AZ"/>
    <n v="2012"/>
    <s v="Hyder Solar         "/>
    <m/>
    <s v="SPV"/>
    <n v="18406"/>
    <n v="8218"/>
    <n v="8218"/>
    <n v="2"/>
    <n v="803"/>
    <n v="57563"/>
    <s v="PV2  "/>
    <n v="1"/>
    <s v="PV"/>
    <n v="1"/>
    <n v="0"/>
    <n v="4"/>
    <n v="19"/>
    <n v="19"/>
    <n v="15"/>
    <n v="8"/>
    <n v="14"/>
    <n v="1"/>
    <n v="5"/>
    <n v="5"/>
    <n v="0"/>
    <n v="0"/>
    <n v="0"/>
    <n v="0"/>
    <n v="2012"/>
    <n v="2"/>
    <n v="12"/>
    <n v="0"/>
    <n v="0"/>
    <n v="0"/>
    <n v="0"/>
    <n v="0"/>
    <n v="0"/>
    <n v="0"/>
    <n v="0"/>
    <n v="0"/>
    <n v="0.21199999999999999"/>
    <n v="0.112"/>
    <n v="0.14899999999999999"/>
    <n v="0.183"/>
    <n v="0.216"/>
    <n v="0.27"/>
    <n v="0.29599999999999999"/>
    <n v="0.26500000000000001"/>
    <n v="0.26500000000000001"/>
    <n v="0.26800000000000002"/>
    <n v="0.26500000000000001"/>
    <n v="0.20899999999999999"/>
    <n v="0.17899999999999999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3.34399999999999"/>
    <n v="33.02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329238683279713E-4"/>
    <n v="0"/>
    <n v="2.6033646055813936E-3"/>
    <x v="14"/>
    <s v="UPV"/>
    <s v="p101"/>
    <s v="none"/>
    <n v="311"/>
    <n v="5.0999999999999996"/>
    <n v="2041"/>
    <n v="2041"/>
    <n v="2041"/>
    <n v="2041"/>
    <x v="30"/>
    <s v="2011-1"/>
    <b v="1"/>
    <m/>
    <s v="Utilities"/>
    <n v="18410"/>
    <s v="FL"/>
    <n v="2011"/>
    <s v="RP-Orlando, LLC     "/>
    <m/>
    <s v="SPV"/>
    <n v="18410"/>
    <n v="8222"/>
    <n v="8222"/>
    <n v="1"/>
    <n v="56904"/>
    <n v="57565"/>
    <n v="1"/>
    <n v="1"/>
    <s v="PV"/>
    <n v="3"/>
    <n v="0"/>
    <n v="4"/>
    <n v="2"/>
    <n v="2"/>
    <n v="5"/>
    <n v="5"/>
    <n v="8"/>
    <n v="1"/>
    <n v="5.0999999999999996"/>
    <n v="5.0999999999999996"/>
    <n v="0"/>
    <n v="0"/>
    <n v="0"/>
    <n v="0"/>
    <n v="2011"/>
    <n v="12"/>
    <n v="12"/>
    <n v="0"/>
    <n v="0"/>
    <n v="0"/>
    <n v="0"/>
    <n v="0"/>
    <n v="0"/>
    <n v="0"/>
    <n v="0"/>
    <n v="0"/>
    <n v="0.21099999999999999"/>
    <n v="0.13200000000000001"/>
    <n v="0.161"/>
    <n v="0.224"/>
    <n v="0.251"/>
    <n v="0.29299999999999998"/>
    <n v="0.26"/>
    <n v="0.25600000000000001"/>
    <n v="0.23899999999999999"/>
    <n v="0.20499999999999999"/>
    <n v="0.20399999999999999"/>
    <n v="0.16400000000000001"/>
    <n v="0.16800000000000001"/>
    <s v="PV"/>
    <n v="0"/>
    <n v="0"/>
    <n v="1"/>
    <n v="0"/>
    <n v="0"/>
    <n v="0"/>
    <n v="16.98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182000000000002"/>
    <n v="28.48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9.1621578290209497E-3"/>
    <x v="10"/>
    <s v="DUPV"/>
    <s v="p9"/>
    <s v="none"/>
    <n v="26"/>
    <n v="0.9"/>
    <n v="2038"/>
    <n v="2038"/>
    <n v="2038"/>
    <n v="2038"/>
    <x v="27"/>
    <s v="2008-1"/>
    <b v="1"/>
    <m/>
    <s v="Utilities"/>
    <n v="18423"/>
    <s v="CA"/>
    <n v="2008"/>
    <s v="Robert O Schulz Sola"/>
    <m/>
    <s v="SPV"/>
    <n v="18423"/>
    <n v="8232"/>
    <n v="8232"/>
    <n v="1"/>
    <n v="17573"/>
    <n v="57579"/>
    <n v="1"/>
    <n v="1"/>
    <s v="PV"/>
    <n v="2"/>
    <n v="0"/>
    <n v="4"/>
    <n v="20"/>
    <n v="20"/>
    <n v="16"/>
    <n v="9"/>
    <n v="16"/>
    <n v="1"/>
    <n v="0.9"/>
    <n v="0.9"/>
    <n v="0"/>
    <n v="0"/>
    <n v="0"/>
    <n v="0"/>
    <n v="2008"/>
    <n v="5"/>
    <n v="12"/>
    <n v="0"/>
    <n v="0"/>
    <n v="0"/>
    <n v="0"/>
    <n v="0"/>
    <n v="0"/>
    <n v="0"/>
    <n v="0"/>
    <n v="0"/>
    <n v="0.253"/>
    <n v="9.0999999999999998E-2"/>
    <n v="0.151"/>
    <n v="0.22600000000000001"/>
    <n v="0.27400000000000002"/>
    <n v="0.318"/>
    <n v="0.35599999999999998"/>
    <n v="0.33100000000000002"/>
    <n v="0.33200000000000002"/>
    <n v="0.317"/>
    <n v="0.26500000000000001"/>
    <n v="0.219"/>
    <n v="0.182"/>
    <s v="PV"/>
    <n v="0"/>
    <n v="0"/>
    <n v="1"/>
    <n v="0"/>
    <n v="0"/>
    <n v="0"/>
    <n v="37.716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892"/>
    <n v="37.85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6378678663555E-4"/>
    <n v="0"/>
    <n v="5.1764317212720278E-3"/>
    <x v="10"/>
    <s v="DUPV"/>
    <s v="p9"/>
    <s v="none"/>
    <n v="26"/>
    <n v="0.4"/>
    <n v="2039"/>
    <n v="2039"/>
    <n v="2039"/>
    <n v="2039"/>
    <x v="28"/>
    <s v="2009-1"/>
    <b v="1"/>
    <m/>
    <s v="Utilities"/>
    <n v="18424"/>
    <s v="CA"/>
    <n v="2009"/>
    <s v="Robert O Schulz Sola"/>
    <m/>
    <s v="SPV"/>
    <n v="18424"/>
    <n v="8232"/>
    <n v="8232"/>
    <n v="2"/>
    <n v="17573"/>
    <n v="57579"/>
    <n v="2"/>
    <n v="1"/>
    <s v="PV"/>
    <n v="2"/>
    <n v="0"/>
    <n v="4"/>
    <n v="20"/>
    <n v="20"/>
    <n v="16"/>
    <n v="9"/>
    <n v="16"/>
    <n v="1"/>
    <n v="0.4"/>
    <n v="0.4"/>
    <n v="0"/>
    <n v="0"/>
    <n v="0"/>
    <n v="0"/>
    <n v="2009"/>
    <n v="5"/>
    <n v="12"/>
    <n v="0"/>
    <n v="0"/>
    <n v="0"/>
    <n v="0"/>
    <n v="0"/>
    <n v="0"/>
    <n v="0"/>
    <n v="0"/>
    <n v="0"/>
    <n v="0.253"/>
    <n v="9.0999999999999998E-2"/>
    <n v="0.151"/>
    <n v="0.22600000000000001"/>
    <n v="0.27400000000000002"/>
    <n v="0.318"/>
    <n v="0.35599999999999998"/>
    <n v="0.33100000000000002"/>
    <n v="0.33200000000000002"/>
    <n v="0.317"/>
    <n v="0.26500000000000001"/>
    <n v="0.219"/>
    <n v="0.182"/>
    <s v="PV"/>
    <n v="0"/>
    <n v="0"/>
    <n v="1"/>
    <n v="0"/>
    <n v="0"/>
    <n v="0"/>
    <n v="47.945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892"/>
    <n v="37.85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295934198972437E-3"/>
    <x v="14"/>
    <s v="UPV"/>
    <s v="p31"/>
    <s v="none"/>
    <n v="90"/>
    <n v="5"/>
    <n v="2041"/>
    <n v="2041"/>
    <n v="2041"/>
    <n v="2041"/>
    <x v="30"/>
    <s v="2011-1"/>
    <b v="1"/>
    <m/>
    <s v="Utilities"/>
    <n v="18437"/>
    <s v="NM"/>
    <n v="2011"/>
    <s v="Hatch Solar Energy C"/>
    <m/>
    <s v="SPV"/>
    <n v="18437"/>
    <n v="8241"/>
    <n v="8241"/>
    <n v="1"/>
    <n v="56926"/>
    <n v="57591"/>
    <n v="1"/>
    <n v="1"/>
    <s v="PV"/>
    <n v="3"/>
    <n v="0"/>
    <n v="4"/>
    <n v="19"/>
    <n v="19"/>
    <n v="15"/>
    <n v="8"/>
    <n v="14"/>
    <n v="1"/>
    <n v="5"/>
    <n v="5"/>
    <n v="0"/>
    <n v="0"/>
    <n v="0"/>
    <n v="0"/>
    <n v="2011"/>
    <n v="6"/>
    <n v="12"/>
    <n v="0"/>
    <n v="0"/>
    <n v="0"/>
    <n v="0"/>
    <n v="0"/>
    <n v="0"/>
    <n v="0"/>
    <n v="0"/>
    <n v="0"/>
    <n v="0.193"/>
    <n v="0.12"/>
    <n v="0.156"/>
    <n v="0.183"/>
    <n v="0.19400000000000001"/>
    <n v="0.216"/>
    <n v="0.24199999999999999"/>
    <n v="0.224"/>
    <n v="0.22"/>
    <n v="0.217"/>
    <n v="0.224"/>
    <n v="0.186"/>
    <n v="0.17199999999999999"/>
    <s v="PV"/>
    <n v="0"/>
    <n v="0"/>
    <n v="1"/>
    <n v="0"/>
    <n v="0"/>
    <n v="0"/>
    <n v="15.500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7.26"/>
    <n v="32.63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3439845091731E-3"/>
    <n v="0"/>
    <n v="2.8588128424394121E-2"/>
    <x v="14"/>
    <s v="UPV"/>
    <s v="p10"/>
    <s v="none"/>
    <n v="30"/>
    <n v="60"/>
    <n v="2044"/>
    <n v="2044"/>
    <n v="2044"/>
    <n v="2044"/>
    <x v="9"/>
    <s v="2014-1"/>
    <b v="1"/>
    <m/>
    <s v="Utilities"/>
    <n v="18489"/>
    <s v="CA"/>
    <n v="2014"/>
    <s v="Regulus Solar Projec"/>
    <m/>
    <s v="SPV"/>
    <n v="18489"/>
    <n v="8278"/>
    <n v="8278"/>
    <n v="1"/>
    <n v="56980"/>
    <n v="57650"/>
    <s v="FRV4 "/>
    <n v="1"/>
    <s v="PV"/>
    <n v="3"/>
    <n v="0"/>
    <n v="4"/>
    <n v="20"/>
    <n v="20"/>
    <n v="16"/>
    <n v="9"/>
    <n v="16"/>
    <n v="1"/>
    <n v="60"/>
    <n v="60"/>
    <n v="0"/>
    <n v="0"/>
    <n v="0"/>
    <n v="0"/>
    <n v="2014"/>
    <n v="11"/>
    <n v="12"/>
    <n v="0"/>
    <n v="0"/>
    <n v="0"/>
    <n v="0"/>
    <n v="0"/>
    <n v="0"/>
    <n v="0"/>
    <n v="0"/>
    <n v="0"/>
    <n v="0.28999999999999998"/>
    <n v="0.13900000000000001"/>
    <n v="0.223"/>
    <n v="0.29399999999999998"/>
    <n v="0.35099999999999998"/>
    <n v="0.40300000000000002"/>
    <n v="0.42399999999999999"/>
    <n v="0.42499999999999999"/>
    <n v="0.38900000000000001"/>
    <n v="0.33900000000000002"/>
    <n v="0.24399999999999999"/>
    <n v="0.17199999999999999"/>
    <n v="0.154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852"/>
    <n v="35.29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0"/>
    <s v="none"/>
    <n v="30"/>
    <n v="20"/>
    <n v="2044"/>
    <n v="2044"/>
    <n v="2044"/>
    <n v="2044"/>
    <x v="9"/>
    <s v="2014-1"/>
    <b v="1"/>
    <m/>
    <s v="Utilities"/>
    <n v="18490"/>
    <s v="CA"/>
    <n v="2014"/>
    <s v="FRV Cygnus Solar Pro"/>
    <m/>
    <s v="SPV"/>
    <n v="18490"/>
    <n v="8279"/>
    <n v="8279"/>
    <n v="1"/>
    <n v="58475"/>
    <n v="57651"/>
    <s v="FRV3 "/>
    <n v="1"/>
    <s v="PV"/>
    <n v="3"/>
    <n v="0"/>
    <n v="4"/>
    <n v="20"/>
    <n v="20"/>
    <n v="16"/>
    <n v="9"/>
    <n v="16"/>
    <n v="1"/>
    <n v="20"/>
    <n v="20"/>
    <n v="0"/>
    <n v="0"/>
    <n v="0"/>
    <n v="0"/>
    <n v="2014"/>
    <n v="5"/>
    <n v="12"/>
    <n v="0"/>
    <n v="0"/>
    <n v="0"/>
    <n v="0"/>
    <n v="0"/>
    <n v="0"/>
    <n v="0"/>
    <n v="0"/>
    <n v="0"/>
    <n v="0.28899999999999998"/>
    <n v="0.14099999999999999"/>
    <n v="0.20699999999999999"/>
    <n v="0.27100000000000002"/>
    <n v="0.313"/>
    <n v="0.34399999999999997"/>
    <n v="0.372"/>
    <n v="0.36099999999999999"/>
    <n v="0.36099999999999999"/>
    <n v="0.33600000000000002"/>
    <n v="0.28599999999999998"/>
    <n v="0.23699999999999999"/>
    <n v="0.18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95399999999999"/>
    <n v="35.10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143326878822131E-4"/>
    <n v="0"/>
    <n v="6.7914538833079444E-3"/>
    <x v="14"/>
    <s v="UPV"/>
    <s v="p30"/>
    <s v="none"/>
    <n v="58"/>
    <n v="25"/>
    <n v="2043"/>
    <n v="2043"/>
    <n v="2043"/>
    <n v="2043"/>
    <x v="32"/>
    <s v="2013-1"/>
    <b v="1"/>
    <m/>
    <s v="Utilities"/>
    <n v="18493"/>
    <s v="AZ"/>
    <n v="2013"/>
    <s v="Avra Valley Solar   "/>
    <m/>
    <s v="SPV"/>
    <n v="18493"/>
    <n v="8282"/>
    <n v="8282"/>
    <n v="1"/>
    <n v="59398"/>
    <n v="57657"/>
    <n v="1"/>
    <n v="1"/>
    <s v="PV"/>
    <n v="3"/>
    <n v="0"/>
    <n v="4"/>
    <n v="19"/>
    <n v="19"/>
    <n v="15"/>
    <n v="8"/>
    <n v="14"/>
    <n v="1"/>
    <n v="26.5"/>
    <n v="25"/>
    <n v="0"/>
    <n v="0"/>
    <n v="0"/>
    <n v="0"/>
    <n v="2013"/>
    <n v="1"/>
    <n v="12"/>
    <n v="0"/>
    <n v="0"/>
    <n v="0"/>
    <n v="0"/>
    <n v="0"/>
    <n v="0"/>
    <n v="0"/>
    <n v="0"/>
    <n v="0"/>
    <n v="0.33800000000000002"/>
    <n v="0.215"/>
    <n v="0.28599999999999998"/>
    <n v="0.36599999999999999"/>
    <n v="0.42199999999999999"/>
    <n v="0.45"/>
    <n v="0.46600000000000003"/>
    <n v="0.36499999999999999"/>
    <n v="0.36699999999999999"/>
    <n v="0.34599999999999997"/>
    <n v="0.32200000000000001"/>
    <n v="0.247"/>
    <n v="0.184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283"/>
    <n v="32.3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282556282201543E-3"/>
    <n v="0"/>
    <n v="3.9118774367853756E-2"/>
    <x v="14"/>
    <s v="UPV"/>
    <s v="p64"/>
    <s v="none"/>
    <n v="171"/>
    <n v="144"/>
    <n v="2049"/>
    <n v="2049"/>
    <n v="2049"/>
    <n v="2049"/>
    <x v="35"/>
    <s v="2019-1"/>
    <b v="1"/>
    <m/>
    <s v="Utilities"/>
    <n v="18494"/>
    <s v="TX"/>
    <n v="2019"/>
    <s v="Pflugerville Solar F"/>
    <m/>
    <s v="SPV"/>
    <n v="18494"/>
    <n v="8283"/>
    <n v="8283"/>
    <n v="1"/>
    <n v="56987"/>
    <n v="57659"/>
    <s v="PSF  "/>
    <n v="2"/>
    <s v="PV"/>
    <n v="3"/>
    <n v="0"/>
    <n v="4"/>
    <n v="1"/>
    <n v="1"/>
    <n v="12"/>
    <n v="7"/>
    <n v="11"/>
    <n v="1"/>
    <n v="120"/>
    <n v="120"/>
    <n v="0"/>
    <n v="0"/>
    <n v="0"/>
    <n v="0"/>
    <n v="2019"/>
    <n v="12"/>
    <n v="12"/>
    <n v="0"/>
    <n v="0"/>
    <n v="0"/>
    <n v="0"/>
    <n v="0"/>
    <n v="0"/>
    <n v="0"/>
    <n v="0"/>
    <n v="0"/>
    <n v="0.17599999999999999"/>
    <n v="7.6999999999999999E-2"/>
    <n v="0.129"/>
    <n v="0.17499999999999999"/>
    <n v="0.20699999999999999"/>
    <n v="0.222"/>
    <n v="0.251"/>
    <n v="0.255"/>
    <n v="0.223"/>
    <n v="0.19800000000000001"/>
    <n v="0.16400000000000001"/>
    <n v="0.123"/>
    <n v="8.8999999999999996E-2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460999999999999"/>
    <n v="30.42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98665027776379E-4"/>
    <n v="0"/>
    <n v="1.6678704628893305E-2"/>
    <x v="10"/>
    <s v="DUPV"/>
    <s v="p126"/>
    <s v="none"/>
    <n v="332"/>
    <n v="3.7"/>
    <n v="2041"/>
    <n v="2041"/>
    <n v="2041"/>
    <n v="2041"/>
    <x v="30"/>
    <s v="2011-1"/>
    <b v="1"/>
    <m/>
    <s v="Utilities"/>
    <n v="18495"/>
    <s v="NJ"/>
    <n v="2011"/>
    <s v="Vineland Mays Landin"/>
    <m/>
    <s v="SPV"/>
    <n v="18495"/>
    <n v="8284"/>
    <n v="8284"/>
    <n v="1"/>
    <n v="56990"/>
    <n v="57660"/>
    <s v="VNLND"/>
    <n v="1"/>
    <s v="PV"/>
    <n v="3"/>
    <n v="0"/>
    <n v="4"/>
    <n v="9"/>
    <n v="9"/>
    <n v="2"/>
    <n v="2"/>
    <n v="2"/>
    <n v="1"/>
    <n v="4.3"/>
    <n v="3.7"/>
    <n v="0"/>
    <n v="0"/>
    <n v="0"/>
    <n v="0"/>
    <n v="2011"/>
    <n v="10"/>
    <n v="12"/>
    <n v="0"/>
    <n v="0"/>
    <n v="0"/>
    <n v="0"/>
    <n v="0"/>
    <n v="0"/>
    <n v="0"/>
    <n v="0"/>
    <n v="0"/>
    <n v="0.19500000000000001"/>
    <n v="0.152"/>
    <n v="0.19600000000000001"/>
    <n v="0.253"/>
    <n v="0.217"/>
    <n v="0.20300000000000001"/>
    <n v="0.22900000000000001"/>
    <n v="0.219"/>
    <n v="0.216"/>
    <n v="0.193"/>
    <n v="0.215"/>
    <n v="0.185"/>
    <n v="0.11700000000000001"/>
    <s v="PV"/>
    <n v="0"/>
    <n v="0"/>
    <n v="1"/>
    <n v="0"/>
    <n v="0"/>
    <n v="0"/>
    <n v="16.701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974000000000004"/>
    <n v="39.41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571663439411062E-3"/>
    <n v="0"/>
    <n v="3.3957269416539718E-2"/>
    <x v="14"/>
    <s v="UPV"/>
    <s v="p28"/>
    <s v="none"/>
    <n v="57"/>
    <n v="125"/>
    <n v="2048"/>
    <n v="2048"/>
    <n v="2048"/>
    <n v="2048"/>
    <x v="34"/>
    <s v="2018-1"/>
    <b v="1"/>
    <m/>
    <s v="Utilities"/>
    <n v="18532"/>
    <s v="AZ"/>
    <n v="2018"/>
    <s v="Arlington Valley Sol"/>
    <m/>
    <s v="SPV"/>
    <n v="18532"/>
    <n v="8301"/>
    <n v="8301"/>
    <n v="1"/>
    <n v="57003"/>
    <n v="57679"/>
    <s v="AVSE1"/>
    <n v="2"/>
    <s v="PV"/>
    <n v="3"/>
    <n v="0"/>
    <n v="4"/>
    <n v="19"/>
    <n v="19"/>
    <n v="15"/>
    <n v="8"/>
    <n v="14"/>
    <n v="1"/>
    <n v="127"/>
    <n v="125"/>
    <n v="0"/>
    <n v="0"/>
    <n v="0"/>
    <n v="0"/>
    <n v="2018"/>
    <n v="12"/>
    <n v="12"/>
    <n v="0"/>
    <n v="0"/>
    <n v="0"/>
    <n v="0"/>
    <n v="0"/>
    <n v="0"/>
    <n v="0"/>
    <n v="0"/>
    <n v="0"/>
    <n v="0.219"/>
    <n v="0.128"/>
    <n v="0.17"/>
    <n v="0.24"/>
    <n v="0.27800000000000002"/>
    <n v="0.29199999999999998"/>
    <n v="0.30399999999999999"/>
    <n v="0.26900000000000002"/>
    <n v="0.251"/>
    <n v="0.22900000000000001"/>
    <n v="0.193"/>
    <n v="0.157"/>
    <n v="0.11700000000000001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881"/>
    <n v="33.32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60606189032837E-4"/>
    <n v="0"/>
    <n v="8.8146729308548541E-3"/>
    <x v="14"/>
    <s v="UPV"/>
    <s v="p28"/>
    <s v="none"/>
    <n v="57"/>
    <n v="18.5"/>
    <n v="2043"/>
    <n v="2043"/>
    <n v="2043"/>
    <n v="2043"/>
    <x v="32"/>
    <s v="2013-1"/>
    <b v="1"/>
    <m/>
    <s v="Utilities"/>
    <n v="18533"/>
    <s v="AZ"/>
    <n v="2013"/>
    <s v="Arlington Valley Sol"/>
    <m/>
    <s v="SPV"/>
    <n v="18533"/>
    <n v="8302"/>
    <n v="8302"/>
    <n v="1"/>
    <n v="57004"/>
    <n v="57680"/>
    <s v="AVSE1"/>
    <n v="1"/>
    <s v="PV"/>
    <n v="3"/>
    <n v="0"/>
    <n v="4"/>
    <n v="19"/>
    <n v="19"/>
    <n v="15"/>
    <n v="8"/>
    <n v="14"/>
    <n v="1"/>
    <n v="19"/>
    <n v="18.5"/>
    <n v="0"/>
    <n v="0"/>
    <n v="0"/>
    <n v="0"/>
    <n v="2013"/>
    <n v="4"/>
    <n v="12"/>
    <n v="0"/>
    <n v="0"/>
    <n v="0"/>
    <n v="0"/>
    <n v="0"/>
    <n v="0"/>
    <n v="0"/>
    <n v="0"/>
    <n v="0"/>
    <n v="0.32300000000000001"/>
    <n v="0.21199999999999999"/>
    <n v="0.27700000000000002"/>
    <n v="0.35099999999999998"/>
    <n v="0.33500000000000002"/>
    <n v="0.38400000000000001"/>
    <n v="0.45400000000000001"/>
    <n v="0.39600000000000002"/>
    <n v="0.35599999999999998"/>
    <n v="0.35099999999999998"/>
    <n v="0.29499999999999998"/>
    <n v="0.23699999999999999"/>
    <n v="0.19800000000000001"/>
    <s v="PV"/>
    <n v="0"/>
    <n v="0"/>
    <n v="1"/>
    <n v="0"/>
    <n v="0"/>
    <n v="0"/>
    <n v="15.852"/>
    <n v="0"/>
    <n v="0.995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834"/>
    <n v="33.3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205651295167376E-4"/>
    <n v="0"/>
    <n v="7.4162676405722747E-3"/>
    <x v="14"/>
    <s v="UPV"/>
    <s v="p28"/>
    <s v="none"/>
    <n v="57"/>
    <n v="27.3"/>
    <n v="2043"/>
    <n v="2043"/>
    <n v="2043"/>
    <n v="2043"/>
    <x v="32"/>
    <s v="2013-1"/>
    <b v="1"/>
    <m/>
    <s v="Utilities"/>
    <n v="18534"/>
    <s v="AZ"/>
    <n v="2013"/>
    <s v="Arlington Valley Sol"/>
    <m/>
    <s v="SPV"/>
    <n v="18534"/>
    <n v="8302"/>
    <n v="8302"/>
    <n v="1"/>
    <n v="57004"/>
    <n v="57680"/>
    <s v="AVSE2"/>
    <n v="1"/>
    <s v="PV"/>
    <n v="3"/>
    <n v="0"/>
    <n v="4"/>
    <n v="19"/>
    <n v="19"/>
    <n v="15"/>
    <n v="8"/>
    <n v="14"/>
    <n v="1"/>
    <n v="28"/>
    <n v="27.3"/>
    <n v="0"/>
    <n v="0"/>
    <n v="0"/>
    <n v="0"/>
    <n v="2013"/>
    <n v="4"/>
    <n v="12"/>
    <n v="0"/>
    <n v="0"/>
    <n v="0"/>
    <n v="0"/>
    <n v="0"/>
    <n v="0"/>
    <n v="0"/>
    <n v="0"/>
    <n v="0"/>
    <n v="0.32300000000000001"/>
    <n v="0.21199999999999999"/>
    <n v="0.27700000000000002"/>
    <n v="0.35099999999999998"/>
    <n v="0.33500000000000002"/>
    <n v="0.38400000000000001"/>
    <n v="0.45400000000000001"/>
    <n v="0.39600000000000002"/>
    <n v="0.35599999999999998"/>
    <n v="0.35099999999999998"/>
    <n v="0.29499999999999998"/>
    <n v="0.23699999999999999"/>
    <n v="0.19800000000000001"/>
    <s v="PV"/>
    <n v="0"/>
    <n v="0"/>
    <n v="1"/>
    <n v="0"/>
    <n v="0"/>
    <n v="0"/>
    <n v="9.0380000000000003"/>
    <n v="0"/>
    <n v="0.995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834"/>
    <n v="33.3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205651295167376E-4"/>
    <n v="0"/>
    <n v="1.3007598433099324E-2"/>
    <x v="14"/>
    <s v="UPV"/>
    <s v="p28"/>
    <s v="none"/>
    <n v="57"/>
    <n v="27.3"/>
    <n v="2043"/>
    <n v="2043"/>
    <n v="2043"/>
    <n v="2043"/>
    <x v="32"/>
    <s v="2013-1"/>
    <b v="1"/>
    <m/>
    <s v="Utilities"/>
    <n v="18535"/>
    <s v="AZ"/>
    <n v="2013"/>
    <s v="Arlington Valley Sol"/>
    <m/>
    <s v="SPV"/>
    <n v="18535"/>
    <n v="8302"/>
    <n v="8302"/>
    <n v="2"/>
    <n v="57004"/>
    <n v="57680"/>
    <s v="AVSE3"/>
    <n v="1"/>
    <s v="PV"/>
    <n v="3"/>
    <n v="0"/>
    <n v="4"/>
    <n v="19"/>
    <n v="19"/>
    <n v="15"/>
    <n v="8"/>
    <n v="14"/>
    <n v="1"/>
    <n v="28"/>
    <n v="27.3"/>
    <n v="0"/>
    <n v="0"/>
    <n v="0"/>
    <n v="0"/>
    <n v="2013"/>
    <n v="5"/>
    <n v="12"/>
    <n v="0"/>
    <n v="0"/>
    <n v="0"/>
    <n v="0"/>
    <n v="0"/>
    <n v="0"/>
    <n v="0"/>
    <n v="0"/>
    <n v="0"/>
    <n v="0.32700000000000001"/>
    <n v="0.21199999999999999"/>
    <n v="0.27700000000000002"/>
    <n v="0.35099999999999998"/>
    <n v="0.39900000000000002"/>
    <n v="0.38400000000000001"/>
    <n v="0.45400000000000001"/>
    <n v="0.39600000000000002"/>
    <n v="0.35599999999999998"/>
    <n v="0.35099999999999998"/>
    <n v="0.29499999999999998"/>
    <n v="0.23699999999999999"/>
    <n v="0.19800000000000001"/>
    <s v="PV"/>
    <n v="0"/>
    <n v="0"/>
    <n v="1"/>
    <n v="0"/>
    <n v="0"/>
    <n v="0"/>
    <n v="15.852"/>
    <n v="0"/>
    <n v="0.995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834"/>
    <n v="33.3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205651295167376E-4"/>
    <n v="0"/>
    <n v="1.3007598433099324E-2"/>
    <x v="14"/>
    <s v="UPV"/>
    <s v="p28"/>
    <s v="none"/>
    <n v="57"/>
    <n v="27.3"/>
    <n v="2043"/>
    <n v="2043"/>
    <n v="2043"/>
    <n v="2043"/>
    <x v="32"/>
    <s v="2013-1"/>
    <b v="1"/>
    <m/>
    <s v="Utilities"/>
    <n v="18537"/>
    <s v="AZ"/>
    <n v="2013"/>
    <s v="Arlington Valley Sol"/>
    <m/>
    <s v="SPV"/>
    <n v="18537"/>
    <n v="8302"/>
    <n v="8302"/>
    <n v="3"/>
    <n v="57004"/>
    <n v="57680"/>
    <s v="AVSE5"/>
    <n v="1"/>
    <s v="PV"/>
    <n v="3"/>
    <n v="0"/>
    <n v="4"/>
    <n v="19"/>
    <n v="19"/>
    <n v="15"/>
    <n v="8"/>
    <n v="14"/>
    <n v="1"/>
    <n v="28"/>
    <n v="27.3"/>
    <n v="0"/>
    <n v="0"/>
    <n v="0"/>
    <n v="0"/>
    <n v="2013"/>
    <n v="8"/>
    <n v="12"/>
    <n v="0"/>
    <n v="0"/>
    <n v="0"/>
    <n v="0"/>
    <n v="0"/>
    <n v="0"/>
    <n v="0"/>
    <n v="0"/>
    <n v="0"/>
    <n v="0.32500000000000001"/>
    <n v="0.21199999999999999"/>
    <n v="0.27700000000000002"/>
    <n v="0.35099999999999998"/>
    <n v="0.39900000000000002"/>
    <n v="0.43"/>
    <n v="0.45600000000000002"/>
    <n v="0.379"/>
    <n v="0.35599999999999998"/>
    <n v="0.35099999999999998"/>
    <n v="0.29499999999999998"/>
    <n v="0.23699999999999999"/>
    <n v="0.19800000000000001"/>
    <s v="PV"/>
    <n v="0"/>
    <n v="0"/>
    <n v="1"/>
    <n v="0"/>
    <n v="0"/>
    <n v="0"/>
    <n v="15.852"/>
    <n v="0"/>
    <n v="0.995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834"/>
    <n v="33.3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143326878822131E-4"/>
    <n v="0"/>
    <n v="1.1911720176830884E-2"/>
    <x v="14"/>
    <s v="UPV"/>
    <s v="p28"/>
    <s v="none"/>
    <n v="57"/>
    <n v="25"/>
    <n v="2043"/>
    <n v="2043"/>
    <n v="2043"/>
    <n v="2043"/>
    <x v="32"/>
    <s v="2013-1"/>
    <b v="1"/>
    <m/>
    <s v="Utilities"/>
    <n v="18536"/>
    <s v="AZ"/>
    <n v="2013"/>
    <s v="Arlington Valley Sol"/>
    <m/>
    <s v="SPV"/>
    <n v="18536"/>
    <n v="8302"/>
    <n v="8302"/>
    <n v="3"/>
    <n v="57004"/>
    <n v="57680"/>
    <s v="AVSE4"/>
    <n v="1"/>
    <s v="PV"/>
    <n v="3"/>
    <n v="0"/>
    <n v="4"/>
    <n v="19"/>
    <n v="19"/>
    <n v="15"/>
    <n v="8"/>
    <n v="14"/>
    <n v="1"/>
    <n v="26"/>
    <n v="25"/>
    <n v="0"/>
    <n v="0"/>
    <n v="0"/>
    <n v="0"/>
    <n v="2013"/>
    <n v="8"/>
    <n v="12"/>
    <n v="0"/>
    <n v="0"/>
    <n v="0"/>
    <n v="0"/>
    <n v="0"/>
    <n v="0"/>
    <n v="0"/>
    <n v="0"/>
    <n v="0"/>
    <n v="0.32500000000000001"/>
    <n v="0.21199999999999999"/>
    <n v="0.27700000000000002"/>
    <n v="0.35099999999999998"/>
    <n v="0.39900000000000002"/>
    <n v="0.43"/>
    <n v="0.45600000000000002"/>
    <n v="0.379"/>
    <n v="0.35599999999999998"/>
    <n v="0.35099999999999998"/>
    <n v="0.29499999999999998"/>
    <n v="0.23699999999999999"/>
    <n v="0.19800000000000001"/>
    <s v="PV"/>
    <n v="0"/>
    <n v="0"/>
    <n v="1"/>
    <n v="0"/>
    <n v="0"/>
    <n v="0"/>
    <n v="15.852"/>
    <n v="0"/>
    <n v="0.995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834"/>
    <n v="33.3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8.7542436515943428E-3"/>
    <x v="10"/>
    <s v="DUPV"/>
    <s v="p9"/>
    <s v="none"/>
    <n v="27"/>
    <n v="1"/>
    <n v="2039"/>
    <n v="2039"/>
    <n v="2039"/>
    <n v="2039"/>
    <x v="28"/>
    <s v="2009-1"/>
    <b v="1"/>
    <m/>
    <s v="Utilities"/>
    <n v="18539"/>
    <s v="CA"/>
    <n v="2009"/>
    <s v="City of Madera WWTP "/>
    <m/>
    <s v="SPV"/>
    <n v="18539"/>
    <n v="8304"/>
    <n v="8304"/>
    <n v="1"/>
    <n v="57006"/>
    <n v="57682"/>
    <n v="1"/>
    <n v="1"/>
    <s v="PV"/>
    <n v="3"/>
    <n v="0"/>
    <n v="4"/>
    <n v="20"/>
    <n v="20"/>
    <n v="16"/>
    <n v="9"/>
    <n v="16"/>
    <n v="1"/>
    <n v="1.2"/>
    <n v="1"/>
    <n v="0"/>
    <n v="0"/>
    <n v="0"/>
    <n v="0"/>
    <n v="2009"/>
    <n v="9"/>
    <n v="12"/>
    <n v="0"/>
    <n v="0"/>
    <n v="0"/>
    <n v="0"/>
    <n v="0"/>
    <n v="0"/>
    <n v="0"/>
    <n v="0"/>
    <n v="0"/>
    <n v="0.251"/>
    <n v="8.8999999999999996E-2"/>
    <n v="0.152"/>
    <n v="0.22700000000000001"/>
    <n v="0.27700000000000002"/>
    <n v="0.32200000000000001"/>
    <n v="0.36"/>
    <n v="0.33500000000000002"/>
    <n v="0.33700000000000002"/>
    <n v="0.32100000000000001"/>
    <n v="0.26800000000000002"/>
    <n v="0.223"/>
    <n v="0.184"/>
    <s v="PV"/>
    <n v="0"/>
    <n v="0"/>
    <n v="1"/>
    <n v="0"/>
    <n v="0"/>
    <n v="0"/>
    <n v="32.433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157"/>
    <n v="36.94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9904743550918064E-2"/>
    <x v="10"/>
    <s v="DUPV"/>
    <s v="p9"/>
    <s v="none"/>
    <n v="26"/>
    <n v="3"/>
    <n v="2039"/>
    <n v="2039"/>
    <n v="2039"/>
    <n v="2039"/>
    <x v="28"/>
    <s v="2009-1"/>
    <b v="1"/>
    <m/>
    <s v="Utilities"/>
    <n v="18554"/>
    <s v="CA"/>
    <n v="2009"/>
    <s v="Aerojet I           "/>
    <m/>
    <s v="SPV"/>
    <n v="18554"/>
    <n v="8312"/>
    <n v="8312"/>
    <n v="1"/>
    <n v="57013"/>
    <n v="57697"/>
    <n v="1"/>
    <n v="1"/>
    <s v="PV"/>
    <n v="3"/>
    <n v="0"/>
    <n v="4"/>
    <n v="20"/>
    <n v="20"/>
    <n v="16"/>
    <n v="9"/>
    <n v="16"/>
    <n v="1"/>
    <n v="3"/>
    <n v="3"/>
    <n v="0"/>
    <n v="0"/>
    <n v="0"/>
    <n v="0"/>
    <n v="2009"/>
    <n v="12"/>
    <n v="12"/>
    <n v="0"/>
    <n v="0"/>
    <n v="0"/>
    <n v="0"/>
    <n v="0"/>
    <n v="0"/>
    <n v="0"/>
    <n v="0"/>
    <n v="0"/>
    <n v="0.23400000000000001"/>
    <n v="8.3000000000000004E-2"/>
    <n v="0.14000000000000001"/>
    <n v="0.20899999999999999"/>
    <n v="0.255"/>
    <n v="0.29499999999999998"/>
    <n v="0.33100000000000002"/>
    <n v="0.308"/>
    <n v="0.31"/>
    <n v="0.29599999999999999"/>
    <n v="0.247"/>
    <n v="0.20599999999999999"/>
    <n v="0.17"/>
    <s v="PV"/>
    <n v="0"/>
    <n v="0"/>
    <n v="1"/>
    <n v="0"/>
    <n v="0"/>
    <n v="0"/>
    <n v="24.582000000000001"/>
    <n v="0"/>
    <n v="0.28100000000000003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63"/>
    <n v="38.6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875556080978998E-4"/>
    <n v="0"/>
    <n v="1.6332140873308205E-2"/>
    <x v="10"/>
    <s v="DUPV"/>
    <s v="p9"/>
    <s v="none"/>
    <n v="26"/>
    <n v="2.7"/>
    <n v="2040"/>
    <n v="2040"/>
    <n v="2040"/>
    <n v="2040"/>
    <x v="29"/>
    <s v="2010-1"/>
    <b v="1"/>
    <m/>
    <s v="Utilities"/>
    <n v="18555"/>
    <s v="CA"/>
    <n v="2010"/>
    <s v="Aerojet II          "/>
    <m/>
    <s v="SPV"/>
    <n v="18555"/>
    <n v="8313"/>
    <n v="8313"/>
    <n v="1"/>
    <n v="57014"/>
    <n v="57698"/>
    <n v="1"/>
    <n v="1"/>
    <s v="PV"/>
    <n v="3"/>
    <n v="0"/>
    <n v="4"/>
    <n v="20"/>
    <n v="20"/>
    <n v="16"/>
    <n v="9"/>
    <n v="16"/>
    <n v="1"/>
    <n v="2.7"/>
    <n v="2.7"/>
    <n v="0"/>
    <n v="0"/>
    <n v="0"/>
    <n v="0"/>
    <n v="2010"/>
    <n v="6"/>
    <n v="12"/>
    <n v="0"/>
    <n v="0"/>
    <n v="0"/>
    <n v="0"/>
    <n v="0"/>
    <n v="0"/>
    <n v="0"/>
    <n v="0"/>
    <n v="0"/>
    <n v="0.16700000000000001"/>
    <n v="5.8999999999999997E-2"/>
    <n v="0.1"/>
    <n v="0.15"/>
    <n v="0.183"/>
    <n v="0.21199999999999999"/>
    <n v="0.23799999999999999"/>
    <n v="0.221"/>
    <n v="0.224"/>
    <n v="0.21299999999999999"/>
    <n v="0.17799999999999999"/>
    <n v="0.14799999999999999"/>
    <n v="0.123"/>
    <s v="PV"/>
    <n v="0"/>
    <n v="0"/>
    <n v="1"/>
    <n v="0"/>
    <n v="0"/>
    <n v="0"/>
    <n v="22.411000000000001"/>
    <n v="0"/>
    <n v="0.2650000000000000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7"/>
    <n v="38.60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171992254586548E-4"/>
    <n v="0"/>
    <n v="2.9369017877318841E-3"/>
    <x v="14"/>
    <s v="UPV"/>
    <s v="p64"/>
    <s v="none"/>
    <n v="171"/>
    <n v="30"/>
    <n v="2041"/>
    <n v="2041"/>
    <n v="2041"/>
    <n v="2041"/>
    <x v="30"/>
    <s v="2011-1"/>
    <b v="1"/>
    <m/>
    <s v="Utilities"/>
    <n v="18556"/>
    <s v="TX"/>
    <n v="2011"/>
    <s v="Webberville Solar Pr"/>
    <m/>
    <s v="SPV"/>
    <n v="18556"/>
    <n v="8314"/>
    <n v="8314"/>
    <n v="1"/>
    <n v="57021"/>
    <n v="57699"/>
    <s v="AES1 "/>
    <n v="1"/>
    <s v="PV"/>
    <n v="3"/>
    <n v="0"/>
    <n v="4"/>
    <n v="1"/>
    <n v="1"/>
    <n v="12"/>
    <n v="7"/>
    <n v="11"/>
    <n v="1"/>
    <n v="30"/>
    <n v="30"/>
    <n v="0"/>
    <n v="0"/>
    <n v="0"/>
    <n v="0"/>
    <n v="2011"/>
    <n v="12"/>
    <n v="12"/>
    <n v="0"/>
    <n v="0"/>
    <n v="0"/>
    <n v="0"/>
    <n v="0"/>
    <n v="0"/>
    <n v="0"/>
    <n v="0"/>
    <n v="0"/>
    <n v="0.21099999999999999"/>
    <n v="0.111"/>
    <n v="0.14699999999999999"/>
    <n v="0.20300000000000001"/>
    <n v="0.23300000000000001"/>
    <n v="0.246"/>
    <n v="0.27500000000000002"/>
    <n v="0.28499999999999998"/>
    <n v="0.27500000000000002"/>
    <n v="0.23899999999999999"/>
    <n v="0.22600000000000001"/>
    <n v="0.159"/>
    <n v="0.16700000000000001"/>
    <s v="PV"/>
    <n v="0"/>
    <n v="0"/>
    <n v="1"/>
    <n v="0"/>
    <n v="0"/>
    <n v="0"/>
    <n v="3.257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509"/>
    <n v="30.2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6378678663554E-3"/>
    <n v="0"/>
    <n v="9.7577670497761212E-3"/>
    <x v="10"/>
    <s v="DUPV"/>
    <s v="p10"/>
    <s v="none"/>
    <n v="33"/>
    <n v="4"/>
    <n v="2042"/>
    <n v="2042"/>
    <n v="2042"/>
    <n v="2042"/>
    <x v="31"/>
    <s v="2012-1"/>
    <b v="1"/>
    <m/>
    <s v="Utilities"/>
    <n v="18590"/>
    <s v="CA"/>
    <n v="2012"/>
    <s v="North Palm Springs 4"/>
    <m/>
    <s v="SPV"/>
    <n v="18590"/>
    <n v="8328"/>
    <n v="8328"/>
    <n v="1"/>
    <n v="57060"/>
    <n v="57722"/>
    <n v="1"/>
    <n v="1"/>
    <s v="PV"/>
    <n v="3"/>
    <n v="0"/>
    <n v="4"/>
    <n v="20"/>
    <n v="20"/>
    <n v="16"/>
    <n v="9"/>
    <n v="16"/>
    <n v="1"/>
    <n v="4"/>
    <n v="4"/>
    <n v="0"/>
    <n v="0"/>
    <n v="0"/>
    <n v="0"/>
    <n v="2012"/>
    <n v="10"/>
    <n v="12"/>
    <n v="0"/>
    <n v="0"/>
    <n v="0"/>
    <n v="0"/>
    <n v="0"/>
    <n v="0"/>
    <n v="0"/>
    <n v="0"/>
    <n v="0"/>
    <n v="0.16400000000000001"/>
    <n v="6.7000000000000004E-2"/>
    <n v="0.104"/>
    <n v="0.14399999999999999"/>
    <n v="0.16700000000000001"/>
    <n v="0.185"/>
    <n v="0.20799999999999999"/>
    <n v="0.2"/>
    <n v="0.218"/>
    <n v="0.20799999999999999"/>
    <n v="0.17199999999999999"/>
    <n v="0.14599999999999999"/>
    <n v="0.121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563"/>
    <n v="33.90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6378678663554E-3"/>
    <n v="0"/>
    <n v="2.0055353033485421E-2"/>
    <x v="10"/>
    <s v="DUPV"/>
    <s v="p126"/>
    <s v="none"/>
    <n v="331"/>
    <n v="4"/>
    <n v="2041"/>
    <n v="2041"/>
    <n v="2041"/>
    <n v="2041"/>
    <x v="30"/>
    <s v="2011-1"/>
    <b v="1"/>
    <m/>
    <s v="Utilities"/>
    <n v="18591"/>
    <s v="NJ"/>
    <n v="2011"/>
    <s v="Johnson Matthey, Inc"/>
    <m/>
    <s v="SPV"/>
    <n v="18591"/>
    <n v="8329"/>
    <n v="8329"/>
    <n v="1"/>
    <n v="56976"/>
    <n v="57723"/>
    <s v="PV1  "/>
    <n v="1"/>
    <s v="PV"/>
    <n v="3"/>
    <n v="0"/>
    <n v="4"/>
    <n v="9"/>
    <n v="9"/>
    <n v="2"/>
    <n v="2"/>
    <n v="2"/>
    <n v="1"/>
    <n v="4"/>
    <n v="4"/>
    <n v="0"/>
    <n v="0"/>
    <n v="0"/>
    <n v="0"/>
    <n v="2011"/>
    <n v="3"/>
    <n v="12"/>
    <n v="0"/>
    <n v="0"/>
    <n v="0"/>
    <n v="0"/>
    <n v="0"/>
    <n v="0"/>
    <n v="0"/>
    <n v="0"/>
    <n v="0"/>
    <n v="0.192"/>
    <n v="0.11700000000000001"/>
    <n v="0.15"/>
    <n v="0.19500000000000001"/>
    <n v="0.24199999999999999"/>
    <n v="0.224"/>
    <n v="0.25"/>
    <n v="0.24"/>
    <n v="0.23599999999999999"/>
    <n v="0.21299999999999999"/>
    <n v="0.16800000000000001"/>
    <n v="0.14299999999999999"/>
    <n v="0.09"/>
    <s v="PV"/>
    <n v="0"/>
    <n v="0"/>
    <n v="1"/>
    <n v="0"/>
    <n v="0"/>
    <n v="0"/>
    <n v="18.57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22"/>
    <n v="39.82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1.1253464633372403E-3"/>
    <x v="14"/>
    <s v="UPV"/>
    <s v="p47"/>
    <s v="none"/>
    <n v="148"/>
    <n v="10"/>
    <n v="2041"/>
    <n v="2041"/>
    <n v="2041"/>
    <n v="2041"/>
    <x v="30"/>
    <s v="2011-1"/>
    <b v="1"/>
    <m/>
    <s v="Utilities"/>
    <n v="18602"/>
    <s v="NM"/>
    <n v="2011"/>
    <s v="SPS1 Dollarhide     "/>
    <m/>
    <s v="SPV"/>
    <n v="18602"/>
    <n v="8340"/>
    <n v="8340"/>
    <n v="1"/>
    <n v="57274"/>
    <n v="57736"/>
    <n v="1"/>
    <n v="1"/>
    <s v="PV"/>
    <n v="3"/>
    <n v="0"/>
    <n v="4"/>
    <n v="18"/>
    <n v="19"/>
    <n v="15"/>
    <n v="8"/>
    <n v="14"/>
    <n v="1"/>
    <n v="10"/>
    <n v="10"/>
    <n v="0"/>
    <n v="0"/>
    <n v="0"/>
    <n v="0"/>
    <n v="2011"/>
    <n v="9"/>
    <n v="12"/>
    <n v="0"/>
    <n v="0"/>
    <n v="0"/>
    <n v="0"/>
    <n v="0"/>
    <n v="0"/>
    <n v="0"/>
    <n v="0"/>
    <n v="0"/>
    <n v="0.222"/>
    <n v="0.14199999999999999"/>
    <n v="0.18099999999999999"/>
    <n v="0.20899999999999999"/>
    <n v="0.221"/>
    <n v="0.25"/>
    <n v="0.28699999999999998"/>
    <n v="0.26300000000000001"/>
    <n v="0.25700000000000001"/>
    <n v="0.252"/>
    <n v="0.255"/>
    <n v="0.21199999999999999"/>
    <n v="0.19800000000000001"/>
    <s v="PV"/>
    <n v="0"/>
    <n v="0"/>
    <n v="1"/>
    <n v="0"/>
    <n v="0"/>
    <n v="0"/>
    <n v="3.744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3.13800000000001"/>
    <n v="32.12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1.0682375349093352E-3"/>
    <x v="14"/>
    <s v="UPV"/>
    <s v="p47"/>
    <s v="none"/>
    <n v="148"/>
    <n v="10"/>
    <n v="2041"/>
    <n v="2041"/>
    <n v="2041"/>
    <n v="2041"/>
    <x v="30"/>
    <s v="2011-1"/>
    <b v="1"/>
    <m/>
    <s v="Utilities"/>
    <n v="18603"/>
    <s v="NM"/>
    <n v="2011"/>
    <s v="SPS2 Jal            "/>
    <m/>
    <s v="SPV"/>
    <n v="18603"/>
    <n v="8341"/>
    <n v="8341"/>
    <n v="1"/>
    <n v="57274"/>
    <n v="57737"/>
    <n v="1"/>
    <n v="1"/>
    <s v="PV"/>
    <n v="3"/>
    <n v="0"/>
    <n v="4"/>
    <n v="18"/>
    <n v="19"/>
    <n v="15"/>
    <n v="8"/>
    <n v="14"/>
    <n v="1"/>
    <n v="10"/>
    <n v="10"/>
    <n v="0"/>
    <n v="0"/>
    <n v="0"/>
    <n v="0"/>
    <n v="2011"/>
    <n v="9"/>
    <n v="12"/>
    <n v="0"/>
    <n v="0"/>
    <n v="0"/>
    <n v="0"/>
    <n v="0"/>
    <n v="0"/>
    <n v="0"/>
    <n v="0"/>
    <n v="0"/>
    <n v="0.223"/>
    <n v="0.14399999999999999"/>
    <n v="0.183"/>
    <n v="0.21199999999999999"/>
    <n v="0.224"/>
    <n v="0.253"/>
    <n v="0.28999999999999998"/>
    <n v="0.26600000000000001"/>
    <n v="0.26"/>
    <n v="0.254"/>
    <n v="0.25800000000000001"/>
    <n v="0.214"/>
    <n v="0.20100000000000001"/>
    <s v="PV"/>
    <n v="0"/>
    <n v="0"/>
    <n v="1"/>
    <n v="0"/>
    <n v="0"/>
    <n v="0"/>
    <n v="3.553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3.18300000000001"/>
    <n v="32.18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1.0204463790144044E-3"/>
    <x v="14"/>
    <s v="UPV"/>
    <s v="p47"/>
    <s v="none"/>
    <n v="148"/>
    <n v="10"/>
    <n v="2041"/>
    <n v="2041"/>
    <n v="2041"/>
    <n v="2041"/>
    <x v="30"/>
    <s v="2011-1"/>
    <b v="1"/>
    <m/>
    <s v="Utilities"/>
    <n v="18604"/>
    <s v="NM"/>
    <n v="2011"/>
    <s v="SPS3 Lea            "/>
    <m/>
    <s v="SPV"/>
    <n v="18604"/>
    <n v="8342"/>
    <n v="8342"/>
    <n v="1"/>
    <n v="57274"/>
    <n v="57738"/>
    <n v="1"/>
    <n v="1"/>
    <s v="PV"/>
    <n v="3"/>
    <n v="0"/>
    <n v="4"/>
    <n v="18"/>
    <n v="19"/>
    <n v="15"/>
    <n v="8"/>
    <n v="14"/>
    <n v="1"/>
    <n v="10"/>
    <n v="10"/>
    <n v="0"/>
    <n v="0"/>
    <n v="0"/>
    <n v="0"/>
    <n v="2011"/>
    <n v="11"/>
    <n v="12"/>
    <n v="0"/>
    <n v="0"/>
    <n v="0"/>
    <n v="0"/>
    <n v="0"/>
    <n v="0"/>
    <n v="0"/>
    <n v="0"/>
    <n v="0"/>
    <n v="0.21299999999999999"/>
    <n v="0.13900000000000001"/>
    <n v="0.17599999999999999"/>
    <n v="0.20300000000000001"/>
    <n v="0.214"/>
    <n v="0.24299999999999999"/>
    <n v="0.28000000000000003"/>
    <n v="0.25700000000000001"/>
    <n v="0.251"/>
    <n v="0.246"/>
    <n v="0.25"/>
    <n v="0.20699999999999999"/>
    <n v="0.19600000000000001"/>
    <s v="PV"/>
    <n v="0"/>
    <n v="0"/>
    <n v="1"/>
    <n v="0"/>
    <n v="0"/>
    <n v="0"/>
    <n v="3.3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3.32299999999999"/>
    <n v="32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357904059044138E-4"/>
    <n v="0"/>
    <n v="1.066776748634811E-3"/>
    <x v="14"/>
    <s v="UPV"/>
    <s v="p47"/>
    <s v="none"/>
    <n v="148"/>
    <n v="10.1"/>
    <n v="2041"/>
    <n v="2041"/>
    <n v="2041"/>
    <n v="2041"/>
    <x v="30"/>
    <s v="2011-1"/>
    <b v="1"/>
    <m/>
    <s v="Utilities"/>
    <n v="18605"/>
    <s v="NM"/>
    <n v="2011"/>
    <s v="SPS4 Monument       "/>
    <m/>
    <s v="SPV"/>
    <n v="18605"/>
    <n v="8343"/>
    <n v="8343"/>
    <n v="1"/>
    <n v="57274"/>
    <n v="57739"/>
    <n v="1"/>
    <n v="1"/>
    <s v="PV"/>
    <n v="3"/>
    <n v="0"/>
    <n v="4"/>
    <n v="18"/>
    <n v="19"/>
    <n v="15"/>
    <n v="8"/>
    <n v="14"/>
    <n v="1"/>
    <n v="10.1"/>
    <n v="10.1"/>
    <n v="0"/>
    <n v="0"/>
    <n v="0"/>
    <n v="0"/>
    <n v="2011"/>
    <n v="12"/>
    <n v="12"/>
    <n v="0"/>
    <n v="0"/>
    <n v="0"/>
    <n v="0"/>
    <n v="0"/>
    <n v="0"/>
    <n v="0"/>
    <n v="0"/>
    <n v="0"/>
    <n v="0.224"/>
    <n v="0.14599999999999999"/>
    <n v="0.184"/>
    <n v="0.21299999999999999"/>
    <n v="0.224"/>
    <n v="0.253"/>
    <n v="0.29199999999999998"/>
    <n v="0.26800000000000002"/>
    <n v="0.26200000000000001"/>
    <n v="0.25700000000000001"/>
    <n v="0.26100000000000001"/>
    <n v="0.217"/>
    <n v="0.20399999999999999"/>
    <s v="PV"/>
    <n v="0"/>
    <n v="0"/>
    <n v="1"/>
    <n v="0"/>
    <n v="0"/>
    <n v="0"/>
    <n v="3.513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3.304"/>
    <n v="32.68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357904059044138E-4"/>
    <n v="0"/>
    <n v="4.3472518612551209E-3"/>
    <x v="14"/>
    <s v="UPV"/>
    <s v="p47"/>
    <s v="none"/>
    <n v="148"/>
    <n v="10.1"/>
    <n v="2041"/>
    <n v="2041"/>
    <n v="2041"/>
    <n v="2041"/>
    <x v="30"/>
    <s v="2011-1"/>
    <b v="1"/>
    <m/>
    <s v="Utilities"/>
    <n v="18606"/>
    <s v="NM"/>
    <n v="2011"/>
    <s v="SPS5 Hopi           "/>
    <m/>
    <s v="SPV"/>
    <n v="18606"/>
    <n v="8344"/>
    <n v="8344"/>
    <n v="1"/>
    <n v="57274"/>
    <n v="57740"/>
    <n v="1"/>
    <n v="1"/>
    <s v="PV"/>
    <n v="3"/>
    <n v="0"/>
    <n v="4"/>
    <n v="1"/>
    <n v="19"/>
    <n v="15"/>
    <n v="8"/>
    <n v="14"/>
    <n v="1"/>
    <n v="10.1"/>
    <n v="10.1"/>
    <n v="0"/>
    <n v="0"/>
    <n v="0"/>
    <n v="0"/>
    <n v="2011"/>
    <n v="12"/>
    <n v="12"/>
    <n v="0"/>
    <n v="0"/>
    <n v="0"/>
    <n v="0"/>
    <n v="0"/>
    <n v="0"/>
    <n v="0"/>
    <n v="0"/>
    <n v="0"/>
    <n v="0.223"/>
    <n v="0.14599999999999999"/>
    <n v="0.185"/>
    <n v="0.215"/>
    <n v="0.22600000000000001"/>
    <n v="0.255"/>
    <n v="0.29099999999999998"/>
    <n v="0.26800000000000002"/>
    <n v="0.26100000000000001"/>
    <n v="0.25600000000000001"/>
    <n v="0.26"/>
    <n v="0.216"/>
    <n v="0.20399999999999999"/>
    <s v="PV"/>
    <n v="0"/>
    <n v="0"/>
    <n v="1"/>
    <n v="0"/>
    <n v="0"/>
    <n v="0"/>
    <n v="14.3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235"/>
    <n v="32.34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778272071981332E-4"/>
    <n v="0"/>
    <n v="5.8546602298656727E-3"/>
    <x v="10"/>
    <s v="DUPV"/>
    <s v="p10"/>
    <s v="none"/>
    <n v="33"/>
    <n v="2.4"/>
    <n v="2042"/>
    <n v="2042"/>
    <n v="2042"/>
    <n v="2042"/>
    <x v="31"/>
    <s v="2012-1"/>
    <b v="1"/>
    <m/>
    <s v="Utilities"/>
    <n v="18611"/>
    <s v="CA"/>
    <n v="2012"/>
    <s v="North Palm Springs 1"/>
    <m/>
    <s v="SPV"/>
    <n v="18611"/>
    <n v="8347"/>
    <n v="8347"/>
    <n v="1"/>
    <n v="57060"/>
    <n v="57743"/>
    <n v="1"/>
    <n v="1"/>
    <s v="PV"/>
    <n v="3"/>
    <n v="0"/>
    <n v="4"/>
    <n v="20"/>
    <n v="20"/>
    <n v="16"/>
    <n v="9"/>
    <n v="16"/>
    <n v="1"/>
    <n v="2.5"/>
    <n v="2.4"/>
    <n v="0"/>
    <n v="0"/>
    <n v="0"/>
    <n v="0"/>
    <n v="2012"/>
    <n v="4"/>
    <n v="12"/>
    <n v="0"/>
    <n v="0"/>
    <n v="0"/>
    <n v="0"/>
    <n v="0"/>
    <n v="0"/>
    <n v="0"/>
    <n v="0"/>
    <n v="0"/>
    <n v="0.20499999999999999"/>
    <n v="8.5999999999999993E-2"/>
    <n v="0.13100000000000001"/>
    <n v="0.182"/>
    <n v="0.217"/>
    <n v="0.248"/>
    <n v="0.27800000000000002"/>
    <n v="0.26"/>
    <n v="0.26600000000000001"/>
    <n v="0.253"/>
    <n v="0.21099999999999999"/>
    <n v="0.17899999999999999"/>
    <n v="0.14899999999999999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593"/>
    <n v="33.92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5.3649904748948865E-3"/>
    <x v="10"/>
    <s v="DUPV"/>
    <s v="p28"/>
    <s v="none"/>
    <n v="56"/>
    <n v="1"/>
    <n v="2041"/>
    <n v="2041"/>
    <n v="2041"/>
    <n v="2041"/>
    <x v="30"/>
    <s v="2011-1"/>
    <b v="1"/>
    <m/>
    <s v="Utilities"/>
    <n v="18633"/>
    <s v="AZ"/>
    <n v="2011"/>
    <s v="Arizona Western Coll"/>
    <m/>
    <s v="SPV"/>
    <n v="18633"/>
    <n v="8366"/>
    <n v="8366"/>
    <n v="2"/>
    <n v="58863"/>
    <n v="57765"/>
    <s v="SFC  "/>
    <n v="1"/>
    <s v="PV"/>
    <n v="3"/>
    <n v="0"/>
    <n v="4"/>
    <n v="19"/>
    <n v="19"/>
    <n v="15"/>
    <n v="8"/>
    <n v="14"/>
    <n v="1"/>
    <n v="1"/>
    <n v="1"/>
    <n v="0"/>
    <n v="0"/>
    <n v="0"/>
    <n v="0"/>
    <n v="2011"/>
    <n v="11"/>
    <n v="12"/>
    <n v="0"/>
    <n v="0"/>
    <n v="0"/>
    <n v="0"/>
    <n v="0"/>
    <n v="0"/>
    <n v="0"/>
    <n v="0"/>
    <n v="0"/>
    <n v="0.22700000000000001"/>
    <n v="0.122"/>
    <n v="0.16300000000000001"/>
    <n v="0.20100000000000001"/>
    <n v="0.223"/>
    <n v="0.27200000000000002"/>
    <n v="0.29699999999999999"/>
    <n v="0.26400000000000001"/>
    <n v="0.26400000000000001"/>
    <n v="0.26500000000000001"/>
    <n v="0.27100000000000002"/>
    <n v="0.21299999999999999"/>
    <n v="0.18099999999999999"/>
    <s v="PV"/>
    <n v="0"/>
    <n v="0"/>
    <n v="1"/>
    <n v="0"/>
    <n v="0"/>
    <n v="0"/>
    <n v="19.876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496"/>
    <n v="32.68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28"/>
    <s v="none"/>
    <n v="56"/>
    <n v="1"/>
    <n v="2045"/>
    <n v="2045"/>
    <n v="2045"/>
    <n v="2045"/>
    <x v="33"/>
    <s v="2015-1"/>
    <b v="1"/>
    <m/>
    <s v="Utilities"/>
    <n v="18635"/>
    <s v="AZ"/>
    <n v="2015"/>
    <s v="Arizona Western Coll"/>
    <m/>
    <s v="PVT"/>
    <n v="18635"/>
    <n v="8366"/>
    <n v="8366"/>
    <n v="3"/>
    <n v="58863"/>
    <n v="57765"/>
    <s v="SOLEG"/>
    <n v="1"/>
    <s v="PT"/>
    <n v="3"/>
    <n v="0"/>
    <n v="4"/>
    <n v="19"/>
    <n v="19"/>
    <n v="15"/>
    <n v="8"/>
    <n v="14"/>
    <n v="1"/>
    <n v="1"/>
    <n v="1"/>
    <n v="0"/>
    <n v="0"/>
    <n v="0"/>
    <n v="0"/>
    <n v="2015"/>
    <n v="4"/>
    <n v="12"/>
    <n v="0"/>
    <n v="0"/>
    <n v="0"/>
    <n v="0"/>
    <n v="0"/>
    <n v="0"/>
    <n v="0"/>
    <n v="0"/>
    <n v="0"/>
    <n v="0.23799999999999999"/>
    <n v="0.14000000000000001"/>
    <n v="0.186"/>
    <n v="0.24"/>
    <n v="0.27900000000000003"/>
    <n v="0.29599999999999999"/>
    <n v="0.317"/>
    <n v="0.26500000000000001"/>
    <n v="0.26700000000000002"/>
    <n v="0.25"/>
    <n v="0.22500000000000001"/>
    <n v="0.17799999999999999"/>
    <n v="0.156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496"/>
    <n v="32.68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4.9101120502160955E-3"/>
    <x v="10"/>
    <s v="DUPV"/>
    <s v="p28"/>
    <s v="none"/>
    <n v="56"/>
    <n v="0.9"/>
    <n v="2041"/>
    <n v="2041"/>
    <n v="2041"/>
    <n v="2041"/>
    <x v="30"/>
    <s v="2011-1"/>
    <b v="1"/>
    <m/>
    <s v="Utilities"/>
    <n v="18634"/>
    <s v="AZ"/>
    <n v="2011"/>
    <s v="Arizona Western Coll"/>
    <m/>
    <s v="SPV"/>
    <n v="18634"/>
    <n v="8366"/>
    <n v="8366"/>
    <n v="2"/>
    <n v="58863"/>
    <n v="57765"/>
    <s v="SHP  "/>
    <n v="1"/>
    <s v="PV"/>
    <n v="3"/>
    <n v="0"/>
    <n v="4"/>
    <n v="19"/>
    <n v="19"/>
    <n v="15"/>
    <n v="8"/>
    <n v="14"/>
    <n v="1"/>
    <n v="0.9"/>
    <n v="0.9"/>
    <n v="0"/>
    <n v="0"/>
    <n v="0"/>
    <n v="0"/>
    <n v="2011"/>
    <n v="11"/>
    <n v="12"/>
    <n v="0"/>
    <n v="0"/>
    <n v="0"/>
    <n v="0"/>
    <n v="0"/>
    <n v="0"/>
    <n v="0"/>
    <n v="0"/>
    <n v="0"/>
    <n v="0.22700000000000001"/>
    <n v="0.122"/>
    <n v="0.16300000000000001"/>
    <n v="0.20100000000000001"/>
    <n v="0.223"/>
    <n v="0.27200000000000002"/>
    <n v="0.29699999999999999"/>
    <n v="0.26400000000000001"/>
    <n v="0.26400000000000001"/>
    <n v="0.26500000000000001"/>
    <n v="0.27100000000000002"/>
    <n v="0.21299999999999999"/>
    <n v="0.18099999999999999"/>
    <s v="PV"/>
    <n v="0"/>
    <n v="0"/>
    <n v="1"/>
    <n v="0"/>
    <n v="0"/>
    <n v="0"/>
    <n v="20.21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496"/>
    <n v="32.68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4.9101120502160955E-3"/>
    <x v="10"/>
    <s v="DUPV"/>
    <s v="p28"/>
    <s v="none"/>
    <n v="56"/>
    <n v="0.9"/>
    <n v="2041"/>
    <n v="2041"/>
    <n v="2041"/>
    <n v="2041"/>
    <x v="30"/>
    <s v="2011-1"/>
    <b v="1"/>
    <m/>
    <s v="Utilities"/>
    <n v="18636"/>
    <s v="AZ"/>
    <n v="2011"/>
    <s v="Arizona Western Coll"/>
    <m/>
    <s v="SPV"/>
    <n v="18636"/>
    <n v="8366"/>
    <n v="8366"/>
    <n v="4"/>
    <n v="58863"/>
    <n v="57765"/>
    <s v="STE  "/>
    <n v="1"/>
    <s v="PV"/>
    <n v="3"/>
    <n v="0"/>
    <n v="4"/>
    <n v="19"/>
    <n v="19"/>
    <n v="15"/>
    <n v="8"/>
    <n v="14"/>
    <n v="1"/>
    <n v="0.9"/>
    <n v="0.9"/>
    <n v="0"/>
    <n v="0"/>
    <n v="0"/>
    <n v="0"/>
    <n v="2011"/>
    <n v="11"/>
    <n v="12"/>
    <n v="0"/>
    <n v="0"/>
    <n v="0"/>
    <n v="0"/>
    <n v="0"/>
    <n v="0"/>
    <n v="0"/>
    <n v="0"/>
    <n v="0"/>
    <n v="0.22700000000000001"/>
    <n v="0.122"/>
    <n v="0.16300000000000001"/>
    <n v="0.20100000000000001"/>
    <n v="0.223"/>
    <n v="0.27200000000000002"/>
    <n v="0.29699999999999999"/>
    <n v="0.26400000000000001"/>
    <n v="0.26400000000000001"/>
    <n v="0.26500000000000001"/>
    <n v="0.27100000000000002"/>
    <n v="0.21299999999999999"/>
    <n v="0.18099999999999999"/>
    <s v="PV"/>
    <n v="0"/>
    <n v="0"/>
    <n v="1"/>
    <n v="0"/>
    <n v="0"/>
    <n v="0"/>
    <n v="20.21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496"/>
    <n v="32.68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4.9101120502160955E-3"/>
    <x v="10"/>
    <s v="DUPV"/>
    <s v="p28"/>
    <s v="none"/>
    <n v="56"/>
    <n v="0.9"/>
    <n v="2041"/>
    <n v="2041"/>
    <n v="2041"/>
    <n v="2041"/>
    <x v="30"/>
    <s v="2011-1"/>
    <b v="1"/>
    <m/>
    <s v="Utilities"/>
    <n v="18637"/>
    <s v="AZ"/>
    <n v="2011"/>
    <s v="Arizona Western Coll"/>
    <m/>
    <s v="SPV"/>
    <n v="18637"/>
    <n v="8366"/>
    <n v="8366"/>
    <n v="4"/>
    <n v="58863"/>
    <n v="57765"/>
    <s v="SWD  "/>
    <n v="1"/>
    <s v="PV"/>
    <n v="3"/>
    <n v="0"/>
    <n v="4"/>
    <n v="19"/>
    <n v="19"/>
    <n v="15"/>
    <n v="8"/>
    <n v="14"/>
    <n v="1"/>
    <n v="0.9"/>
    <n v="0.9"/>
    <n v="0"/>
    <n v="0"/>
    <n v="0"/>
    <n v="0"/>
    <n v="2011"/>
    <n v="11"/>
    <n v="12"/>
    <n v="0"/>
    <n v="0"/>
    <n v="0"/>
    <n v="0"/>
    <n v="0"/>
    <n v="0"/>
    <n v="0"/>
    <n v="0"/>
    <n v="0"/>
    <n v="0.22700000000000001"/>
    <n v="0.122"/>
    <n v="0.16300000000000001"/>
    <n v="0.20100000000000001"/>
    <n v="0.223"/>
    <n v="0.27200000000000002"/>
    <n v="0.29699999999999999"/>
    <n v="0.26400000000000001"/>
    <n v="0.26400000000000001"/>
    <n v="0.26500000000000001"/>
    <n v="0.27100000000000002"/>
    <n v="0.21299999999999999"/>
    <n v="0.18099999999999999"/>
    <s v="PV"/>
    <n v="0"/>
    <n v="0"/>
    <n v="1"/>
    <n v="0"/>
    <n v="0"/>
    <n v="0"/>
    <n v="20.21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496"/>
    <n v="32.68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0"/>
    <s v="DUPV"/>
    <s v="p28"/>
    <s v="none"/>
    <n v="56"/>
    <n v="0.5"/>
    <n v="2014"/>
    <n v="2014"/>
    <n v="2014"/>
    <n v="2014"/>
    <x v="2"/>
    <s v="2011-1"/>
    <b v="1"/>
    <m/>
    <s v="Utilities"/>
    <n v="18631"/>
    <s v="AZ"/>
    <n v="2011"/>
    <s v="Arizona Western Coll"/>
    <m/>
    <s v="PVT"/>
    <n v="18631"/>
    <n v="8366"/>
    <n v="8366"/>
    <n v="1"/>
    <n v="58863"/>
    <n v="57765"/>
    <s v="GV1  "/>
    <n v="1"/>
    <s v="PT"/>
    <n v="3"/>
    <n v="0"/>
    <n v="4"/>
    <n v="19"/>
    <n v="19"/>
    <n v="15"/>
    <n v="8"/>
    <n v="14"/>
    <n v="1"/>
    <n v="0.5"/>
    <n v="0.5"/>
    <n v="0"/>
    <n v="0"/>
    <n v="0"/>
    <n v="0"/>
    <n v="2011"/>
    <n v="11"/>
    <n v="10"/>
    <n v="0"/>
    <n v="0"/>
    <n v="0"/>
    <n v="0"/>
    <n v="0"/>
    <n v="0"/>
    <n v="0"/>
    <n v="0"/>
    <n v="0"/>
    <n v="0.20599999999999999"/>
    <n v="7.4999999999999997E-2"/>
    <n v="0.10100000000000001"/>
    <n v="0.111"/>
    <n v="0.14199999999999999"/>
    <n v="0.249"/>
    <n v="0.28799999999999998"/>
    <n v="0.28000000000000003"/>
    <n v="0.29099999999999998"/>
    <n v="0.309"/>
    <n v="0.35099999999999998"/>
    <n v="0.27100000000000002"/>
    <n v="0.24399999999999999"/>
    <s v="PV"/>
    <n v="0"/>
    <n v="0"/>
    <n v="1"/>
    <n v="0"/>
    <n v="0"/>
    <n v="0"/>
    <n v="23.57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496"/>
    <n v="32.68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0"/>
    <s v="DUPV"/>
    <s v="p28"/>
    <s v="none"/>
    <n v="56"/>
    <n v="0.5"/>
    <n v="2014"/>
    <n v="2014"/>
    <n v="2014"/>
    <n v="2014"/>
    <x v="2"/>
    <s v="2011-1"/>
    <b v="1"/>
    <m/>
    <s v="Utilities"/>
    <n v="18632"/>
    <s v="AZ"/>
    <n v="2011"/>
    <s v="Arizona Western Coll"/>
    <m/>
    <s v="PVT"/>
    <n v="18632"/>
    <n v="8366"/>
    <n v="8366"/>
    <n v="1"/>
    <n v="58863"/>
    <n v="57765"/>
    <s v="GV2  "/>
    <n v="1"/>
    <s v="PT"/>
    <n v="3"/>
    <n v="0"/>
    <n v="4"/>
    <n v="19"/>
    <n v="19"/>
    <n v="15"/>
    <n v="8"/>
    <n v="14"/>
    <n v="1"/>
    <n v="0.5"/>
    <n v="0.5"/>
    <n v="0"/>
    <n v="0"/>
    <n v="0"/>
    <n v="0"/>
    <n v="2011"/>
    <n v="11"/>
    <n v="10"/>
    <n v="0"/>
    <n v="0"/>
    <n v="0"/>
    <n v="0"/>
    <n v="0"/>
    <n v="0"/>
    <n v="0"/>
    <n v="0"/>
    <n v="0"/>
    <n v="0.20599999999999999"/>
    <n v="7.4999999999999997E-2"/>
    <n v="0.10100000000000001"/>
    <n v="0.111"/>
    <n v="0.14199999999999999"/>
    <n v="0.249"/>
    <n v="0.28799999999999998"/>
    <n v="0.28000000000000003"/>
    <n v="0.29099999999999998"/>
    <n v="0.309"/>
    <n v="0.35099999999999998"/>
    <n v="0.27100000000000002"/>
    <n v="0.24399999999999999"/>
    <s v="PV"/>
    <n v="0"/>
    <n v="0"/>
    <n v="1"/>
    <n v="0"/>
    <n v="0"/>
    <n v="0"/>
    <n v="23.57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496"/>
    <n v="32.68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3495473348329443E-4"/>
    <n v="0"/>
    <n v="3.6810253104903388E-3"/>
    <x v="10"/>
    <s v="DUPV"/>
    <s v="p27"/>
    <s v="none"/>
    <n v="53"/>
    <n v="0.5"/>
    <n v="2041"/>
    <n v="2041"/>
    <n v="2041"/>
    <n v="2041"/>
    <x v="30"/>
    <s v="2011-1"/>
    <b v="1"/>
    <m/>
    <s v="Utilities"/>
    <n v="18647"/>
    <s v="AZ"/>
    <n v="2011"/>
    <s v="Kingman 1           "/>
    <m/>
    <s v="SPV"/>
    <n v="18647"/>
    <n v="8375"/>
    <n v="8375"/>
    <n v="1"/>
    <n v="57083"/>
    <n v="57775"/>
    <s v="PV   "/>
    <n v="1"/>
    <s v="PV"/>
    <n v="3"/>
    <n v="0"/>
    <n v="4"/>
    <n v="19"/>
    <n v="19"/>
    <n v="15"/>
    <n v="8"/>
    <n v="14"/>
    <n v="1"/>
    <n v="0.5"/>
    <n v="0.5"/>
    <n v="0"/>
    <n v="0"/>
    <n v="0"/>
    <n v="0"/>
    <n v="2011"/>
    <n v="9"/>
    <n v="12"/>
    <n v="0"/>
    <n v="0"/>
    <n v="0"/>
    <n v="0"/>
    <n v="0"/>
    <n v="0"/>
    <n v="0"/>
    <n v="0"/>
    <n v="0"/>
    <n v="0.127"/>
    <n v="2.8000000000000001E-2"/>
    <n v="3.7999999999999999E-2"/>
    <n v="4.1000000000000002E-2"/>
    <n v="5.1999999999999998E-2"/>
    <n v="8.6999999999999994E-2"/>
    <n v="0.1"/>
    <n v="9.8000000000000004E-2"/>
    <n v="0.10100000000000001"/>
    <n v="0.107"/>
    <n v="0.124"/>
    <n v="9.5000000000000001E-2"/>
    <n v="8.5000000000000006E-2"/>
    <s v="PV"/>
    <n v="0"/>
    <n v="0"/>
    <n v="1"/>
    <n v="0"/>
    <n v="0"/>
    <n v="0"/>
    <n v="27.27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068"/>
    <n v="35.14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7.3183252873320909E-3"/>
    <x v="10"/>
    <s v="DUPV"/>
    <s v="p9"/>
    <s v="none"/>
    <n v="26"/>
    <n v="3"/>
    <n v="2042"/>
    <n v="2042"/>
    <n v="2042"/>
    <n v="2042"/>
    <x v="31"/>
    <s v="2012-1"/>
    <b v="1"/>
    <m/>
    <s v="Utilities"/>
    <n v="18650"/>
    <s v="CA"/>
    <n v="2012"/>
    <s v="RE Dillard 1        "/>
    <m/>
    <s v="SPV"/>
    <n v="18650"/>
    <n v="8378"/>
    <n v="8378"/>
    <n v="1"/>
    <n v="57354"/>
    <n v="57777"/>
    <s v="DL1  "/>
    <n v="1"/>
    <s v="PV"/>
    <n v="3"/>
    <n v="0"/>
    <n v="4"/>
    <n v="20"/>
    <n v="20"/>
    <n v="16"/>
    <n v="9"/>
    <n v="16"/>
    <n v="1"/>
    <n v="3"/>
    <n v="3"/>
    <n v="0"/>
    <n v="0"/>
    <n v="0"/>
    <n v="0"/>
    <n v="2012"/>
    <n v="1"/>
    <n v="12"/>
    <n v="0"/>
    <n v="0"/>
    <n v="0"/>
    <n v="0"/>
    <n v="0"/>
    <n v="0"/>
    <n v="0"/>
    <n v="0"/>
    <n v="0"/>
    <n v="0.27400000000000002"/>
    <n v="9.7000000000000003E-2"/>
    <n v="0.16200000000000001"/>
    <n v="0.24099999999999999"/>
    <n v="0.29199999999999998"/>
    <n v="0.33900000000000002"/>
    <n v="0.38"/>
    <n v="0.35399999999999998"/>
    <n v="0.35699999999999998"/>
    <n v="0.34"/>
    <n v="0.28499999999999998"/>
    <n v="0.23599999999999999"/>
    <n v="0.19600000000000001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82"/>
    <n v="38.46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1.3582907766615888E-3"/>
    <x v="14"/>
    <s v="UPV"/>
    <s v="p9"/>
    <s v="none"/>
    <n v="26"/>
    <n v="5"/>
    <n v="2042"/>
    <n v="2042"/>
    <n v="2042"/>
    <n v="2042"/>
    <x v="31"/>
    <s v="2012-1"/>
    <b v="1"/>
    <m/>
    <s v="Utilities"/>
    <n v="18651"/>
    <s v="CA"/>
    <n v="2012"/>
    <s v="RE Kammerer 1       "/>
    <m/>
    <s v="SPV"/>
    <n v="18651"/>
    <n v="8379"/>
    <n v="8379"/>
    <n v="1"/>
    <n v="57354"/>
    <n v="57778"/>
    <s v="KAM1 "/>
    <n v="1"/>
    <s v="PV"/>
    <n v="3"/>
    <n v="0"/>
    <n v="4"/>
    <n v="20"/>
    <n v="20"/>
    <n v="16"/>
    <n v="9"/>
    <n v="16"/>
    <n v="1"/>
    <n v="5"/>
    <n v="5"/>
    <n v="0"/>
    <n v="0"/>
    <n v="0"/>
    <n v="0"/>
    <n v="2012"/>
    <n v="1"/>
    <n v="12"/>
    <n v="0"/>
    <n v="0"/>
    <n v="0"/>
    <n v="0"/>
    <n v="0"/>
    <n v="0"/>
    <n v="0"/>
    <n v="0"/>
    <n v="0"/>
    <n v="0.27600000000000002"/>
    <n v="9.9000000000000005E-2"/>
    <n v="0.16500000000000001"/>
    <n v="0.245"/>
    <n v="0.29599999999999999"/>
    <n v="0.34399999999999997"/>
    <n v="0.38400000000000001"/>
    <n v="0.35799999999999998"/>
    <n v="0.36099999999999999"/>
    <n v="0.34399999999999997"/>
    <n v="0.28699999999999998"/>
    <n v="0.23899999999999999"/>
    <n v="0.19800000000000001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381"/>
    <n v="38.36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7.3183252873320909E-3"/>
    <x v="10"/>
    <s v="DUPV"/>
    <s v="p9"/>
    <s v="none"/>
    <n v="26"/>
    <n v="3"/>
    <n v="2042"/>
    <n v="2042"/>
    <n v="2042"/>
    <n v="2042"/>
    <x v="31"/>
    <s v="2012-1"/>
    <b v="1"/>
    <m/>
    <s v="Utilities"/>
    <n v="18652"/>
    <s v="CA"/>
    <n v="2012"/>
    <s v="RE Dillard 2        "/>
    <m/>
    <s v="SPV"/>
    <n v="18652"/>
    <n v="8380"/>
    <n v="8380"/>
    <n v="1"/>
    <n v="57354"/>
    <n v="57779"/>
    <s v="DIL2 "/>
    <n v="1"/>
    <s v="PV"/>
    <n v="3"/>
    <n v="0"/>
    <n v="4"/>
    <n v="20"/>
    <n v="20"/>
    <n v="16"/>
    <n v="9"/>
    <n v="16"/>
    <n v="1"/>
    <n v="3"/>
    <n v="3"/>
    <n v="0"/>
    <n v="0"/>
    <n v="0"/>
    <n v="0"/>
    <n v="2012"/>
    <n v="1"/>
    <n v="12"/>
    <n v="0"/>
    <n v="0"/>
    <n v="0"/>
    <n v="0"/>
    <n v="0"/>
    <n v="0"/>
    <n v="0"/>
    <n v="0"/>
    <n v="0"/>
    <n v="0.27100000000000002"/>
    <n v="9.6000000000000002E-2"/>
    <n v="0.161"/>
    <n v="0.24"/>
    <n v="0.28999999999999998"/>
    <n v="0.33700000000000002"/>
    <n v="0.377"/>
    <n v="0.35099999999999998"/>
    <n v="0.35399999999999998"/>
    <n v="0.33700000000000002"/>
    <n v="0.28199999999999997"/>
    <n v="0.23400000000000001"/>
    <n v="0.19400000000000001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78"/>
    <n v="38.46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1.3582907766615888E-3"/>
    <x v="14"/>
    <s v="UPV"/>
    <s v="p9"/>
    <s v="none"/>
    <n v="26"/>
    <n v="5"/>
    <n v="2042"/>
    <n v="2042"/>
    <n v="2042"/>
    <n v="2042"/>
    <x v="31"/>
    <s v="2012-1"/>
    <b v="1"/>
    <m/>
    <s v="Utilities"/>
    <n v="18653"/>
    <s v="CA"/>
    <n v="2012"/>
    <s v="RE Kammerer 2       "/>
    <m/>
    <s v="SPV"/>
    <n v="18653"/>
    <n v="8381"/>
    <n v="8381"/>
    <n v="1"/>
    <n v="57354"/>
    <n v="57780"/>
    <s v="KAM2 "/>
    <n v="1"/>
    <s v="PV"/>
    <n v="3"/>
    <n v="0"/>
    <n v="4"/>
    <n v="20"/>
    <n v="20"/>
    <n v="16"/>
    <n v="9"/>
    <n v="16"/>
    <n v="1"/>
    <n v="5"/>
    <n v="5"/>
    <n v="0"/>
    <n v="0"/>
    <n v="0"/>
    <n v="0"/>
    <n v="2012"/>
    <n v="2"/>
    <n v="12"/>
    <n v="0"/>
    <n v="0"/>
    <n v="0"/>
    <n v="0"/>
    <n v="0"/>
    <n v="0"/>
    <n v="0"/>
    <n v="0"/>
    <n v="0"/>
    <n v="0.27700000000000002"/>
    <n v="0.11600000000000001"/>
    <n v="0.16300000000000001"/>
    <n v="0.24099999999999999"/>
    <n v="0.29099999999999998"/>
    <n v="0.33700000000000002"/>
    <n v="0.377"/>
    <n v="0.35199999999999998"/>
    <n v="0.35599999999999998"/>
    <n v="0.33900000000000002"/>
    <n v="0.28399999999999997"/>
    <n v="0.23699999999999999"/>
    <n v="0.19700000000000001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381"/>
    <n v="38.36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7.3183252873320909E-3"/>
    <x v="10"/>
    <s v="DUPV"/>
    <s v="p9"/>
    <s v="none"/>
    <n v="26"/>
    <n v="3"/>
    <n v="2042"/>
    <n v="2042"/>
    <n v="2042"/>
    <n v="2042"/>
    <x v="31"/>
    <s v="2012-1"/>
    <b v="1"/>
    <m/>
    <s v="Utilities"/>
    <n v="18654"/>
    <s v="CA"/>
    <n v="2012"/>
    <s v="RE Dillard 3        "/>
    <m/>
    <s v="SPV"/>
    <n v="18654"/>
    <n v="8382"/>
    <n v="8382"/>
    <n v="1"/>
    <n v="57354"/>
    <n v="57781"/>
    <s v="DIL3 "/>
    <n v="1"/>
    <s v="PV"/>
    <n v="3"/>
    <n v="0"/>
    <n v="4"/>
    <n v="20"/>
    <n v="20"/>
    <n v="16"/>
    <n v="9"/>
    <n v="16"/>
    <n v="1"/>
    <n v="3"/>
    <n v="3"/>
    <n v="0"/>
    <n v="0"/>
    <n v="0"/>
    <n v="0"/>
    <n v="2012"/>
    <n v="1"/>
    <n v="12"/>
    <n v="0"/>
    <n v="0"/>
    <n v="0"/>
    <n v="0"/>
    <n v="0"/>
    <n v="0"/>
    <n v="0"/>
    <n v="0"/>
    <n v="0"/>
    <n v="0.26900000000000002"/>
    <n v="9.6000000000000002E-2"/>
    <n v="0.16"/>
    <n v="0.23799999999999999"/>
    <n v="0.28799999999999998"/>
    <n v="0.33400000000000002"/>
    <n v="0.374"/>
    <n v="0.34799999999999998"/>
    <n v="0.35099999999999998"/>
    <n v="0.33400000000000002"/>
    <n v="0.28000000000000003"/>
    <n v="0.23100000000000001"/>
    <n v="0.192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8"/>
    <n v="38.46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1.3582907766615888E-3"/>
    <x v="14"/>
    <s v="UPV"/>
    <s v="p9"/>
    <s v="none"/>
    <n v="26"/>
    <n v="5"/>
    <n v="2042"/>
    <n v="2042"/>
    <n v="2042"/>
    <n v="2042"/>
    <x v="31"/>
    <s v="2012-1"/>
    <b v="1"/>
    <m/>
    <s v="Utilities"/>
    <n v="18655"/>
    <s v="CA"/>
    <n v="2012"/>
    <s v="RE Kammerer 3       "/>
    <m/>
    <s v="SPV"/>
    <n v="18655"/>
    <n v="8383"/>
    <n v="8383"/>
    <n v="1"/>
    <n v="57354"/>
    <n v="57782"/>
    <s v="KAM3 "/>
    <n v="1"/>
    <s v="PV"/>
    <n v="3"/>
    <n v="0"/>
    <n v="4"/>
    <n v="20"/>
    <n v="20"/>
    <n v="16"/>
    <n v="9"/>
    <n v="16"/>
    <n v="1"/>
    <n v="5"/>
    <n v="5"/>
    <n v="0"/>
    <n v="0"/>
    <n v="0"/>
    <n v="0"/>
    <n v="2012"/>
    <n v="2"/>
    <n v="12"/>
    <n v="0"/>
    <n v="0"/>
    <n v="0"/>
    <n v="0"/>
    <n v="0"/>
    <n v="0"/>
    <n v="0"/>
    <n v="0"/>
    <n v="0"/>
    <n v="0.22700000000000001"/>
    <n v="9.5000000000000001E-2"/>
    <n v="0.14099999999999999"/>
    <n v="0.20599999999999999"/>
    <n v="0.248"/>
    <n v="0.28899999999999998"/>
    <n v="0.32200000000000001"/>
    <n v="0.30299999999999999"/>
    <n v="0.30299999999999999"/>
    <n v="0.28499999999999998"/>
    <n v="0.23699999999999999"/>
    <n v="0.19600000000000001"/>
    <n v="0.17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381"/>
    <n v="38.36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1.3582907766615888E-3"/>
    <x v="14"/>
    <s v="UPV"/>
    <s v="p9"/>
    <s v="none"/>
    <n v="26"/>
    <n v="5"/>
    <n v="2042"/>
    <n v="2042"/>
    <n v="2042"/>
    <n v="2042"/>
    <x v="31"/>
    <s v="2012-1"/>
    <b v="1"/>
    <m/>
    <s v="Utilities"/>
    <n v="18656"/>
    <s v="CA"/>
    <n v="2012"/>
    <s v="RE Bruceville 1     "/>
    <m/>
    <s v="SPV"/>
    <n v="18656"/>
    <n v="8384"/>
    <n v="8384"/>
    <n v="1"/>
    <n v="57354"/>
    <n v="57783"/>
    <s v="BRU1 "/>
    <n v="1"/>
    <s v="PV"/>
    <n v="3"/>
    <n v="0"/>
    <n v="4"/>
    <n v="20"/>
    <n v="20"/>
    <n v="16"/>
    <n v="9"/>
    <n v="16"/>
    <n v="1"/>
    <n v="5"/>
    <n v="5"/>
    <n v="0"/>
    <n v="0"/>
    <n v="0"/>
    <n v="0"/>
    <n v="2012"/>
    <n v="1"/>
    <n v="12"/>
    <n v="0"/>
    <n v="0"/>
    <n v="0"/>
    <n v="0"/>
    <n v="0"/>
    <n v="0"/>
    <n v="0"/>
    <n v="0"/>
    <n v="0"/>
    <n v="0.27200000000000002"/>
    <n v="9.7000000000000003E-2"/>
    <n v="0.16200000000000001"/>
    <n v="0.24199999999999999"/>
    <n v="0.29299999999999998"/>
    <n v="0.34"/>
    <n v="0.38"/>
    <n v="0.35399999999999998"/>
    <n v="0.35599999999999998"/>
    <n v="0.34"/>
    <n v="0.28399999999999997"/>
    <n v="0.23499999999999999"/>
    <n v="0.19500000000000001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413"/>
    <n v="38.34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1.3582907766615888E-3"/>
    <x v="14"/>
    <s v="UPV"/>
    <s v="p9"/>
    <s v="none"/>
    <n v="26"/>
    <n v="5"/>
    <n v="2042"/>
    <n v="2042"/>
    <n v="2042"/>
    <n v="2042"/>
    <x v="31"/>
    <s v="2012-1"/>
    <b v="1"/>
    <m/>
    <s v="Utilities"/>
    <n v="18657"/>
    <s v="CA"/>
    <n v="2012"/>
    <s v="RE Bruceville 2     "/>
    <m/>
    <s v="SPV"/>
    <n v="18657"/>
    <n v="8385"/>
    <n v="8385"/>
    <n v="1"/>
    <n v="57354"/>
    <n v="57784"/>
    <s v="BRU2 "/>
    <n v="1"/>
    <s v="PV"/>
    <n v="3"/>
    <n v="0"/>
    <n v="4"/>
    <n v="20"/>
    <n v="20"/>
    <n v="16"/>
    <n v="9"/>
    <n v="16"/>
    <n v="1"/>
    <n v="5"/>
    <n v="5"/>
    <n v="0"/>
    <n v="0"/>
    <n v="0"/>
    <n v="0"/>
    <n v="2012"/>
    <n v="2"/>
    <n v="12"/>
    <n v="0"/>
    <n v="0"/>
    <n v="0"/>
    <n v="0"/>
    <n v="0"/>
    <n v="0"/>
    <n v="0"/>
    <n v="0"/>
    <n v="0"/>
    <n v="0.27700000000000002"/>
    <n v="0.11700000000000001"/>
    <n v="0.16400000000000001"/>
    <n v="0.24299999999999999"/>
    <n v="0.29299999999999998"/>
    <n v="0.33900000000000002"/>
    <n v="0.38"/>
    <n v="0.35399999999999998"/>
    <n v="0.35699999999999998"/>
    <n v="0.34"/>
    <n v="0.28499999999999998"/>
    <n v="0.23699999999999999"/>
    <n v="0.19700000000000001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413"/>
    <n v="38.34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1.3582907766615888E-3"/>
    <x v="14"/>
    <s v="UPV"/>
    <s v="p9"/>
    <s v="none"/>
    <n v="26"/>
    <n v="5"/>
    <n v="2042"/>
    <n v="2042"/>
    <n v="2042"/>
    <n v="2042"/>
    <x v="31"/>
    <s v="2012-1"/>
    <b v="1"/>
    <m/>
    <s v="Utilities"/>
    <n v="18658"/>
    <s v="CA"/>
    <n v="2012"/>
    <s v="RE Bruceville 3     "/>
    <m/>
    <s v="SPV"/>
    <n v="18658"/>
    <n v="8386"/>
    <n v="8386"/>
    <n v="1"/>
    <n v="57354"/>
    <n v="57785"/>
    <s v="BRU3 "/>
    <n v="1"/>
    <s v="PV"/>
    <n v="3"/>
    <n v="0"/>
    <n v="4"/>
    <n v="20"/>
    <n v="20"/>
    <n v="16"/>
    <n v="9"/>
    <n v="16"/>
    <n v="1"/>
    <n v="5"/>
    <n v="5"/>
    <n v="0"/>
    <n v="0"/>
    <n v="0"/>
    <n v="0"/>
    <n v="2012"/>
    <n v="2"/>
    <n v="12"/>
    <n v="0"/>
    <n v="0"/>
    <n v="0"/>
    <n v="0"/>
    <n v="0"/>
    <n v="0"/>
    <n v="0"/>
    <n v="0"/>
    <n v="0"/>
    <n v="0.27300000000000002"/>
    <n v="0.115"/>
    <n v="0.16200000000000001"/>
    <n v="0.23899999999999999"/>
    <n v="0.28899999999999998"/>
    <n v="0.33500000000000002"/>
    <n v="0.375"/>
    <n v="0.35"/>
    <n v="0.35399999999999998"/>
    <n v="0.33700000000000002"/>
    <n v="0.28199999999999997"/>
    <n v="0.23499999999999999"/>
    <n v="0.19500000000000001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413"/>
    <n v="38.34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085996127293274E-4"/>
    <n v="0"/>
    <n v="6.818355194330562E-3"/>
    <x v="14"/>
    <s v="UPV"/>
    <s v="p28"/>
    <s v="none"/>
    <n v="56"/>
    <n v="15"/>
    <n v="2041"/>
    <n v="2041"/>
    <n v="2041"/>
    <n v="2041"/>
    <x v="30"/>
    <s v="2011-1"/>
    <b v="1"/>
    <m/>
    <s v="Utilities"/>
    <n v="18664"/>
    <s v="AZ"/>
    <n v="2011"/>
    <s v="RE Bagdad Solar I LL"/>
    <m/>
    <s v="SPV"/>
    <n v="18664"/>
    <n v="8389"/>
    <n v="8389"/>
    <n v="1"/>
    <n v="57107"/>
    <n v="57790"/>
    <n v="1"/>
    <n v="1"/>
    <s v="PV"/>
    <n v="3"/>
    <n v="0"/>
    <n v="4"/>
    <n v="19"/>
    <n v="19"/>
    <n v="15"/>
    <n v="8"/>
    <n v="14"/>
    <n v="1"/>
    <n v="16.600000000000001"/>
    <n v="15"/>
    <n v="0"/>
    <n v="0"/>
    <n v="0"/>
    <n v="0"/>
    <n v="2011"/>
    <n v="12"/>
    <n v="12"/>
    <n v="0"/>
    <n v="0"/>
    <n v="0"/>
    <n v="0"/>
    <n v="0"/>
    <n v="0"/>
    <n v="0"/>
    <n v="0"/>
    <n v="0"/>
    <n v="0.252"/>
    <n v="0.13200000000000001"/>
    <n v="0.17499999999999999"/>
    <n v="0.216"/>
    <n v="0.253"/>
    <n v="0.30599999999999999"/>
    <n v="0.33400000000000002"/>
    <n v="0.29499999999999998"/>
    <n v="0.29499999999999998"/>
    <n v="0.29599999999999999"/>
    <n v="0.29199999999999998"/>
    <n v="0.22800000000000001"/>
    <n v="0.19600000000000001"/>
    <s v="PV"/>
    <n v="0"/>
    <n v="0"/>
    <n v="1"/>
    <n v="0"/>
    <n v="0"/>
    <n v="0"/>
    <n v="15.12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3.17700000000001"/>
    <n v="34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1459260134965E-3"/>
    <n v="0"/>
    <n v="2.0672366074971041E-2"/>
    <x v="10"/>
    <s v="DUPV"/>
    <s v="p30"/>
    <s v="none"/>
    <n v="58"/>
    <n v="4.5"/>
    <n v="2041"/>
    <n v="2041"/>
    <n v="2041"/>
    <n v="2041"/>
    <x v="30"/>
    <s v="2011-1"/>
    <b v="1"/>
    <m/>
    <s v="Utilities"/>
    <n v="18670"/>
    <s v="AZ"/>
    <n v="2011"/>
    <s v="RE Ajo 1 LLC        "/>
    <m/>
    <s v="SPV"/>
    <n v="18670"/>
    <n v="8393"/>
    <n v="8393"/>
    <n v="1"/>
    <n v="57112"/>
    <n v="57795"/>
    <n v="1"/>
    <n v="1"/>
    <s v="PV"/>
    <n v="3"/>
    <n v="0"/>
    <n v="4"/>
    <n v="19"/>
    <n v="19"/>
    <n v="15"/>
    <n v="8"/>
    <n v="14"/>
    <n v="1"/>
    <n v="4.5"/>
    <n v="4.5"/>
    <n v="0"/>
    <n v="0"/>
    <n v="0"/>
    <n v="0"/>
    <n v="2011"/>
    <n v="8"/>
    <n v="12"/>
    <n v="0"/>
    <n v="0"/>
    <n v="0"/>
    <n v="0"/>
    <n v="0"/>
    <n v="0"/>
    <n v="0"/>
    <n v="0"/>
    <n v="0"/>
    <n v="0.24"/>
    <n v="0.126"/>
    <n v="0.16700000000000001"/>
    <n v="0.20499999999999999"/>
    <n v="0.24"/>
    <n v="0.29399999999999998"/>
    <n v="0.32200000000000001"/>
    <n v="0.28799999999999998"/>
    <n v="0.28599999999999998"/>
    <n v="0.28999999999999998"/>
    <n v="0.28799999999999998"/>
    <n v="0.22500000000000001"/>
    <n v="0.193"/>
    <s v="PV"/>
    <n v="0"/>
    <n v="0"/>
    <n v="1"/>
    <n v="0"/>
    <n v="0"/>
    <n v="0"/>
    <n v="17.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831"/>
    <n v="32.36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1.3582907766615888E-3"/>
    <x v="14"/>
    <s v="UPV"/>
    <s v="p9"/>
    <s v="none"/>
    <n v="26"/>
    <n v="5"/>
    <n v="2042"/>
    <n v="2042"/>
    <n v="2042"/>
    <n v="2042"/>
    <x v="31"/>
    <s v="2012-1"/>
    <b v="1"/>
    <m/>
    <s v="Utilities"/>
    <n v="18688"/>
    <s v="CA"/>
    <n v="2012"/>
    <s v="RE McKenzie 1       "/>
    <m/>
    <s v="SPV"/>
    <n v="18688"/>
    <n v="8407"/>
    <n v="8407"/>
    <n v="1"/>
    <n v="57354"/>
    <n v="57816"/>
    <s v="MCK1 "/>
    <n v="1"/>
    <s v="PV"/>
    <n v="3"/>
    <n v="0"/>
    <n v="4"/>
    <n v="20"/>
    <n v="20"/>
    <n v="16"/>
    <n v="9"/>
    <n v="16"/>
    <n v="1"/>
    <n v="5"/>
    <n v="5"/>
    <n v="0"/>
    <n v="0"/>
    <n v="0"/>
    <n v="0"/>
    <n v="2012"/>
    <n v="11"/>
    <n v="12"/>
    <n v="0"/>
    <n v="0"/>
    <n v="0"/>
    <n v="0"/>
    <n v="0"/>
    <n v="0"/>
    <n v="0"/>
    <n v="0"/>
    <n v="0"/>
    <n v="0.28199999999999997"/>
    <n v="0.11899999999999999"/>
    <n v="0.18"/>
    <n v="0.251"/>
    <n v="0.28999999999999998"/>
    <n v="0.32400000000000001"/>
    <n v="0.36199999999999999"/>
    <n v="0.34799999999999998"/>
    <n v="0.37"/>
    <n v="0.35099999999999998"/>
    <n v="0.29899999999999999"/>
    <n v="0.24199999999999999"/>
    <n v="0.20100000000000001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29600000000001"/>
    <n v="38.30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1.3582907766615888E-3"/>
    <x v="14"/>
    <s v="UPV"/>
    <s v="p9"/>
    <s v="none"/>
    <n v="26"/>
    <n v="5"/>
    <n v="2042"/>
    <n v="2042"/>
    <n v="2042"/>
    <n v="2042"/>
    <x v="31"/>
    <s v="2012-1"/>
    <b v="1"/>
    <m/>
    <s v="Utilities"/>
    <n v="18689"/>
    <s v="CA"/>
    <n v="2012"/>
    <s v="RE McKenzie 2       "/>
    <m/>
    <s v="SPV"/>
    <n v="18689"/>
    <n v="8408"/>
    <n v="8408"/>
    <n v="1"/>
    <n v="57354"/>
    <n v="57817"/>
    <s v="MCK2 "/>
    <n v="1"/>
    <s v="PV"/>
    <n v="3"/>
    <n v="0"/>
    <n v="4"/>
    <n v="20"/>
    <n v="20"/>
    <n v="16"/>
    <n v="9"/>
    <n v="16"/>
    <n v="1"/>
    <n v="5"/>
    <n v="5"/>
    <n v="0"/>
    <n v="0"/>
    <n v="0"/>
    <n v="0"/>
    <n v="2012"/>
    <n v="11"/>
    <n v="12"/>
    <n v="0"/>
    <n v="0"/>
    <n v="0"/>
    <n v="0"/>
    <n v="0"/>
    <n v="0"/>
    <n v="0"/>
    <n v="0"/>
    <n v="0"/>
    <n v="0.28100000000000003"/>
    <n v="0.11899999999999999"/>
    <n v="0.18"/>
    <n v="0.25"/>
    <n v="0.28899999999999998"/>
    <n v="0.32300000000000001"/>
    <n v="0.36099999999999999"/>
    <n v="0.34699999999999998"/>
    <n v="0.36799999999999999"/>
    <n v="0.35"/>
    <n v="0.29799999999999999"/>
    <n v="0.24199999999999999"/>
    <n v="0.2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29600000000001"/>
    <n v="38.30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1.3582907766615888E-3"/>
    <x v="14"/>
    <s v="UPV"/>
    <s v="p9"/>
    <s v="none"/>
    <n v="26"/>
    <n v="5"/>
    <n v="2042"/>
    <n v="2042"/>
    <n v="2042"/>
    <n v="2042"/>
    <x v="31"/>
    <s v="2012-1"/>
    <b v="1"/>
    <m/>
    <s v="Utilities"/>
    <n v="18690"/>
    <s v="CA"/>
    <n v="2012"/>
    <s v="RE McKenzie 3       "/>
    <m/>
    <s v="SPV"/>
    <n v="18690"/>
    <n v="8409"/>
    <n v="8409"/>
    <n v="1"/>
    <n v="57354"/>
    <n v="57818"/>
    <s v="MCK3 "/>
    <n v="1"/>
    <s v="PV"/>
    <n v="3"/>
    <n v="0"/>
    <n v="4"/>
    <n v="20"/>
    <n v="20"/>
    <n v="16"/>
    <n v="9"/>
    <n v="16"/>
    <n v="1"/>
    <n v="5"/>
    <n v="5"/>
    <n v="0"/>
    <n v="0"/>
    <n v="0"/>
    <n v="0"/>
    <n v="2012"/>
    <n v="11"/>
    <n v="12"/>
    <n v="0"/>
    <n v="0"/>
    <n v="0"/>
    <n v="0"/>
    <n v="0"/>
    <n v="0"/>
    <n v="0"/>
    <n v="0"/>
    <n v="0"/>
    <n v="0.27800000000000002"/>
    <n v="0.11700000000000001"/>
    <n v="0.17799999999999999"/>
    <n v="0.247"/>
    <n v="0.28499999999999998"/>
    <n v="0.318"/>
    <n v="0.35599999999999998"/>
    <n v="0.34200000000000003"/>
    <n v="0.36399999999999999"/>
    <n v="0.34599999999999997"/>
    <n v="0.29399999999999998"/>
    <n v="0.24099999999999999"/>
    <n v="0.2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29600000000001"/>
    <n v="38.30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1.3582907766615888E-3"/>
    <x v="14"/>
    <s v="UPV"/>
    <s v="p9"/>
    <s v="none"/>
    <n v="26"/>
    <n v="5"/>
    <n v="2042"/>
    <n v="2042"/>
    <n v="2042"/>
    <n v="2042"/>
    <x v="31"/>
    <s v="2012-1"/>
    <b v="1"/>
    <m/>
    <s v="Utilities"/>
    <n v="18691"/>
    <s v="CA"/>
    <n v="2012"/>
    <s v="RE McKenzie 4       "/>
    <m/>
    <s v="SPV"/>
    <n v="18691"/>
    <n v="8410"/>
    <n v="8410"/>
    <n v="1"/>
    <n v="57354"/>
    <n v="57819"/>
    <s v="MCK4 "/>
    <n v="1"/>
    <s v="PV"/>
    <n v="3"/>
    <n v="0"/>
    <n v="4"/>
    <n v="20"/>
    <n v="20"/>
    <n v="16"/>
    <n v="9"/>
    <n v="16"/>
    <n v="1"/>
    <n v="5"/>
    <n v="5"/>
    <n v="0"/>
    <n v="0"/>
    <n v="0"/>
    <n v="0"/>
    <n v="2012"/>
    <n v="11"/>
    <n v="12"/>
    <n v="0"/>
    <n v="0"/>
    <n v="0"/>
    <n v="0"/>
    <n v="0"/>
    <n v="0"/>
    <n v="0"/>
    <n v="0"/>
    <n v="0"/>
    <n v="0.28000000000000003"/>
    <n v="0.11799999999999999"/>
    <n v="0.17799999999999999"/>
    <n v="0.249"/>
    <n v="0.28699999999999998"/>
    <n v="0.32100000000000001"/>
    <n v="0.35899999999999999"/>
    <n v="0.34499999999999997"/>
    <n v="0.36599999999999999"/>
    <n v="0.34799999999999998"/>
    <n v="0.29599999999999999"/>
    <n v="0.24199999999999999"/>
    <n v="0.2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29600000000001"/>
    <n v="38.30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1.3582907766615888E-3"/>
    <x v="14"/>
    <s v="UPV"/>
    <s v="p9"/>
    <s v="none"/>
    <n v="26"/>
    <n v="5"/>
    <n v="2042"/>
    <n v="2042"/>
    <n v="2042"/>
    <n v="2042"/>
    <x v="31"/>
    <s v="2012-1"/>
    <b v="1"/>
    <m/>
    <s v="Utilities"/>
    <n v="18692"/>
    <s v="CA"/>
    <n v="2012"/>
    <s v="RE McKenzie 5       "/>
    <m/>
    <s v="SPV"/>
    <n v="18692"/>
    <n v="8411"/>
    <n v="8411"/>
    <n v="1"/>
    <n v="57354"/>
    <n v="57820"/>
    <s v="MCK5 "/>
    <n v="1"/>
    <s v="PV"/>
    <n v="3"/>
    <n v="0"/>
    <n v="4"/>
    <n v="20"/>
    <n v="20"/>
    <n v="16"/>
    <n v="9"/>
    <n v="16"/>
    <n v="1"/>
    <n v="5"/>
    <n v="5"/>
    <n v="0"/>
    <n v="0"/>
    <n v="0"/>
    <n v="0"/>
    <n v="2012"/>
    <n v="11"/>
    <n v="12"/>
    <n v="0"/>
    <n v="0"/>
    <n v="0"/>
    <n v="0"/>
    <n v="0"/>
    <n v="0"/>
    <n v="0"/>
    <n v="0"/>
    <n v="0"/>
    <n v="0.27900000000000003"/>
    <n v="0.11799999999999999"/>
    <n v="0.17799999999999999"/>
    <n v="0.247"/>
    <n v="0.28599999999999998"/>
    <n v="0.31900000000000001"/>
    <n v="0.35699999999999998"/>
    <n v="0.34300000000000003"/>
    <n v="0.36599999999999999"/>
    <n v="0.34699999999999998"/>
    <n v="0.29499999999999998"/>
    <n v="0.24"/>
    <n v="0.19900000000000001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29600000000001"/>
    <n v="38.30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1.3582907766615888E-3"/>
    <x v="14"/>
    <s v="UPV"/>
    <s v="p9"/>
    <s v="none"/>
    <n v="26"/>
    <n v="5"/>
    <n v="2042"/>
    <n v="2042"/>
    <n v="2042"/>
    <n v="2042"/>
    <x v="31"/>
    <s v="2012-1"/>
    <b v="1"/>
    <m/>
    <s v="Utilities"/>
    <n v="18693"/>
    <s v="CA"/>
    <n v="2012"/>
    <s v="RE McKenzie 6       "/>
    <m/>
    <s v="SPV"/>
    <n v="18693"/>
    <n v="8412"/>
    <n v="8412"/>
    <n v="1"/>
    <n v="57354"/>
    <n v="57821"/>
    <s v="MCK6 "/>
    <n v="1"/>
    <s v="PV"/>
    <n v="3"/>
    <n v="0"/>
    <n v="4"/>
    <n v="20"/>
    <n v="20"/>
    <n v="16"/>
    <n v="9"/>
    <n v="16"/>
    <n v="1"/>
    <n v="5"/>
    <n v="5"/>
    <n v="0"/>
    <n v="0"/>
    <n v="0"/>
    <n v="0"/>
    <n v="2012"/>
    <n v="11"/>
    <n v="12"/>
    <n v="0"/>
    <n v="0"/>
    <n v="0"/>
    <n v="0"/>
    <n v="0"/>
    <n v="0"/>
    <n v="0"/>
    <n v="0"/>
    <n v="0"/>
    <n v="0.28299999999999997"/>
    <n v="0.12"/>
    <n v="0.18099999999999999"/>
    <n v="0.251"/>
    <n v="0.29099999999999998"/>
    <n v="0.32500000000000001"/>
    <n v="0.36299999999999999"/>
    <n v="0.34899999999999998"/>
    <n v="0.37"/>
    <n v="0.35199999999999998"/>
    <n v="0.29899999999999999"/>
    <n v="0.24199999999999999"/>
    <n v="0.20100000000000001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29600000000001"/>
    <n v="38.30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574650750644882E-4"/>
    <n v="0"/>
    <n v="6.8304369348432849E-3"/>
    <x v="10"/>
    <s v="DUPV"/>
    <s v="p9"/>
    <s v="none"/>
    <n v="26"/>
    <n v="2.8"/>
    <n v="2042"/>
    <n v="2042"/>
    <n v="2042"/>
    <n v="2042"/>
    <x v="31"/>
    <s v="2012-1"/>
    <b v="1"/>
    <m/>
    <s v="Utilities"/>
    <n v="18735"/>
    <s v="CA"/>
    <n v="2012"/>
    <s v="Green Acres Solar Fa"/>
    <m/>
    <s v="SPV"/>
    <n v="18735"/>
    <n v="8439"/>
    <n v="8439"/>
    <n v="1"/>
    <n v="58234"/>
    <n v="57849"/>
    <s v="GASF1"/>
    <n v="1"/>
    <s v="PV"/>
    <n v="3"/>
    <n v="0"/>
    <n v="4"/>
    <n v="20"/>
    <n v="20"/>
    <n v="16"/>
    <n v="9"/>
    <n v="16"/>
    <n v="1"/>
    <n v="3"/>
    <n v="2"/>
    <n v="0"/>
    <n v="0"/>
    <n v="0"/>
    <n v="0"/>
    <n v="2012"/>
    <n v="9"/>
    <n v="12"/>
    <n v="0"/>
    <n v="0"/>
    <n v="0"/>
    <n v="0"/>
    <n v="0"/>
    <n v="0"/>
    <n v="0"/>
    <n v="0"/>
    <n v="0"/>
    <n v="0.29099999999999998"/>
    <n v="0.14799999999999999"/>
    <n v="0.221"/>
    <n v="0.30199999999999999"/>
    <n v="0.27700000000000002"/>
    <n v="0.309"/>
    <n v="0.34399999999999997"/>
    <n v="0.33100000000000002"/>
    <n v="0.34899999999999998"/>
    <n v="0.33"/>
    <n v="0.32900000000000001"/>
    <n v="0.27100000000000002"/>
    <n v="0.224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465"/>
    <n v="38.28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2.1954975861996273E-3"/>
    <x v="10"/>
    <s v="DUPV"/>
    <s v="p9"/>
    <s v="none"/>
    <n v="26"/>
    <n v="0.9"/>
    <n v="2042"/>
    <n v="2042"/>
    <n v="2042"/>
    <n v="2042"/>
    <x v="31"/>
    <s v="2012-1"/>
    <b v="1"/>
    <m/>
    <s v="Utilities"/>
    <n v="18736"/>
    <s v="CA"/>
    <n v="2012"/>
    <s v="Green Acres Solar Fa"/>
    <m/>
    <s v="SPV"/>
    <n v="18736"/>
    <n v="8440"/>
    <n v="8440"/>
    <n v="1"/>
    <n v="58234"/>
    <n v="57850"/>
    <s v="GASF2"/>
    <n v="1"/>
    <s v="PV"/>
    <n v="3"/>
    <n v="0"/>
    <n v="4"/>
    <n v="20"/>
    <n v="20"/>
    <n v="16"/>
    <n v="9"/>
    <n v="16"/>
    <n v="1"/>
    <n v="1"/>
    <n v="0.7"/>
    <n v="0"/>
    <n v="0"/>
    <n v="0"/>
    <n v="0"/>
    <n v="2012"/>
    <n v="9"/>
    <n v="12"/>
    <n v="0"/>
    <n v="0"/>
    <n v="0"/>
    <n v="0"/>
    <n v="0"/>
    <n v="0"/>
    <n v="0"/>
    <n v="0"/>
    <n v="0"/>
    <n v="0.29199999999999998"/>
    <n v="0.14299999999999999"/>
    <n v="0.214"/>
    <n v="0.29299999999999998"/>
    <n v="0.28399999999999997"/>
    <n v="0.317"/>
    <n v="0.35299999999999998"/>
    <n v="0.34"/>
    <n v="0.35799999999999998"/>
    <n v="0.33600000000000002"/>
    <n v="0.32100000000000001"/>
    <n v="0.26500000000000001"/>
    <n v="0.218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461"/>
    <n v="38.28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906635197843662E-4"/>
    <n v="0"/>
    <n v="5.0528416891811104E-3"/>
    <x v="14"/>
    <s v="UPV"/>
    <s v="p28"/>
    <s v="none"/>
    <n v="57"/>
    <n v="18.600000000000001"/>
    <n v="2042"/>
    <n v="2042"/>
    <n v="2042"/>
    <n v="2042"/>
    <x v="31"/>
    <s v="2012-1"/>
    <b v="1"/>
    <m/>
    <s v="Utilities"/>
    <n v="18811"/>
    <s v="AZ"/>
    <n v="2012"/>
    <s v="Queen Creek Solar Fa"/>
    <m/>
    <s v="SPV"/>
    <n v="18811"/>
    <n v="8468"/>
    <n v="8468"/>
    <n v="1"/>
    <n v="57219"/>
    <n v="57883"/>
    <s v="GEN1 "/>
    <n v="1"/>
    <s v="PV"/>
    <n v="3"/>
    <n v="0"/>
    <n v="4"/>
    <n v="19"/>
    <n v="19"/>
    <n v="15"/>
    <n v="8"/>
    <n v="14"/>
    <n v="1"/>
    <n v="19"/>
    <n v="18.600000000000001"/>
    <n v="0"/>
    <n v="0"/>
    <n v="0"/>
    <n v="0"/>
    <n v="2012"/>
    <n v="10"/>
    <n v="12"/>
    <n v="0"/>
    <n v="0"/>
    <n v="0"/>
    <n v="0"/>
    <n v="0"/>
    <n v="0"/>
    <n v="0"/>
    <n v="0"/>
    <n v="0"/>
    <n v="0.318"/>
    <n v="0.19"/>
    <n v="0.252"/>
    <n v="0.311"/>
    <n v="0.35799999999999998"/>
    <n v="0.38600000000000001"/>
    <n v="0.41699999999999998"/>
    <n v="0.36"/>
    <n v="0.35099999999999998"/>
    <n v="0.35199999999999998"/>
    <n v="0.33500000000000002"/>
    <n v="0.25800000000000001"/>
    <n v="0.22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61199999999999"/>
    <n v="33.26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5.4331631066463553E-3"/>
    <x v="14"/>
    <s v="UPV"/>
    <s v="p9"/>
    <s v="none"/>
    <n v="29"/>
    <n v="20"/>
    <n v="2043"/>
    <n v="2043"/>
    <n v="2043"/>
    <n v="2043"/>
    <x v="32"/>
    <s v="2013-1"/>
    <b v="1"/>
    <m/>
    <s v="Utilities"/>
    <n v="18820"/>
    <s v="CA"/>
    <n v="2013"/>
    <s v="Guernsey Solar Stati"/>
    <m/>
    <s v="SPV"/>
    <n v="18820"/>
    <n v="8475"/>
    <n v="8475"/>
    <n v="1"/>
    <n v="14328"/>
    <n v="57891"/>
    <n v="1"/>
    <n v="1"/>
    <s v="PV"/>
    <n v="1"/>
    <n v="0"/>
    <n v="4"/>
    <n v="20"/>
    <n v="20"/>
    <n v="16"/>
    <n v="9"/>
    <n v="16"/>
    <n v="1"/>
    <n v="20"/>
    <n v="20"/>
    <n v="0"/>
    <n v="0"/>
    <n v="0"/>
    <n v="0"/>
    <n v="2013"/>
    <n v="8"/>
    <n v="12"/>
    <n v="0"/>
    <n v="0"/>
    <n v="0"/>
    <n v="0"/>
    <n v="0"/>
    <n v="0"/>
    <n v="0"/>
    <n v="0"/>
    <n v="0"/>
    <n v="0.25"/>
    <n v="0.125"/>
    <n v="0.17699999999999999"/>
    <n v="0.24199999999999999"/>
    <n v="0.28299999999999997"/>
    <n v="0.318"/>
    <n v="0.34300000000000003"/>
    <n v="0.33300000000000002"/>
    <n v="0.3"/>
    <n v="0.28299999999999997"/>
    <n v="0.24"/>
    <n v="0.20599999999999999"/>
    <n v="0.16700000000000001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651"/>
    <n v="36.1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282798723651887E-4"/>
    <n v="0"/>
    <n v="1.0045787441976168E-2"/>
    <x v="10"/>
    <s v="DUPV"/>
    <s v="p30"/>
    <s v="none"/>
    <n v="58"/>
    <n v="1.9"/>
    <n v="2041"/>
    <n v="2041"/>
    <n v="2041"/>
    <n v="2041"/>
    <x v="30"/>
    <s v="2011-1"/>
    <b v="1"/>
    <m/>
    <s v="Utilities"/>
    <n v="18869"/>
    <s v="AZ"/>
    <n v="2011"/>
    <s v="Arzon Solar UASTP So"/>
    <m/>
    <s v="SPV"/>
    <n v="18869"/>
    <n v="8497"/>
    <n v="8497"/>
    <n v="1"/>
    <n v="61055"/>
    <n v="57930"/>
    <s v="UAST "/>
    <n v="1"/>
    <s v="PV"/>
    <n v="3"/>
    <n v="0"/>
    <n v="4"/>
    <n v="19"/>
    <n v="19"/>
    <n v="15"/>
    <n v="8"/>
    <n v="14"/>
    <n v="1"/>
    <n v="1.9"/>
    <n v="1.9"/>
    <n v="0"/>
    <n v="0"/>
    <n v="0"/>
    <n v="0"/>
    <n v="2011"/>
    <n v="4"/>
    <n v="12"/>
    <n v="0"/>
    <n v="0"/>
    <n v="0"/>
    <n v="0"/>
    <n v="0"/>
    <n v="0"/>
    <n v="0"/>
    <n v="0"/>
    <n v="0"/>
    <n v="8.5000000000000006E-2"/>
    <n v="4.8000000000000001E-2"/>
    <n v="6.3E-2"/>
    <n v="7.2999999999999995E-2"/>
    <n v="8.8999999999999996E-2"/>
    <n v="0.13100000000000001"/>
    <n v="0.14599999999999999"/>
    <n v="0.14000000000000001"/>
    <n v="0.13900000000000001"/>
    <n v="0.14399999999999999"/>
    <n v="0.151"/>
    <n v="0.12"/>
    <n v="0.104"/>
    <s v="PV"/>
    <n v="0"/>
    <n v="0"/>
    <n v="1"/>
    <n v="0"/>
    <n v="0"/>
    <n v="0"/>
    <n v="19.58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0.825"/>
    <n v="32.10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"/>
    <s v="none"/>
    <n v="26"/>
    <n v="2"/>
    <n v="2042"/>
    <n v="2042"/>
    <n v="2042"/>
    <n v="2042"/>
    <x v="31"/>
    <s v="2012-1"/>
    <b v="1"/>
    <m/>
    <s v="Utilities"/>
    <n v="18871"/>
    <s v="CA"/>
    <n v="2012"/>
    <s v="Solar Star Californi"/>
    <m/>
    <s v="SPV"/>
    <n v="18871"/>
    <n v="8499"/>
    <n v="8499"/>
    <n v="1"/>
    <n v="58101"/>
    <n v="57933"/>
    <n v="1"/>
    <n v="1"/>
    <s v="PV"/>
    <n v="3"/>
    <n v="0"/>
    <n v="4"/>
    <n v="20"/>
    <n v="20"/>
    <n v="16"/>
    <n v="9"/>
    <n v="16"/>
    <n v="1"/>
    <n v="2"/>
    <n v="2"/>
    <n v="0"/>
    <n v="0"/>
    <n v="0"/>
    <n v="0"/>
    <n v="2012"/>
    <n v="8"/>
    <n v="12"/>
    <n v="0"/>
    <n v="0"/>
    <n v="0"/>
    <n v="0"/>
    <n v="0"/>
    <n v="0"/>
    <n v="0"/>
    <n v="0"/>
    <n v="0"/>
    <n v="0.24399999999999999"/>
    <n v="0.114"/>
    <n v="0.16"/>
    <n v="0.22"/>
    <n v="0.25800000000000001"/>
    <n v="0.28899999999999998"/>
    <n v="0.313"/>
    <n v="0.30299999999999999"/>
    <n v="0.30299999999999999"/>
    <n v="0.28299999999999997"/>
    <n v="0.24099999999999999"/>
    <n v="0.2"/>
    <n v="0.761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47499999999999"/>
    <n v="38.51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230958605825579E-3"/>
    <n v="0"/>
    <n v="2.5729315581954709E-2"/>
    <x v="14"/>
    <s v="UPV"/>
    <s v="p10"/>
    <s v="none"/>
    <n v="30"/>
    <n v="54"/>
    <n v="2046"/>
    <n v="2046"/>
    <n v="2046"/>
    <n v="2046"/>
    <x v="10"/>
    <s v="2016-1"/>
    <b v="1"/>
    <m/>
    <s v="Utilities"/>
    <n v="21868"/>
    <s v="CA"/>
    <n v="2016"/>
    <s v="Solar Star Californi"/>
    <m/>
    <s v="SPV"/>
    <n v="21868"/>
    <n v="10618"/>
    <n v="10618"/>
    <n v="1"/>
    <n v="60353"/>
    <n v="60591"/>
    <s v="RS1  "/>
    <n v="1"/>
    <s v="PV"/>
    <n v="3"/>
    <n v="0"/>
    <n v="4"/>
    <n v="20"/>
    <n v="20"/>
    <n v="16"/>
    <n v="9"/>
    <n v="16"/>
    <n v="1"/>
    <n v="54"/>
    <n v="54"/>
    <n v="0"/>
    <n v="0"/>
    <n v="0"/>
    <n v="0"/>
    <n v="2016"/>
    <n v="12"/>
    <n v="12"/>
    <n v="0"/>
    <n v="0"/>
    <n v="0"/>
    <n v="0"/>
    <n v="0"/>
    <n v="0"/>
    <n v="0"/>
    <n v="0"/>
    <n v="0"/>
    <n v="0.28199999999999997"/>
    <n v="0.17599999999999999"/>
    <n v="0.217"/>
    <n v="0.33900000000000002"/>
    <n v="0.37"/>
    <n v="0.41799999999999998"/>
    <n v="0.45500000000000002"/>
    <n v="0.42699999999999999"/>
    <n v="0.38600000000000001"/>
    <n v="0.35899999999999999"/>
    <n v="0.17"/>
    <n v="0.20799999999999999"/>
    <n v="0.165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87"/>
    <n v="34.83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554464213952405E-4"/>
    <n v="0"/>
    <n v="4.526453667195735E-3"/>
    <x v="14"/>
    <s v="UPV"/>
    <s v="p10"/>
    <s v="none"/>
    <n v="31"/>
    <n v="9.5"/>
    <n v="2046"/>
    <n v="2046"/>
    <n v="2046"/>
    <n v="2046"/>
    <x v="10"/>
    <s v="2016-1"/>
    <b v="1"/>
    <m/>
    <s v="Utilities"/>
    <n v="22188"/>
    <s v="CA"/>
    <n v="2016"/>
    <s v="Solar Star Californi"/>
    <m/>
    <s v="SPV"/>
    <n v="22188"/>
    <n v="10872"/>
    <n v="10872"/>
    <n v="1"/>
    <n v="60525"/>
    <n v="60869"/>
    <s v="PB1  "/>
    <n v="1"/>
    <s v="PV"/>
    <n v="3"/>
    <n v="0"/>
    <n v="4"/>
    <n v="20"/>
    <n v="20"/>
    <n v="16"/>
    <n v="9"/>
    <n v="16"/>
    <n v="1"/>
    <n v="9.5"/>
    <n v="9.5"/>
    <n v="0"/>
    <n v="0"/>
    <n v="0"/>
    <n v="0"/>
    <n v="2016"/>
    <n v="12"/>
    <n v="12"/>
    <n v="0"/>
    <n v="0"/>
    <n v="0"/>
    <n v="0"/>
    <n v="0"/>
    <n v="0"/>
    <n v="0"/>
    <n v="0"/>
    <n v="0"/>
    <n v="0.30299999999999999"/>
    <n v="0.14899999999999999"/>
    <n v="0.184"/>
    <n v="0.31"/>
    <n v="0.34200000000000003"/>
    <n v="0.42199999999999999"/>
    <n v="0.47199999999999998"/>
    <n v="0.41599999999999998"/>
    <n v="0.38500000000000001"/>
    <n v="0.371"/>
    <n v="0.33100000000000002"/>
    <n v="0.21099999999999999"/>
    <n v="0.171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923"/>
    <n v="34.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28"/>
    <s v="none"/>
    <n v="57"/>
    <n v="1"/>
    <n v="2041"/>
    <n v="2041"/>
    <n v="2041"/>
    <n v="2041"/>
    <x v="30"/>
    <s v="2011-1"/>
    <b v="1"/>
    <m/>
    <s v="Utilities"/>
    <n v="18873"/>
    <s v="AZ"/>
    <n v="2011"/>
    <s v="Walmart Casa Grande "/>
    <m/>
    <s v="SPV"/>
    <n v="18873"/>
    <n v="8501"/>
    <n v="8501"/>
    <n v="1"/>
    <n v="58585"/>
    <n v="57939"/>
    <n v="1"/>
    <n v="1"/>
    <s v="PV"/>
    <n v="3"/>
    <n v="0"/>
    <n v="4"/>
    <n v="19"/>
    <n v="19"/>
    <n v="15"/>
    <n v="8"/>
    <n v="14"/>
    <n v="1"/>
    <n v="1"/>
    <n v="1"/>
    <n v="0"/>
    <n v="0"/>
    <n v="0"/>
    <n v="0"/>
    <n v="2011"/>
    <n v="6"/>
    <n v="12"/>
    <n v="0"/>
    <n v="0"/>
    <n v="0"/>
    <n v="0"/>
    <n v="0"/>
    <n v="0"/>
    <n v="0"/>
    <n v="0"/>
    <n v="0"/>
    <n v="0.185"/>
    <n v="0.111"/>
    <n v="0.14699999999999999"/>
    <n v="0.18"/>
    <n v="0.20699999999999999"/>
    <n v="0.224"/>
    <n v="0.24199999999999999"/>
    <n v="0.20899999999999999"/>
    <n v="0.20399999999999999"/>
    <n v="0.20499999999999999"/>
    <n v="0.20399999999999999"/>
    <n v="0.155"/>
    <n v="0.13200000000000001"/>
    <s v="PV"/>
    <n v="0"/>
    <n v="0"/>
    <n v="1"/>
    <n v="0"/>
    <n v="0"/>
    <n v="0"/>
    <n v="15.852"/>
    <n v="0"/>
    <n v="0.34100000000000003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77200000000001"/>
    <n v="32.86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28"/>
    <s v="none"/>
    <n v="57"/>
    <n v="1"/>
    <n v="2041"/>
    <n v="2041"/>
    <n v="2041"/>
    <n v="2041"/>
    <x v="30"/>
    <s v="2011-1"/>
    <b v="1"/>
    <m/>
    <s v="Utilities"/>
    <n v="18874"/>
    <s v="AZ"/>
    <n v="2011"/>
    <s v="Walmart Casa Grande "/>
    <m/>
    <s v="SPV"/>
    <n v="18874"/>
    <n v="8501"/>
    <n v="8501"/>
    <n v="1"/>
    <n v="58585"/>
    <n v="57939"/>
    <n v="2"/>
    <n v="1"/>
    <s v="PV"/>
    <n v="3"/>
    <n v="0"/>
    <n v="4"/>
    <n v="19"/>
    <n v="19"/>
    <n v="15"/>
    <n v="8"/>
    <n v="14"/>
    <n v="1"/>
    <n v="1"/>
    <n v="1"/>
    <n v="0"/>
    <n v="0"/>
    <n v="0"/>
    <n v="0"/>
    <n v="2011"/>
    <n v="6"/>
    <n v="12"/>
    <n v="0"/>
    <n v="0"/>
    <n v="0"/>
    <n v="0"/>
    <n v="0"/>
    <n v="0"/>
    <n v="0"/>
    <n v="0"/>
    <n v="0"/>
    <n v="0.185"/>
    <n v="0.111"/>
    <n v="0.14699999999999999"/>
    <n v="0.18"/>
    <n v="0.20699999999999999"/>
    <n v="0.224"/>
    <n v="0.24199999999999999"/>
    <n v="0.20899999999999999"/>
    <n v="0.20399999999999999"/>
    <n v="0.20499999999999999"/>
    <n v="0.20399999999999999"/>
    <n v="0.155"/>
    <n v="0.13200000000000001"/>
    <s v="PV"/>
    <n v="0"/>
    <n v="0"/>
    <n v="1"/>
    <n v="0"/>
    <n v="0"/>
    <n v="0"/>
    <n v="15.852"/>
    <n v="0"/>
    <n v="0.34100000000000003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77200000000001"/>
    <n v="32.86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936118373463176E-4"/>
    <n v="0"/>
    <n v="3.0017534845613826E-3"/>
    <x v="14"/>
    <s v="UPV"/>
    <s v="p11"/>
    <s v="none"/>
    <n v="32"/>
    <n v="6.3"/>
    <n v="2044"/>
    <n v="2044"/>
    <n v="2044"/>
    <n v="2044"/>
    <x v="9"/>
    <s v="2014-1"/>
    <b v="1"/>
    <m/>
    <s v="Utilities"/>
    <n v="18890"/>
    <s v="CA"/>
    <n v="2014"/>
    <s v="Desert Green Solar F"/>
    <m/>
    <s v="SPV"/>
    <n v="18890"/>
    <n v="8511"/>
    <n v="8511"/>
    <n v="1"/>
    <n v="49893"/>
    <n v="57959"/>
    <n v="1"/>
    <n v="1"/>
    <s v="PV"/>
    <n v="3"/>
    <n v="0"/>
    <n v="4"/>
    <n v="20"/>
    <n v="20"/>
    <n v="16"/>
    <n v="9"/>
    <n v="16"/>
    <n v="1"/>
    <n v="6.3"/>
    <n v="6.3"/>
    <n v="0"/>
    <n v="0"/>
    <n v="0"/>
    <n v="0"/>
    <n v="2014"/>
    <n v="11"/>
    <n v="12"/>
    <n v="0"/>
    <n v="0"/>
    <n v="0"/>
    <n v="0"/>
    <n v="0"/>
    <n v="0"/>
    <n v="0"/>
    <n v="0"/>
    <n v="0"/>
    <n v="0.252"/>
    <n v="0.129"/>
    <n v="0.19"/>
    <n v="0.248"/>
    <n v="0.28599999999999998"/>
    <n v="0.32100000000000001"/>
    <n v="0.34"/>
    <n v="0.33900000000000002"/>
    <n v="0.33100000000000002"/>
    <n v="0.3"/>
    <n v="0.252"/>
    <n v="0.188"/>
    <n v="0.148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348"/>
    <n v="33.27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045864601223081E-3"/>
    <n v="0"/>
    <n v="3.8117504565858829E-2"/>
    <x v="14"/>
    <s v="UPV"/>
    <s v="p11"/>
    <s v="none"/>
    <n v="32"/>
    <n v="80"/>
    <n v="2049"/>
    <n v="2049"/>
    <n v="2049"/>
    <n v="2049"/>
    <x v="35"/>
    <s v="2019-1"/>
    <b v="1"/>
    <m/>
    <s v="Utilities"/>
    <n v="18891"/>
    <s v="CA"/>
    <n v="2019"/>
    <s v="Rugged Solar LLC    "/>
    <m/>
    <s v="SPV"/>
    <n v="18891"/>
    <n v="8512"/>
    <n v="8512"/>
    <n v="1"/>
    <n v="60609"/>
    <n v="57960"/>
    <n v="1"/>
    <n v="2"/>
    <s v="PV"/>
    <n v="3"/>
    <n v="0"/>
    <n v="4"/>
    <n v="20"/>
    <n v="20"/>
    <n v="16"/>
    <n v="9"/>
    <n v="16"/>
    <n v="1"/>
    <n v="80"/>
    <n v="80"/>
    <n v="0"/>
    <n v="0"/>
    <n v="0"/>
    <n v="0"/>
    <n v="2019"/>
    <n v="4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28100000000001"/>
    <n v="32.6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877969822079234E-4"/>
    <n v="0"/>
    <n v="3.6945509125195213E-3"/>
    <x v="14"/>
    <s v="UPV"/>
    <s v="p31"/>
    <s v="none"/>
    <n v="90"/>
    <n v="13.6"/>
    <n v="2042"/>
    <n v="2042"/>
    <n v="2042"/>
    <n v="2042"/>
    <x v="31"/>
    <s v="2012-1"/>
    <b v="1"/>
    <m/>
    <s v="Utilities"/>
    <n v="18916"/>
    <s v="NM"/>
    <n v="2012"/>
    <s v="SunE EPE2 LLC       "/>
    <m/>
    <s v="SPV"/>
    <n v="18916"/>
    <n v="8531"/>
    <n v="8531"/>
    <n v="1"/>
    <n v="57152"/>
    <n v="57985"/>
    <n v="1"/>
    <n v="1"/>
    <s v="PV"/>
    <n v="3"/>
    <n v="0"/>
    <n v="4"/>
    <n v="19"/>
    <n v="19"/>
    <n v="15"/>
    <n v="8"/>
    <n v="14"/>
    <n v="1"/>
    <n v="12"/>
    <n v="13.6"/>
    <n v="0"/>
    <n v="0"/>
    <n v="0"/>
    <n v="0"/>
    <n v="2012"/>
    <n v="5"/>
    <n v="12"/>
    <n v="0"/>
    <n v="0"/>
    <n v="0"/>
    <n v="0"/>
    <n v="0"/>
    <n v="0"/>
    <n v="0"/>
    <n v="0"/>
    <n v="0"/>
    <n v="0.27"/>
    <n v="0.154"/>
    <n v="0.20599999999999999"/>
    <n v="0.23899999999999999"/>
    <n v="0.25800000000000001"/>
    <n v="0.29399999999999998"/>
    <n v="0.33300000000000002"/>
    <n v="0.307"/>
    <n v="0.30499999999999999"/>
    <n v="0.30399999999999999"/>
    <n v="0.312"/>
    <n v="0.26200000000000001"/>
    <n v="0.24099999999999999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913"/>
    <n v="32.25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964783749227605E-4"/>
    <n v="0"/>
    <n v="3.069737155255191E-3"/>
    <x v="14"/>
    <s v="UPV"/>
    <s v="p31"/>
    <s v="none"/>
    <n v="92"/>
    <n v="11.3"/>
    <n v="2042"/>
    <n v="2042"/>
    <n v="2042"/>
    <n v="2042"/>
    <x v="31"/>
    <s v="2012-1"/>
    <b v="1"/>
    <m/>
    <s v="Utilities"/>
    <n v="18917"/>
    <s v="NM"/>
    <n v="2012"/>
    <s v="SunE EPE1 LLC       "/>
    <m/>
    <s v="SPV"/>
    <n v="18917"/>
    <n v="8532"/>
    <n v="8532"/>
    <n v="1"/>
    <n v="57360"/>
    <n v="57986"/>
    <n v="1"/>
    <n v="1"/>
    <s v="PV"/>
    <n v="3"/>
    <n v="0"/>
    <n v="4"/>
    <n v="19"/>
    <n v="19"/>
    <n v="15"/>
    <n v="8"/>
    <n v="14"/>
    <n v="1"/>
    <n v="10"/>
    <n v="11.3"/>
    <n v="0"/>
    <n v="0"/>
    <n v="0"/>
    <n v="0"/>
    <n v="2012"/>
    <n v="6"/>
    <n v="12"/>
    <n v="0"/>
    <n v="0"/>
    <n v="0"/>
    <n v="0"/>
    <n v="0"/>
    <n v="0"/>
    <n v="0"/>
    <n v="0"/>
    <n v="0"/>
    <n v="0.23599999999999999"/>
    <n v="0.13500000000000001"/>
    <n v="0.18099999999999999"/>
    <n v="0.20899999999999999"/>
    <n v="0.22700000000000001"/>
    <n v="0.25700000000000001"/>
    <n v="0.28100000000000003"/>
    <n v="0.255"/>
    <n v="0.253"/>
    <n v="0.246"/>
    <n v="0.249"/>
    <n v="0.20599999999999999"/>
    <n v="0.184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34099999999999"/>
    <n v="32.03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097462277599048E-4"/>
    <n v="0"/>
    <n v="4.6181886406494021E-3"/>
    <x v="14"/>
    <s v="UPV"/>
    <s v="p28"/>
    <s v="none"/>
    <n v="56"/>
    <n v="17"/>
    <n v="2043"/>
    <n v="2043"/>
    <n v="2043"/>
    <n v="2043"/>
    <x v="32"/>
    <s v="2013-1"/>
    <b v="1"/>
    <m/>
    <s v="Utilities"/>
    <n v="18965"/>
    <s v="AZ"/>
    <n v="2013"/>
    <s v="Foothills Solar Plan"/>
    <m/>
    <s v="SPV"/>
    <n v="18965"/>
    <n v="8541"/>
    <n v="8541"/>
    <n v="1"/>
    <n v="803"/>
    <n v="57997"/>
    <s v="PV1  "/>
    <n v="1"/>
    <s v="PV"/>
    <n v="1"/>
    <n v="0"/>
    <n v="4"/>
    <n v="19"/>
    <n v="19"/>
    <n v="15"/>
    <n v="8"/>
    <n v="14"/>
    <n v="1"/>
    <n v="17"/>
    <n v="17"/>
    <n v="0"/>
    <n v="0"/>
    <n v="0"/>
    <n v="0"/>
    <n v="2013"/>
    <n v="3"/>
    <n v="12"/>
    <n v="0"/>
    <n v="0"/>
    <n v="0"/>
    <n v="0"/>
    <n v="0"/>
    <n v="0"/>
    <n v="0"/>
    <n v="0"/>
    <n v="0"/>
    <n v="0.34499999999999997"/>
    <n v="0.23599999999999999"/>
    <n v="0.29699999999999999"/>
    <n v="0.32500000000000001"/>
    <n v="0.41399999999999998"/>
    <n v="0.316"/>
    <n v="0.38700000000000001"/>
    <n v="0.42599999999999999"/>
    <n v="0.39500000000000002"/>
    <n v="0.39200000000000002"/>
    <n v="0.39800000000000002"/>
    <n v="0.30499999999999999"/>
    <n v="0.215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429"/>
    <n v="32.64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103195352751929E-4"/>
    <n v="0"/>
    <n v="8.5764385273182364E-3"/>
    <x v="14"/>
    <s v="UPV"/>
    <s v="p28"/>
    <s v="none"/>
    <n v="56"/>
    <n v="18"/>
    <n v="2043"/>
    <n v="2043"/>
    <n v="2043"/>
    <n v="2043"/>
    <x v="32"/>
    <s v="2013-1"/>
    <b v="1"/>
    <m/>
    <s v="Utilities"/>
    <n v="18966"/>
    <s v="AZ"/>
    <n v="2013"/>
    <s v="Foothills Solar Plan"/>
    <m/>
    <s v="SPV"/>
    <n v="18966"/>
    <n v="8541"/>
    <n v="8541"/>
    <n v="2"/>
    <n v="803"/>
    <n v="57997"/>
    <s v="PV2  "/>
    <n v="1"/>
    <s v="PV"/>
    <n v="1"/>
    <n v="0"/>
    <n v="4"/>
    <n v="19"/>
    <n v="19"/>
    <n v="15"/>
    <n v="8"/>
    <n v="14"/>
    <n v="1"/>
    <n v="18"/>
    <n v="18"/>
    <n v="0"/>
    <n v="0"/>
    <n v="0"/>
    <n v="0"/>
    <n v="2013"/>
    <n v="12"/>
    <n v="12"/>
    <n v="0"/>
    <n v="0"/>
    <n v="0"/>
    <n v="0"/>
    <n v="0"/>
    <n v="0"/>
    <n v="0"/>
    <n v="0"/>
    <n v="0"/>
    <n v="0.317"/>
    <n v="0.23599999999999999"/>
    <n v="0.29699999999999999"/>
    <n v="0.318"/>
    <n v="0.41299999999999998"/>
    <n v="0.28100000000000003"/>
    <n v="0.35299999999999998"/>
    <n v="0.41"/>
    <n v="0.374"/>
    <n v="0.35799999999999998"/>
    <n v="0.31900000000000001"/>
    <n v="0.26"/>
    <n v="0.21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429"/>
    <n v="32.64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2.7165815533231777E-3"/>
    <x v="14"/>
    <s v="UPV"/>
    <s v="p10"/>
    <s v="none"/>
    <n v="30"/>
    <n v="10"/>
    <n v="2042"/>
    <n v="2042"/>
    <n v="2042"/>
    <n v="2042"/>
    <x v="31"/>
    <s v="2012-1"/>
    <b v="1"/>
    <m/>
    <s v="Utilities"/>
    <n v="18976"/>
    <s v="CA"/>
    <n v="2012"/>
    <s v="Alpaugh North       "/>
    <m/>
    <s v="SPV"/>
    <n v="18976"/>
    <n v="8546"/>
    <n v="8546"/>
    <n v="1"/>
    <n v="55701"/>
    <n v="58002"/>
    <s v="SPS  "/>
    <n v="1"/>
    <s v="PV"/>
    <n v="3"/>
    <n v="0"/>
    <n v="4"/>
    <n v="20"/>
    <n v="20"/>
    <n v="16"/>
    <n v="9"/>
    <n v="16"/>
    <n v="0.5"/>
    <n v="10"/>
    <n v="10"/>
    <n v="0"/>
    <n v="0"/>
    <n v="0"/>
    <n v="0"/>
    <n v="2012"/>
    <n v="12"/>
    <n v="12"/>
    <n v="0"/>
    <n v="0"/>
    <n v="0"/>
    <n v="0"/>
    <n v="0"/>
    <n v="0"/>
    <n v="0"/>
    <n v="0"/>
    <n v="0"/>
    <n v="0.29499999999999998"/>
    <n v="0.125"/>
    <n v="0.189"/>
    <n v="0.26200000000000001"/>
    <n v="0.30299999999999999"/>
    <n v="0.34"/>
    <n v="0.379"/>
    <n v="0.36399999999999999"/>
    <n v="0.38600000000000001"/>
    <n v="0.36599999999999999"/>
    <n v="0.312"/>
    <n v="0.27400000000000002"/>
    <n v="0.191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443"/>
    <n v="35.90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2.7165815533231777E-3"/>
    <x v="14"/>
    <s v="UPV"/>
    <s v="p10"/>
    <s v="none"/>
    <n v="30"/>
    <n v="10"/>
    <n v="2042"/>
    <n v="2042"/>
    <n v="2042"/>
    <n v="2042"/>
    <x v="31"/>
    <s v="2012-1"/>
    <b v="1"/>
    <m/>
    <s v="Utilities"/>
    <n v="18977"/>
    <s v="CA"/>
    <n v="2012"/>
    <s v="Alpaugh North       "/>
    <m/>
    <s v="SPV"/>
    <n v="18977"/>
    <n v="8546"/>
    <n v="8546"/>
    <n v="1"/>
    <n v="56769"/>
    <n v="58002"/>
    <s v="SPS  "/>
    <n v="1"/>
    <s v="PV"/>
    <n v="3"/>
    <n v="0"/>
    <n v="4"/>
    <n v="20"/>
    <n v="20"/>
    <n v="16"/>
    <n v="9"/>
    <n v="16"/>
    <n v="0.5"/>
    <n v="10"/>
    <n v="10"/>
    <n v="0"/>
    <n v="0"/>
    <n v="0"/>
    <n v="0"/>
    <n v="2012"/>
    <n v="12"/>
    <n v="12"/>
    <n v="0"/>
    <n v="0"/>
    <n v="0"/>
    <n v="0"/>
    <n v="0"/>
    <n v="0"/>
    <n v="0"/>
    <n v="0"/>
    <n v="0"/>
    <n v="0.29499999999999998"/>
    <n v="0.125"/>
    <n v="0.189"/>
    <n v="0.26200000000000001"/>
    <n v="0.30299999999999999"/>
    <n v="0.34"/>
    <n v="0.379"/>
    <n v="0.36399999999999999"/>
    <n v="0.38600000000000001"/>
    <n v="0.36599999999999999"/>
    <n v="0.312"/>
    <n v="0.27400000000000002"/>
    <n v="0.191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443"/>
    <n v="35.90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143326878822131E-4"/>
    <n v="0"/>
    <n v="6.7914538833079444E-3"/>
    <x v="14"/>
    <s v="UPV"/>
    <s v="p10"/>
    <s v="none"/>
    <n v="30"/>
    <n v="25"/>
    <n v="2042"/>
    <n v="2042"/>
    <n v="2042"/>
    <n v="2042"/>
    <x v="31"/>
    <s v="2012-1"/>
    <b v="1"/>
    <m/>
    <s v="Utilities"/>
    <n v="18978"/>
    <s v="CA"/>
    <n v="2012"/>
    <s v="Alpaugh 50          "/>
    <m/>
    <s v="SPV"/>
    <n v="18978"/>
    <n v="8547"/>
    <n v="8547"/>
    <n v="1"/>
    <n v="55701"/>
    <n v="58003"/>
    <s v="SPS50"/>
    <n v="1"/>
    <s v="PV"/>
    <n v="3"/>
    <n v="0"/>
    <n v="4"/>
    <n v="20"/>
    <n v="20"/>
    <n v="16"/>
    <n v="9"/>
    <n v="16"/>
    <n v="0.5"/>
    <n v="25"/>
    <n v="25"/>
    <n v="0"/>
    <n v="0"/>
    <n v="0"/>
    <n v="0"/>
    <n v="2012"/>
    <n v="12"/>
    <n v="12"/>
    <n v="0"/>
    <n v="0"/>
    <n v="0"/>
    <n v="0"/>
    <n v="0"/>
    <n v="0"/>
    <n v="0"/>
    <n v="0"/>
    <n v="0"/>
    <n v="0.29799999999999999"/>
    <n v="0.13200000000000001"/>
    <n v="0.21199999999999999"/>
    <n v="0.30299999999999999"/>
    <n v="0.35399999999999998"/>
    <n v="0.40400000000000003"/>
    <n v="0.437"/>
    <n v="0.40200000000000002"/>
    <n v="0.38100000000000001"/>
    <n v="0.33600000000000002"/>
    <n v="0.25900000000000001"/>
    <n v="0.19700000000000001"/>
    <n v="0.13100000000000001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435"/>
    <n v="35.89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143326878822131E-4"/>
    <n v="0"/>
    <n v="6.7914538833079444E-3"/>
    <x v="14"/>
    <s v="UPV"/>
    <s v="p10"/>
    <s v="none"/>
    <n v="30"/>
    <n v="25"/>
    <n v="2042"/>
    <n v="2042"/>
    <n v="2042"/>
    <n v="2042"/>
    <x v="31"/>
    <s v="2012-1"/>
    <b v="1"/>
    <m/>
    <s v="Utilities"/>
    <n v="18979"/>
    <s v="CA"/>
    <n v="2012"/>
    <s v="Alpaugh 50          "/>
    <m/>
    <s v="SPV"/>
    <n v="18979"/>
    <n v="8547"/>
    <n v="8547"/>
    <n v="1"/>
    <n v="56769"/>
    <n v="58003"/>
    <s v="SPS50"/>
    <n v="1"/>
    <s v="PV"/>
    <n v="3"/>
    <n v="0"/>
    <n v="4"/>
    <n v="20"/>
    <n v="20"/>
    <n v="16"/>
    <n v="9"/>
    <n v="16"/>
    <n v="0.5"/>
    <n v="25"/>
    <n v="25"/>
    <n v="0"/>
    <n v="0"/>
    <n v="0"/>
    <n v="0"/>
    <n v="2012"/>
    <n v="12"/>
    <n v="12"/>
    <n v="0"/>
    <n v="0"/>
    <n v="0"/>
    <n v="0"/>
    <n v="0"/>
    <n v="0"/>
    <n v="0"/>
    <n v="0"/>
    <n v="0"/>
    <n v="0.29799999999999999"/>
    <n v="0.13200000000000001"/>
    <n v="0.21199999999999999"/>
    <n v="0.30299999999999999"/>
    <n v="0.35399999999999998"/>
    <n v="0.40400000000000003"/>
    <n v="0.437"/>
    <n v="0.40200000000000002"/>
    <n v="0.38100000000000001"/>
    <n v="0.33600000000000002"/>
    <n v="0.25900000000000001"/>
    <n v="0.19700000000000001"/>
    <n v="0.13100000000000001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435"/>
    <n v="35.89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832105220856156E-4"/>
    <n v="0"/>
    <n v="1.5212856698609794E-3"/>
    <x v="14"/>
    <s v="UPV"/>
    <s v="p65"/>
    <s v="none"/>
    <n v="173"/>
    <n v="5.6"/>
    <n v="2042"/>
    <n v="2042"/>
    <n v="2042"/>
    <n v="2042"/>
    <x v="31"/>
    <s v="2012-1"/>
    <b v="1"/>
    <m/>
    <s v="Utilities"/>
    <n v="18993"/>
    <s v="TX"/>
    <n v="2012"/>
    <s v="SunE CPS3 LLC       "/>
    <m/>
    <s v="SPV"/>
    <n v="18993"/>
    <n v="8553"/>
    <n v="8553"/>
    <n v="1"/>
    <n v="57386"/>
    <n v="58009"/>
    <n v="1"/>
    <n v="1"/>
    <s v="PV"/>
    <n v="3"/>
    <n v="0"/>
    <n v="4"/>
    <n v="1"/>
    <n v="1"/>
    <n v="12"/>
    <n v="7"/>
    <n v="11"/>
    <n v="1"/>
    <n v="5.6"/>
    <n v="5.6"/>
    <n v="0"/>
    <n v="0"/>
    <n v="0"/>
    <n v="0"/>
    <n v="2012"/>
    <n v="5"/>
    <n v="12"/>
    <n v="0"/>
    <n v="0"/>
    <n v="0"/>
    <n v="0"/>
    <n v="0"/>
    <n v="0"/>
    <n v="0"/>
    <n v="0"/>
    <n v="0"/>
    <n v="0.223"/>
    <n v="0.11600000000000001"/>
    <n v="0.14199999999999999"/>
    <n v="0.18099999999999999"/>
    <n v="0.19"/>
    <n v="0.222"/>
    <n v="0.253"/>
    <n v="0.26500000000000001"/>
    <n v="0.25800000000000001"/>
    <n v="0.25600000000000001"/>
    <n v="0.245"/>
    <n v="0.185"/>
    <n v="0.19900000000000001"/>
    <s v="PV"/>
    <n v="0"/>
    <n v="0"/>
    <n v="1"/>
    <n v="0"/>
    <n v="0"/>
    <n v="0"/>
    <n v="9.0380000000000003"/>
    <n v="0"/>
    <n v="0.99299999999999999"/>
    <n v="0"/>
    <n v="0"/>
    <n v="0"/>
    <n v="0"/>
    <n v="0"/>
    <n v="0"/>
    <n v="0"/>
    <n v="0"/>
    <n v="0"/>
    <n v="0"/>
    <n v="0.35"/>
    <n v="0"/>
    <n v="0"/>
    <n v="0"/>
    <n v="0.9"/>
    <s v="N "/>
    <s v="N "/>
    <n v="98.668999999999997"/>
    <n v="29.22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1.3582907766615888E-3"/>
    <x v="14"/>
    <s v="UPV"/>
    <s v="p65"/>
    <s v="none"/>
    <n v="173"/>
    <n v="5"/>
    <n v="2042"/>
    <n v="2042"/>
    <n v="2042"/>
    <n v="2042"/>
    <x v="31"/>
    <s v="2012-1"/>
    <b v="1"/>
    <m/>
    <s v="Utilities"/>
    <n v="18994"/>
    <s v="TX"/>
    <n v="2012"/>
    <s v="SunE CPS3 LLC       "/>
    <m/>
    <s v="SPV"/>
    <n v="18994"/>
    <n v="8553"/>
    <n v="8553"/>
    <n v="2"/>
    <n v="57386"/>
    <n v="58009"/>
    <n v="2"/>
    <n v="1"/>
    <s v="PV"/>
    <n v="3"/>
    <n v="0"/>
    <n v="4"/>
    <n v="1"/>
    <n v="1"/>
    <n v="12"/>
    <n v="7"/>
    <n v="11"/>
    <n v="1"/>
    <n v="5"/>
    <n v="5"/>
    <n v="0"/>
    <n v="0"/>
    <n v="0"/>
    <n v="0"/>
    <n v="2012"/>
    <n v="7"/>
    <n v="12"/>
    <n v="0"/>
    <n v="0"/>
    <n v="0"/>
    <n v="0"/>
    <n v="0"/>
    <n v="0"/>
    <n v="0"/>
    <n v="0"/>
    <n v="0"/>
    <n v="0.223"/>
    <n v="0.11600000000000001"/>
    <n v="0.14199999999999999"/>
    <n v="0.18099999999999999"/>
    <n v="0.19"/>
    <n v="0.222"/>
    <n v="0.253"/>
    <n v="0.26500000000000001"/>
    <n v="0.25800000000000001"/>
    <n v="0.25600000000000001"/>
    <n v="0.245"/>
    <n v="0.185"/>
    <n v="0.19900000000000001"/>
    <s v="PV"/>
    <n v="0"/>
    <n v="0"/>
    <n v="1"/>
    <n v="0"/>
    <n v="0"/>
    <n v="0"/>
    <n v="9.0380000000000003"/>
    <n v="0"/>
    <n v="0.99299999999999999"/>
    <n v="0"/>
    <n v="0"/>
    <n v="0"/>
    <n v="0"/>
    <n v="0"/>
    <n v="0"/>
    <n v="0"/>
    <n v="0"/>
    <n v="0"/>
    <n v="0"/>
    <n v="0.35"/>
    <n v="0"/>
    <n v="0"/>
    <n v="0"/>
    <n v="0.9"/>
    <s v="N "/>
    <s v="N "/>
    <n v="98.668999999999997"/>
    <n v="29.22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336197612596733E-3"/>
    <n v="0"/>
    <n v="1.0245655402264927E-2"/>
    <x v="10"/>
    <s v="DUPV"/>
    <s v="p31"/>
    <s v="none"/>
    <n v="90"/>
    <n v="4.2"/>
    <n v="2042"/>
    <n v="2042"/>
    <n v="2042"/>
    <n v="2042"/>
    <x v="31"/>
    <s v="2012-1"/>
    <b v="1"/>
    <m/>
    <s v="Utilities"/>
    <n v="18995"/>
    <s v="NM"/>
    <n v="2012"/>
    <s v="WSMR I              "/>
    <m/>
    <s v="SPV"/>
    <n v="18995"/>
    <n v="8554"/>
    <n v="8554"/>
    <n v="1"/>
    <n v="58217"/>
    <n v="58010"/>
    <s v="WSMR1"/>
    <n v="1"/>
    <s v="PV"/>
    <n v="3"/>
    <n v="0"/>
    <n v="4"/>
    <n v="19"/>
    <n v="19"/>
    <n v="15"/>
    <n v="8"/>
    <n v="14"/>
    <n v="1"/>
    <n v="4.2"/>
    <n v="4.2"/>
    <n v="0"/>
    <n v="0"/>
    <n v="0"/>
    <n v="0"/>
    <n v="2012"/>
    <n v="12"/>
    <n v="12"/>
    <n v="0"/>
    <n v="0"/>
    <n v="0"/>
    <n v="0"/>
    <n v="0"/>
    <n v="0"/>
    <n v="0"/>
    <n v="0"/>
    <n v="0"/>
    <n v="0.154"/>
    <n v="9.9000000000000005E-2"/>
    <n v="0.13500000000000001"/>
    <n v="0.156"/>
    <n v="0.17"/>
    <n v="0.17899999999999999"/>
    <n v="0.17399999999999999"/>
    <n v="0.16600000000000001"/>
    <n v="0.17299999999999999"/>
    <n v="0.17599999999999999"/>
    <n v="0.18099999999999999"/>
    <n v="0.155"/>
    <n v="0.151"/>
    <s v="PV"/>
    <n v="0"/>
    <n v="0"/>
    <n v="1"/>
    <n v="0"/>
    <n v="0"/>
    <n v="0"/>
    <n v="9.0380000000000003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477"/>
    <n v="32.39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6378678663555E-4"/>
    <n v="0"/>
    <n v="9.7577670497761212E-4"/>
    <x v="10"/>
    <s v="DUPV"/>
    <s v="p31"/>
    <s v="none"/>
    <n v="90"/>
    <n v="0.4"/>
    <n v="2042"/>
    <n v="2042"/>
    <n v="2042"/>
    <n v="2042"/>
    <x v="31"/>
    <s v="2012-1"/>
    <b v="1"/>
    <m/>
    <s v="Utilities"/>
    <n v="18996"/>
    <s v="NM"/>
    <n v="2012"/>
    <s v="WSMR I              "/>
    <m/>
    <s v="PVT"/>
    <n v="18996"/>
    <n v="8554"/>
    <n v="8554"/>
    <n v="1"/>
    <n v="58217"/>
    <n v="58010"/>
    <s v="WSMR2"/>
    <n v="1"/>
    <s v="PT"/>
    <n v="3"/>
    <n v="0"/>
    <n v="4"/>
    <n v="19"/>
    <n v="19"/>
    <n v="15"/>
    <n v="8"/>
    <n v="14"/>
    <n v="1"/>
    <n v="0.4"/>
    <n v="0.4"/>
    <n v="0"/>
    <n v="0"/>
    <n v="0"/>
    <n v="0"/>
    <n v="2012"/>
    <n v="12"/>
    <n v="12"/>
    <n v="0"/>
    <n v="0"/>
    <n v="0"/>
    <n v="0"/>
    <n v="0"/>
    <n v="0"/>
    <n v="0"/>
    <n v="0"/>
    <n v="0"/>
    <n v="0.159"/>
    <n v="9.9000000000000005E-2"/>
    <n v="0.13500000000000001"/>
    <n v="0.156"/>
    <n v="0.17"/>
    <n v="0.17899999999999999"/>
    <n v="0.17399999999999999"/>
    <n v="0.16600000000000001"/>
    <n v="0.17299999999999999"/>
    <n v="0.17599999999999999"/>
    <n v="0.18099999999999999"/>
    <n v="0.155"/>
    <n v="0.151"/>
    <s v="PV"/>
    <n v="0"/>
    <n v="0"/>
    <n v="1"/>
    <n v="0"/>
    <n v="0"/>
    <n v="0"/>
    <n v="9.0380000000000003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477"/>
    <n v="32.39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756757444013564E-4"/>
    <n v="0"/>
    <n v="1.2372859745220842E-3"/>
    <x v="14"/>
    <s v="UPV"/>
    <s v="p65"/>
    <s v="none"/>
    <n v="173"/>
    <n v="9.9"/>
    <n v="2042"/>
    <n v="2042"/>
    <n v="2042"/>
    <n v="2042"/>
    <x v="31"/>
    <s v="2012-1"/>
    <b v="1"/>
    <m/>
    <s v="Utilities"/>
    <n v="19016"/>
    <s v="TX"/>
    <n v="2012"/>
    <s v="SunE CPS2 LLC       "/>
    <m/>
    <s v="SPV"/>
    <n v="19016"/>
    <n v="8563"/>
    <n v="8563"/>
    <n v="1"/>
    <n v="57403"/>
    <n v="58027"/>
    <n v="1"/>
    <n v="1"/>
    <s v="PV"/>
    <n v="3"/>
    <n v="0"/>
    <n v="4"/>
    <n v="1"/>
    <n v="1"/>
    <n v="12"/>
    <n v="7"/>
    <n v="11"/>
    <n v="1"/>
    <n v="10"/>
    <n v="9.9"/>
    <n v="0"/>
    <n v="0"/>
    <n v="0"/>
    <n v="0"/>
    <n v="2012"/>
    <n v="5"/>
    <n v="12"/>
    <n v="0"/>
    <n v="0"/>
    <n v="0"/>
    <n v="0"/>
    <n v="0"/>
    <n v="0"/>
    <n v="0"/>
    <n v="0"/>
    <n v="0"/>
    <n v="0.219"/>
    <n v="0.114"/>
    <n v="0.13900000000000001"/>
    <n v="0.17699999999999999"/>
    <n v="0.187"/>
    <n v="0.22500000000000001"/>
    <n v="0.25600000000000001"/>
    <n v="0.26600000000000001"/>
    <n v="0.26"/>
    <n v="0.25700000000000001"/>
    <n v="0.245"/>
    <n v="0.186"/>
    <n v="0.20300000000000001"/>
    <s v="PV"/>
    <n v="0"/>
    <n v="0"/>
    <n v="1"/>
    <n v="0"/>
    <n v="0"/>
    <n v="0"/>
    <n v="4.1580000000000004"/>
    <n v="0"/>
    <n v="0.99299999999999999"/>
    <n v="0"/>
    <n v="0"/>
    <n v="0"/>
    <n v="0"/>
    <n v="0"/>
    <n v="0"/>
    <n v="0"/>
    <n v="0"/>
    <n v="0"/>
    <n v="0"/>
    <n v="0.35"/>
    <n v="0"/>
    <n v="0"/>
    <n v="0"/>
    <n v="0.9"/>
    <s v="N "/>
    <s v="N "/>
    <n v="98.418000000000006"/>
    <n v="29.24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143326878822131E-4"/>
    <n v="0"/>
    <n v="6.7914538833079444E-3"/>
    <x v="14"/>
    <s v="UPV"/>
    <s v="p9"/>
    <s v="none"/>
    <n v="26"/>
    <n v="25"/>
    <n v="2042"/>
    <n v="2042"/>
    <n v="2042"/>
    <n v="2042"/>
    <x v="31"/>
    <s v="2012-1"/>
    <b v="1"/>
    <m/>
    <s v="Utilities"/>
    <n v="19025"/>
    <s v="CA"/>
    <n v="2012"/>
    <s v="Axium Modesto Solar "/>
    <m/>
    <s v="SPV"/>
    <n v="19025"/>
    <n v="8572"/>
    <n v="8572"/>
    <n v="1"/>
    <n v="60898"/>
    <n v="58039"/>
    <n v="1"/>
    <n v="1"/>
    <s v="PV"/>
    <n v="3"/>
    <n v="0"/>
    <n v="4"/>
    <n v="20"/>
    <n v="20"/>
    <n v="16"/>
    <n v="9"/>
    <n v="16"/>
    <n v="1"/>
    <n v="25"/>
    <n v="25"/>
    <n v="0"/>
    <n v="0"/>
    <n v="0"/>
    <n v="0"/>
    <n v="2012"/>
    <n v="12"/>
    <n v="12"/>
    <n v="0"/>
    <n v="0"/>
    <n v="0"/>
    <n v="0"/>
    <n v="0"/>
    <n v="0"/>
    <n v="0"/>
    <n v="0"/>
    <n v="0"/>
    <n v="0.29499999999999998"/>
    <n v="0.14099999999999999"/>
    <n v="0.20399999999999999"/>
    <n v="0.28599999999999998"/>
    <n v="0.36199999999999999"/>
    <n v="0.40100000000000002"/>
    <n v="0.438"/>
    <n v="0.42"/>
    <n v="0.38100000000000001"/>
    <n v="0.32300000000000001"/>
    <n v="0.255"/>
    <n v="0.17299999999999999"/>
    <n v="0.13700000000000001"/>
    <s v="PV"/>
    <n v="0"/>
    <n v="0"/>
    <n v="1"/>
    <n v="0"/>
    <n v="0"/>
    <n v="0"/>
    <n v="9.0380000000000003"/>
    <n v="0"/>
    <n v="0.998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996"/>
    <n v="37.73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051597676375964E-4"/>
    <n v="0"/>
    <n v="2.4449233979908598E-3"/>
    <x v="14"/>
    <s v="UPV"/>
    <s v="p27"/>
    <s v="none"/>
    <n v="53"/>
    <n v="9"/>
    <n v="2042"/>
    <n v="2042"/>
    <n v="2042"/>
    <n v="2042"/>
    <x v="31"/>
    <s v="2012-1"/>
    <b v="1"/>
    <m/>
    <s v="Utilities"/>
    <n v="19028"/>
    <s v="AZ"/>
    <n v="2012"/>
    <s v="Black Mountain Solar"/>
    <m/>
    <s v="SPV"/>
    <n v="19028"/>
    <n v="8574"/>
    <n v="8574"/>
    <n v="1"/>
    <n v="57413"/>
    <n v="58042"/>
    <n v="1"/>
    <n v="1"/>
    <s v="PV"/>
    <n v="3"/>
    <n v="0"/>
    <n v="4"/>
    <n v="19"/>
    <n v="19"/>
    <n v="15"/>
    <n v="8"/>
    <n v="14"/>
    <n v="1"/>
    <n v="9"/>
    <n v="9"/>
    <n v="0"/>
    <n v="0"/>
    <n v="0"/>
    <n v="0"/>
    <n v="2012"/>
    <n v="12"/>
    <n v="12"/>
    <n v="0"/>
    <n v="0"/>
    <n v="0"/>
    <n v="0"/>
    <n v="0"/>
    <n v="0"/>
    <n v="0"/>
    <n v="0"/>
    <n v="0"/>
    <n v="0.27500000000000002"/>
    <n v="0.16400000000000001"/>
    <n v="0.218"/>
    <n v="0.26900000000000002"/>
    <n v="0.309"/>
    <n v="0.33400000000000002"/>
    <n v="0.36099999999999999"/>
    <n v="0.311"/>
    <n v="0.30399999999999999"/>
    <n v="0.30499999999999999"/>
    <n v="0.30199999999999999"/>
    <n v="0.22900000000000001"/>
    <n v="0.185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163"/>
    <n v="35.02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756757444013564E-4"/>
    <n v="0"/>
    <n v="1.2372859745220842E-3"/>
    <x v="14"/>
    <s v="UPV"/>
    <s v="p65"/>
    <s v="none"/>
    <n v="173"/>
    <n v="9.9"/>
    <n v="2042"/>
    <n v="2042"/>
    <n v="2042"/>
    <n v="2042"/>
    <x v="31"/>
    <s v="2012-1"/>
    <b v="1"/>
    <m/>
    <s v="Utilities"/>
    <n v="19037"/>
    <s v="TX"/>
    <n v="2012"/>
    <s v="SunE CPS1 LLC       "/>
    <m/>
    <s v="SPV"/>
    <n v="19037"/>
    <n v="8582"/>
    <n v="8582"/>
    <n v="1"/>
    <n v="57419"/>
    <n v="58068"/>
    <n v="1"/>
    <n v="1"/>
    <s v="PV"/>
    <n v="3"/>
    <n v="0"/>
    <n v="4"/>
    <n v="1"/>
    <n v="1"/>
    <n v="12"/>
    <n v="7"/>
    <n v="11"/>
    <n v="1"/>
    <n v="10"/>
    <n v="9.9"/>
    <n v="0"/>
    <n v="0"/>
    <n v="0"/>
    <n v="0"/>
    <n v="2012"/>
    <n v="5"/>
    <n v="12"/>
    <n v="0"/>
    <n v="0"/>
    <n v="0"/>
    <n v="0"/>
    <n v="0"/>
    <n v="0"/>
    <n v="0"/>
    <n v="0"/>
    <n v="0"/>
    <n v="0.217"/>
    <n v="0.113"/>
    <n v="0.13700000000000001"/>
    <n v="0.17499999999999999"/>
    <n v="0.185"/>
    <n v="0.222"/>
    <n v="0.253"/>
    <n v="0.26400000000000001"/>
    <n v="0.25800000000000001"/>
    <n v="0.255"/>
    <n v="0.24399999999999999"/>
    <n v="0.185"/>
    <n v="0.20200000000000001"/>
    <s v="PV"/>
    <n v="0"/>
    <n v="0"/>
    <n v="1"/>
    <n v="0"/>
    <n v="0"/>
    <n v="0"/>
    <n v="4.1580000000000004"/>
    <n v="0"/>
    <n v="0.99299999999999999"/>
    <n v="0"/>
    <n v="0"/>
    <n v="0"/>
    <n v="0"/>
    <n v="0"/>
    <n v="0"/>
    <n v="0"/>
    <n v="0"/>
    <n v="0"/>
    <n v="0"/>
    <n v="0.35"/>
    <n v="0"/>
    <n v="0"/>
    <n v="0"/>
    <n v="0.9"/>
    <s v="N "/>
    <s v="N "/>
    <n v="98.418000000000006"/>
    <n v="29.24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2079468904539665E-3"/>
    <x v="10"/>
    <s v="DUPV"/>
    <s v="p10"/>
    <s v="none"/>
    <n v="31"/>
    <n v="2"/>
    <n v="2042"/>
    <n v="2042"/>
    <n v="2042"/>
    <n v="2042"/>
    <x v="31"/>
    <s v="2012-1"/>
    <b v="1"/>
    <m/>
    <s v="Utilities"/>
    <n v="19040"/>
    <s v="CA"/>
    <n v="2012"/>
    <s v="SEPV 1              "/>
    <m/>
    <s v="SPV"/>
    <n v="19040"/>
    <n v="8585"/>
    <n v="8585"/>
    <n v="1"/>
    <n v="57454"/>
    <n v="58073"/>
    <s v="SEPV "/>
    <n v="1"/>
    <s v="PV"/>
    <n v="3"/>
    <n v="0"/>
    <n v="4"/>
    <n v="20"/>
    <n v="20"/>
    <n v="16"/>
    <n v="9"/>
    <n v="16"/>
    <n v="1"/>
    <n v="2"/>
    <n v="2"/>
    <n v="0"/>
    <n v="0"/>
    <n v="0"/>
    <n v="0"/>
    <n v="2012"/>
    <n v="5"/>
    <n v="12"/>
    <n v="0"/>
    <n v="0"/>
    <n v="0"/>
    <n v="0"/>
    <n v="0"/>
    <n v="0"/>
    <n v="0"/>
    <n v="0"/>
    <n v="0"/>
    <n v="0.29599999999999999"/>
    <n v="0.13700000000000001"/>
    <n v="0.19900000000000001"/>
    <n v="0.26800000000000002"/>
    <n v="0.3"/>
    <n v="0.36099999999999999"/>
    <n v="0.4"/>
    <n v="0.374"/>
    <n v="0.375"/>
    <n v="0.34699999999999998"/>
    <n v="0.29699999999999999"/>
    <n v="0.24299999999999999"/>
    <n v="0.20499999999999999"/>
    <s v="PV"/>
    <n v="0"/>
    <n v="0"/>
    <n v="1"/>
    <n v="0"/>
    <n v="0"/>
    <n v="0"/>
    <n v="15.2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93899999999999"/>
    <n v="34.6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2079468904539665E-3"/>
    <x v="10"/>
    <s v="DUPV"/>
    <s v="p10"/>
    <s v="none"/>
    <n v="33"/>
    <n v="2"/>
    <n v="2042"/>
    <n v="2042"/>
    <n v="2042"/>
    <n v="2042"/>
    <x v="31"/>
    <s v="2012-1"/>
    <b v="1"/>
    <m/>
    <s v="Utilities"/>
    <n v="19041"/>
    <s v="CA"/>
    <n v="2012"/>
    <s v="SEPV 2              "/>
    <m/>
    <s v="SPV"/>
    <n v="19041"/>
    <n v="8586"/>
    <n v="8586"/>
    <n v="1"/>
    <n v="57454"/>
    <n v="58074"/>
    <s v="SEPV "/>
    <n v="1"/>
    <s v="PV"/>
    <n v="3"/>
    <n v="0"/>
    <n v="4"/>
    <n v="20"/>
    <n v="20"/>
    <n v="16"/>
    <n v="9"/>
    <n v="16"/>
    <n v="1"/>
    <n v="2"/>
    <n v="2"/>
    <n v="0"/>
    <n v="0"/>
    <n v="0"/>
    <n v="0"/>
    <n v="2012"/>
    <n v="6"/>
    <n v="12"/>
    <n v="0"/>
    <n v="0"/>
    <n v="0"/>
    <n v="0"/>
    <n v="0"/>
    <n v="0"/>
    <n v="0"/>
    <n v="0"/>
    <n v="0"/>
    <n v="0.26"/>
    <n v="0.11899999999999999"/>
    <n v="0.17599999999999999"/>
    <n v="0.23400000000000001"/>
    <n v="0.26600000000000001"/>
    <n v="0.30399999999999999"/>
    <n v="0.33200000000000002"/>
    <n v="0.313"/>
    <n v="0.316"/>
    <n v="0.29499999999999998"/>
    <n v="0.251"/>
    <n v="0.20699999999999999"/>
    <n v="0.17399999999999999"/>
    <s v="PV"/>
    <n v="0"/>
    <n v="0"/>
    <n v="1"/>
    <n v="0"/>
    <n v="0"/>
    <n v="0"/>
    <n v="15.2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15300000000001"/>
    <n v="34.1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7.1574592450200031E-3"/>
    <x v="10"/>
    <s v="DUPV"/>
    <s v="p10"/>
    <s v="none"/>
    <n v="30"/>
    <n v="1"/>
    <n v="2041"/>
    <n v="2041"/>
    <n v="2041"/>
    <n v="2041"/>
    <x v="30"/>
    <s v="2011-1"/>
    <b v="1"/>
    <m/>
    <s v="Utilities"/>
    <n v="19042"/>
    <s v="CA"/>
    <n v="2011"/>
    <s v="Edwards Air Force Ba"/>
    <m/>
    <s v="SPV"/>
    <n v="19042"/>
    <n v="8587"/>
    <n v="8587"/>
    <n v="1"/>
    <n v="57456"/>
    <n v="58076"/>
    <n v="1"/>
    <n v="1"/>
    <s v="PV"/>
    <n v="3"/>
    <n v="0"/>
    <n v="4"/>
    <n v="20"/>
    <n v="20"/>
    <n v="16"/>
    <n v="9"/>
    <n v="16"/>
    <n v="1"/>
    <n v="1"/>
    <n v="1"/>
    <n v="0"/>
    <n v="0"/>
    <n v="0"/>
    <n v="0"/>
    <n v="2011"/>
    <n v="12"/>
    <n v="12"/>
    <n v="0"/>
    <n v="0"/>
    <n v="0"/>
    <n v="0"/>
    <n v="0"/>
    <n v="0"/>
    <n v="0"/>
    <n v="0"/>
    <n v="0"/>
    <n v="9.6000000000000002E-2"/>
    <n v="3.5000000000000003E-2"/>
    <n v="6.8000000000000005E-2"/>
    <n v="0.11"/>
    <n v="0.14099999999999999"/>
    <n v="0.17100000000000001"/>
    <n v="0.191"/>
    <n v="0.17199999999999999"/>
    <n v="0.16300000000000001"/>
    <n v="0.156"/>
    <n v="0.128"/>
    <n v="9.7000000000000003E-2"/>
    <n v="7.8E-2"/>
    <s v="PV"/>
    <n v="0"/>
    <n v="0"/>
    <n v="1"/>
    <n v="0"/>
    <n v="0"/>
    <n v="0"/>
    <n v="26.51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92100000000001"/>
    <n v="34.90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6.9391024862440328E-3"/>
    <x v="10"/>
    <s v="DUPV"/>
    <s v="p10"/>
    <s v="none"/>
    <n v="30"/>
    <n v="1"/>
    <n v="2041"/>
    <n v="2041"/>
    <n v="2041"/>
    <n v="2041"/>
    <x v="30"/>
    <s v="2011-1"/>
    <b v="1"/>
    <m/>
    <s v="Utilities"/>
    <n v="19043"/>
    <s v="CA"/>
    <n v="2011"/>
    <s v="Edwards Air Force Ba"/>
    <m/>
    <s v="SPV"/>
    <n v="19043"/>
    <n v="8587"/>
    <n v="8587"/>
    <n v="1"/>
    <n v="57456"/>
    <n v="58076"/>
    <n v="2"/>
    <n v="1"/>
    <s v="PV"/>
    <n v="3"/>
    <n v="0"/>
    <n v="4"/>
    <n v="20"/>
    <n v="20"/>
    <n v="16"/>
    <n v="9"/>
    <n v="16"/>
    <n v="1"/>
    <n v="1"/>
    <n v="1"/>
    <n v="0"/>
    <n v="0"/>
    <n v="0"/>
    <n v="0"/>
    <n v="2011"/>
    <n v="12"/>
    <n v="12"/>
    <n v="0"/>
    <n v="0"/>
    <n v="0"/>
    <n v="0"/>
    <n v="0"/>
    <n v="0"/>
    <n v="0"/>
    <n v="0"/>
    <n v="0"/>
    <n v="9.6000000000000002E-2"/>
    <n v="3.5000000000000003E-2"/>
    <n v="6.8000000000000005E-2"/>
    <n v="0.11"/>
    <n v="0.14099999999999999"/>
    <n v="0.17100000000000001"/>
    <n v="0.191"/>
    <n v="0.17199999999999999"/>
    <n v="0.16300000000000001"/>
    <n v="0.156"/>
    <n v="0.128"/>
    <n v="9.7000000000000003E-2"/>
    <n v="7.8E-2"/>
    <s v="PV"/>
    <n v="0"/>
    <n v="0"/>
    <n v="1"/>
    <n v="0"/>
    <n v="0"/>
    <n v="0"/>
    <n v="25.70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92100000000001"/>
    <n v="34.90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6.9331644779707683E-3"/>
    <x v="10"/>
    <s v="DUPV"/>
    <s v="p10"/>
    <s v="none"/>
    <n v="30"/>
    <n v="1"/>
    <n v="2041"/>
    <n v="2041"/>
    <n v="2041"/>
    <n v="2041"/>
    <x v="30"/>
    <s v="2011-1"/>
    <b v="1"/>
    <m/>
    <s v="Utilities"/>
    <n v="19044"/>
    <s v="CA"/>
    <n v="2011"/>
    <s v="Edwards Air Force Ba"/>
    <m/>
    <s v="SPV"/>
    <n v="19044"/>
    <n v="8587"/>
    <n v="8587"/>
    <n v="1"/>
    <n v="57456"/>
    <n v="58076"/>
    <n v="3"/>
    <n v="1"/>
    <s v="PV"/>
    <n v="3"/>
    <n v="0"/>
    <n v="4"/>
    <n v="20"/>
    <n v="20"/>
    <n v="16"/>
    <n v="9"/>
    <n v="16"/>
    <n v="1"/>
    <n v="1"/>
    <n v="1"/>
    <n v="0"/>
    <n v="0"/>
    <n v="0"/>
    <n v="0"/>
    <n v="2011"/>
    <n v="12"/>
    <n v="12"/>
    <n v="0"/>
    <n v="0"/>
    <n v="0"/>
    <n v="0"/>
    <n v="0"/>
    <n v="0"/>
    <n v="0"/>
    <n v="0"/>
    <n v="0"/>
    <n v="9.6000000000000002E-2"/>
    <n v="3.5000000000000003E-2"/>
    <n v="6.8000000000000005E-2"/>
    <n v="0.11"/>
    <n v="0.14099999999999999"/>
    <n v="0.17100000000000001"/>
    <n v="0.191"/>
    <n v="0.17199999999999999"/>
    <n v="0.16300000000000001"/>
    <n v="0.156"/>
    <n v="0.128"/>
    <n v="9.7000000000000003E-2"/>
    <n v="7.8E-2"/>
    <s v="PV"/>
    <n v="0"/>
    <n v="0"/>
    <n v="1"/>
    <n v="0"/>
    <n v="0"/>
    <n v="0"/>
    <n v="25.68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92100000000001"/>
    <n v="34.90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2.1393024351771834E-3"/>
    <x v="10"/>
    <s v="DUPV"/>
    <s v="p9"/>
    <s v="none"/>
    <n v="26"/>
    <n v="0.5"/>
    <n v="2040"/>
    <n v="2040"/>
    <n v="2040"/>
    <n v="2040"/>
    <x v="29"/>
    <s v="2010-1"/>
    <b v="1"/>
    <m/>
    <s v="Utilities"/>
    <n v="19051"/>
    <s v="CA"/>
    <n v="2010"/>
    <s v="Intel Folsom        "/>
    <m/>
    <s v="SPV"/>
    <n v="19051"/>
    <n v="8592"/>
    <n v="8592"/>
    <n v="1"/>
    <n v="60947"/>
    <n v="58086"/>
    <n v="1"/>
    <n v="1"/>
    <s v="PV"/>
    <n v="3"/>
    <n v="0"/>
    <n v="4"/>
    <n v="20"/>
    <n v="20"/>
    <n v="16"/>
    <n v="9"/>
    <n v="16"/>
    <n v="1"/>
    <n v="0.5"/>
    <n v="0.5"/>
    <n v="0"/>
    <n v="0"/>
    <n v="0"/>
    <n v="0"/>
    <n v="2010"/>
    <n v="7"/>
    <n v="12"/>
    <n v="0"/>
    <n v="0"/>
    <n v="0"/>
    <n v="0"/>
    <n v="0"/>
    <n v="0"/>
    <n v="0"/>
    <n v="0"/>
    <n v="0"/>
    <n v="0.193"/>
    <n v="8.2000000000000003E-2"/>
    <n v="0.123"/>
    <n v="0.17199999999999999"/>
    <n v="0.19800000000000001"/>
    <n v="0.222"/>
    <n v="0.248"/>
    <n v="0.23799999999999999"/>
    <n v="0.253"/>
    <n v="0.24099999999999999"/>
    <n v="0.20499999999999999"/>
    <n v="0.18"/>
    <n v="0.152"/>
    <s v="PV"/>
    <n v="0"/>
    <n v="0"/>
    <n v="1"/>
    <n v="0"/>
    <n v="0"/>
    <n v="0"/>
    <n v="15.852"/>
    <n v="0"/>
    <n v="0.33900000000000002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73"/>
    <n v="38.64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2.1393024351771834E-3"/>
    <x v="10"/>
    <s v="DUPV"/>
    <s v="p9"/>
    <s v="none"/>
    <n v="26"/>
    <n v="0.5"/>
    <n v="2040"/>
    <n v="2040"/>
    <n v="2040"/>
    <n v="2040"/>
    <x v="29"/>
    <s v="2010-1"/>
    <b v="1"/>
    <m/>
    <s v="Utilities"/>
    <n v="19052"/>
    <s v="CA"/>
    <n v="2010"/>
    <s v="Intel Folsom        "/>
    <m/>
    <s v="SPV"/>
    <n v="19052"/>
    <n v="8592"/>
    <n v="8592"/>
    <n v="1"/>
    <n v="58586"/>
    <n v="58086"/>
    <n v="2"/>
    <n v="1"/>
    <s v="PV"/>
    <n v="3"/>
    <n v="0"/>
    <n v="4"/>
    <n v="20"/>
    <n v="20"/>
    <n v="16"/>
    <n v="9"/>
    <n v="16"/>
    <n v="1"/>
    <n v="0.5"/>
    <n v="0.5"/>
    <n v="0"/>
    <n v="0"/>
    <n v="0"/>
    <n v="0"/>
    <n v="2010"/>
    <n v="7"/>
    <n v="12"/>
    <n v="0"/>
    <n v="0"/>
    <n v="0"/>
    <n v="0"/>
    <n v="0"/>
    <n v="0"/>
    <n v="0"/>
    <n v="0"/>
    <n v="0"/>
    <n v="0.193"/>
    <n v="8.2000000000000003E-2"/>
    <n v="0.123"/>
    <n v="0.17199999999999999"/>
    <n v="0.19800000000000001"/>
    <n v="0.222"/>
    <n v="0.248"/>
    <n v="0.23799999999999999"/>
    <n v="0.253"/>
    <n v="0.24099999999999999"/>
    <n v="0.20499999999999999"/>
    <n v="0.18"/>
    <n v="0.152"/>
    <s v="PV"/>
    <n v="0"/>
    <n v="0"/>
    <n v="1"/>
    <n v="0"/>
    <n v="0"/>
    <n v="0"/>
    <n v="15.852"/>
    <n v="0"/>
    <n v="0.33900000000000002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73"/>
    <n v="38.64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3.6591626436660455E-3"/>
    <x v="10"/>
    <s v="DUPV"/>
    <s v="p9"/>
    <s v="none"/>
    <n v="27"/>
    <n v="1.5"/>
    <n v="2042"/>
    <n v="2042"/>
    <n v="2042"/>
    <n v="2042"/>
    <x v="31"/>
    <s v="2012-1"/>
    <b v="1"/>
    <m/>
    <s v="Utilities"/>
    <n v="19076"/>
    <s v="CA"/>
    <n v="2012"/>
    <s v="La Joya Del Sol     "/>
    <m/>
    <s v="SPV"/>
    <n v="19076"/>
    <n v="8612"/>
    <n v="8612"/>
    <n v="1"/>
    <n v="57354"/>
    <n v="58118"/>
    <s v="JDS1 "/>
    <n v="1"/>
    <s v="PV"/>
    <n v="3"/>
    <n v="0"/>
    <n v="4"/>
    <n v="20"/>
    <n v="20"/>
    <n v="16"/>
    <n v="9"/>
    <n v="16"/>
    <n v="1"/>
    <n v="1.5"/>
    <n v="1.5"/>
    <n v="0"/>
    <n v="0"/>
    <n v="0"/>
    <n v="0"/>
    <n v="2012"/>
    <n v="12"/>
    <n v="12"/>
    <n v="0"/>
    <n v="0"/>
    <n v="0"/>
    <n v="0"/>
    <n v="0"/>
    <n v="0"/>
    <n v="0"/>
    <n v="0"/>
    <n v="0"/>
    <n v="0.26400000000000001"/>
    <n v="0.121"/>
    <n v="0.17599999999999999"/>
    <n v="0.23899999999999999"/>
    <n v="0.26900000000000002"/>
    <n v="0.308"/>
    <n v="0.34200000000000003"/>
    <n v="0.32700000000000001"/>
    <n v="0.34300000000000003"/>
    <n v="0.317"/>
    <n v="0.27600000000000002"/>
    <n v="0.23699999999999999"/>
    <n v="0.17399999999999999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798"/>
    <n v="36.67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76016546529913E-3"/>
    <n v="0"/>
    <n v="1.8825861429559217E-2"/>
    <x v="10"/>
    <s v="DUPV"/>
    <s v="p7"/>
    <s v="none"/>
    <n v="18"/>
    <n v="4.4000000000000004"/>
    <n v="2042"/>
    <n v="2042"/>
    <n v="2042"/>
    <n v="2042"/>
    <x v="31"/>
    <s v="2012-1"/>
    <b v="1"/>
    <m/>
    <s v="Utilities"/>
    <n v="19095"/>
    <s v="OR"/>
    <n v="2012"/>
    <s v="Outback Solar At Chr"/>
    <m/>
    <s v="SPV"/>
    <n v="19095"/>
    <n v="8623"/>
    <n v="8623"/>
    <n v="1"/>
    <n v="58083"/>
    <n v="58131"/>
    <s v="PV1  "/>
    <n v="1"/>
    <s v="PV"/>
    <n v="3"/>
    <n v="0"/>
    <n v="4"/>
    <n v="21"/>
    <n v="21"/>
    <n v="16"/>
    <n v="9"/>
    <n v="15"/>
    <n v="1"/>
    <n v="4.4000000000000004"/>
    <n v="4.4000000000000004"/>
    <n v="0"/>
    <n v="0"/>
    <n v="0"/>
    <n v="0"/>
    <n v="2012"/>
    <n v="10"/>
    <n v="12"/>
    <n v="0"/>
    <n v="0"/>
    <n v="0"/>
    <n v="0"/>
    <n v="0"/>
    <n v="0"/>
    <n v="0"/>
    <n v="0"/>
    <n v="0"/>
    <n v="0.26300000000000001"/>
    <n v="0.111"/>
    <n v="0.16700000000000001"/>
    <n v="0.23400000000000001"/>
    <n v="0.27100000000000002"/>
    <n v="0.30199999999999999"/>
    <n v="0.33900000000000002"/>
    <n v="0.32400000000000001"/>
    <n v="0.34499999999999997"/>
    <n v="0.32800000000000001"/>
    <n v="0.251"/>
    <n v="0.214"/>
    <n v="0.178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49"/>
    <n v="43.23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461917211651158E-4"/>
    <n v="0"/>
    <n v="5.1458631163909417E-3"/>
    <x v="14"/>
    <s v="UPV"/>
    <s v="p28"/>
    <s v="none"/>
    <n v="56"/>
    <n v="10.8"/>
    <n v="2041"/>
    <n v="2041"/>
    <n v="2041"/>
    <n v="2041"/>
    <x v="30"/>
    <s v="2011-1"/>
    <b v="1"/>
    <m/>
    <s v="Utilities"/>
    <n v="19108"/>
    <s v="AZ"/>
    <n v="2011"/>
    <s v="Prescott Solar Plant"/>
    <m/>
    <s v="SPV"/>
    <n v="19108"/>
    <n v="8631"/>
    <n v="8631"/>
    <n v="1"/>
    <n v="58141"/>
    <n v="58147"/>
    <s v="PV1  "/>
    <n v="1"/>
    <s v="PV"/>
    <n v="3"/>
    <n v="0"/>
    <n v="4"/>
    <n v="19"/>
    <n v="19"/>
    <n v="15"/>
    <n v="8"/>
    <n v="14"/>
    <n v="1"/>
    <n v="10.8"/>
    <n v="10.8"/>
    <n v="0"/>
    <n v="0"/>
    <n v="0"/>
    <n v="0"/>
    <n v="2011"/>
    <n v="12"/>
    <n v="12"/>
    <n v="0"/>
    <n v="0"/>
    <n v="0"/>
    <n v="0"/>
    <n v="0"/>
    <n v="0"/>
    <n v="0"/>
    <n v="0"/>
    <n v="0"/>
    <n v="0.27500000000000002"/>
    <n v="0.14399999999999999"/>
    <n v="0.191"/>
    <n v="0.23499999999999999"/>
    <n v="0.27500000000000002"/>
    <n v="0.33600000000000002"/>
    <n v="0.36699999999999999"/>
    <n v="0.32600000000000001"/>
    <n v="0.32500000000000001"/>
    <n v="0.32800000000000001"/>
    <n v="0.32500000000000001"/>
    <n v="0.254"/>
    <n v="0.21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428"/>
    <n v="34.64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9"/>
    <s v="none"/>
    <n v="29"/>
    <n v="20"/>
    <n v="2043"/>
    <n v="2043"/>
    <n v="2043"/>
    <n v="2043"/>
    <x v="32"/>
    <s v="2013-1"/>
    <b v="1"/>
    <m/>
    <s v="Utilities"/>
    <n v="19109"/>
    <s v="CA"/>
    <n v="2013"/>
    <s v="RE Kansas South LLC "/>
    <m/>
    <s v="SPV"/>
    <n v="19109"/>
    <n v="8632"/>
    <n v="8632"/>
    <n v="1"/>
    <n v="58111"/>
    <n v="58148"/>
    <s v="KS   "/>
    <n v="1"/>
    <s v="PV"/>
    <n v="3"/>
    <n v="0"/>
    <n v="4"/>
    <n v="20"/>
    <n v="20"/>
    <n v="16"/>
    <n v="9"/>
    <n v="16"/>
    <n v="1"/>
    <n v="20"/>
    <n v="20"/>
    <n v="0"/>
    <n v="0"/>
    <n v="0"/>
    <n v="0"/>
    <n v="2013"/>
    <n v="6"/>
    <n v="12"/>
    <n v="0"/>
    <n v="0"/>
    <n v="0"/>
    <n v="0"/>
    <n v="0"/>
    <n v="0"/>
    <n v="0"/>
    <n v="0"/>
    <n v="0"/>
    <n v="0.29299999999999998"/>
    <n v="0.14000000000000001"/>
    <n v="0.19900000000000001"/>
    <n v="0.27100000000000002"/>
    <n v="0.317"/>
    <n v="0.35599999999999998"/>
    <n v="0.36199999999999999"/>
    <n v="0.34899999999999998"/>
    <n v="0.36699999999999999"/>
    <n v="0.34799999999999998"/>
    <n v="0.29599999999999999"/>
    <n v="0.25900000000000001"/>
    <n v="0.214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834"/>
    <n v="36.22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0"/>
    <s v="none"/>
    <n v="31"/>
    <n v="20"/>
    <n v="2043"/>
    <n v="2043"/>
    <n v="2043"/>
    <n v="2043"/>
    <x v="32"/>
    <s v="2013-1"/>
    <b v="1"/>
    <m/>
    <s v="Utilities"/>
    <n v="19110"/>
    <s v="CA"/>
    <n v="2013"/>
    <s v="TA-High Desert LLC  "/>
    <m/>
    <s v="SPV"/>
    <n v="19110"/>
    <n v="8633"/>
    <n v="8633"/>
    <n v="1"/>
    <n v="58112"/>
    <n v="58149"/>
    <s v="TAHD "/>
    <n v="1"/>
    <s v="PV"/>
    <n v="3"/>
    <n v="0"/>
    <n v="4"/>
    <n v="20"/>
    <n v="20"/>
    <n v="16"/>
    <n v="9"/>
    <n v="16"/>
    <n v="1"/>
    <n v="20"/>
    <n v="20"/>
    <n v="0"/>
    <n v="0"/>
    <n v="0"/>
    <n v="0"/>
    <n v="2013"/>
    <n v="3"/>
    <n v="12"/>
    <n v="0"/>
    <n v="0"/>
    <n v="0"/>
    <n v="0"/>
    <n v="0"/>
    <n v="0"/>
    <n v="0"/>
    <n v="0"/>
    <n v="0"/>
    <n v="0.31900000000000001"/>
    <n v="0.154"/>
    <n v="0.219"/>
    <n v="0.27900000000000003"/>
    <n v="0.32400000000000001"/>
    <n v="0.36199999999999999"/>
    <n v="0.40300000000000002"/>
    <n v="0.38700000000000001"/>
    <n v="0.40699999999999997"/>
    <n v="0.38500000000000001"/>
    <n v="0.32800000000000001"/>
    <n v="0.28599999999999998"/>
    <n v="0.236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0500000000001"/>
    <n v="34.70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7"/>
    <s v="none"/>
    <n v="18"/>
    <n v="2"/>
    <n v="2042"/>
    <n v="2042"/>
    <n v="2042"/>
    <n v="2042"/>
    <x v="31"/>
    <s v="2012-1"/>
    <b v="1"/>
    <m/>
    <s v="Utilities"/>
    <n v="19111"/>
    <s v="OR"/>
    <n v="2012"/>
    <s v="Black Cap Solar Plan"/>
    <m/>
    <s v="SPV"/>
    <n v="19111"/>
    <n v="8634"/>
    <n v="8634"/>
    <n v="1"/>
    <n v="14354"/>
    <n v="58150"/>
    <n v="1"/>
    <n v="1"/>
    <s v="PV"/>
    <n v="1"/>
    <n v="0"/>
    <n v="4"/>
    <n v="21"/>
    <n v="21"/>
    <n v="16"/>
    <n v="9"/>
    <n v="15"/>
    <n v="1"/>
    <n v="2"/>
    <n v="2"/>
    <n v="0"/>
    <n v="0"/>
    <n v="0"/>
    <n v="0"/>
    <n v="2012"/>
    <n v="10"/>
    <n v="12"/>
    <n v="0"/>
    <n v="0"/>
    <n v="0"/>
    <n v="0"/>
    <n v="0"/>
    <n v="0"/>
    <n v="0"/>
    <n v="0"/>
    <n v="0"/>
    <n v="0.245"/>
    <n v="0.10299999999999999"/>
    <n v="0.156"/>
    <n v="0.218"/>
    <n v="0.252"/>
    <n v="0.28000000000000003"/>
    <n v="0.314"/>
    <n v="0.30099999999999999"/>
    <n v="0.32100000000000001"/>
    <n v="0.30499999999999999"/>
    <n v="0.217"/>
    <n v="0.192"/>
    <n v="0.162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363"/>
    <n v="42.17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0"/>
    <s v="none"/>
    <n v="33"/>
    <n v="20"/>
    <n v="2043"/>
    <n v="2043"/>
    <n v="2043"/>
    <n v="2043"/>
    <x v="32"/>
    <s v="2013-1"/>
    <b v="1"/>
    <m/>
    <s v="Utilities"/>
    <n v="19130"/>
    <s v="CA"/>
    <n v="2013"/>
    <s v="RE Victor Phelan Sol"/>
    <m/>
    <s v="SPV"/>
    <n v="19130"/>
    <n v="8647"/>
    <n v="8647"/>
    <n v="1"/>
    <n v="57354"/>
    <n v="58202"/>
    <s v="VPS1 "/>
    <n v="1"/>
    <s v="PV"/>
    <n v="3"/>
    <n v="0"/>
    <n v="4"/>
    <n v="20"/>
    <n v="20"/>
    <n v="16"/>
    <n v="9"/>
    <n v="16"/>
    <n v="1"/>
    <n v="20"/>
    <n v="20"/>
    <n v="0"/>
    <n v="0"/>
    <n v="0"/>
    <n v="0"/>
    <n v="2013"/>
    <n v="12"/>
    <n v="12"/>
    <n v="0"/>
    <n v="0"/>
    <n v="0"/>
    <n v="0"/>
    <n v="0"/>
    <n v="0"/>
    <n v="0"/>
    <n v="0"/>
    <n v="0"/>
    <n v="0.27700000000000002"/>
    <n v="0.13300000000000001"/>
    <n v="0.19"/>
    <n v="0.25900000000000001"/>
    <n v="0.30299999999999999"/>
    <n v="0.34100000000000003"/>
    <n v="0.36899999999999999"/>
    <n v="0.35799999999999998"/>
    <n v="0.35799999999999998"/>
    <n v="0.33500000000000002"/>
    <n v="0.28499999999999998"/>
    <n v="0.23699999999999999"/>
    <n v="0.175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47799999999999"/>
    <n v="34.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477366741647217E-4"/>
    <n v="0"/>
    <n v="1.0696512175885917E-2"/>
    <x v="10"/>
    <s v="DUPV"/>
    <s v="p9"/>
    <s v="none"/>
    <n v="22"/>
    <n v="2.5"/>
    <n v="2043"/>
    <n v="2043"/>
    <n v="2043"/>
    <n v="2043"/>
    <x v="32"/>
    <s v="2013-1"/>
    <b v="1"/>
    <m/>
    <s v="Utilities"/>
    <n v="19132"/>
    <s v="CA"/>
    <n v="2013"/>
    <s v="Grassland 3&amp;4 Solar "/>
    <m/>
    <s v="SPV"/>
    <n v="19132"/>
    <n v="8649"/>
    <n v="8649"/>
    <n v="1"/>
    <n v="56751"/>
    <n v="58204"/>
    <s v="INV3 "/>
    <n v="1"/>
    <s v="PV"/>
    <n v="3"/>
    <n v="0"/>
    <n v="4"/>
    <n v="20"/>
    <n v="20"/>
    <n v="16"/>
    <n v="9"/>
    <n v="16"/>
    <n v="1"/>
    <n v="2.5"/>
    <n v="1.5"/>
    <n v="0"/>
    <n v="0"/>
    <n v="0"/>
    <n v="0"/>
    <n v="2013"/>
    <n v="7"/>
    <n v="12"/>
    <n v="0"/>
    <n v="0"/>
    <n v="0"/>
    <n v="0"/>
    <n v="0"/>
    <n v="0"/>
    <n v="0"/>
    <n v="0"/>
    <n v="0"/>
    <n v="0.26200000000000001"/>
    <n v="0.16600000000000001"/>
    <n v="0.23599999999999999"/>
    <n v="0.32200000000000001"/>
    <n v="0.22600000000000001"/>
    <n v="0.254"/>
    <n v="0.27500000000000002"/>
    <n v="0.25"/>
    <n v="0.26200000000000001"/>
    <n v="0.248"/>
    <n v="0.35199999999999998"/>
    <n v="0.30599999999999999"/>
    <n v="0.25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694"/>
    <n v="38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085996127293274E-4"/>
    <n v="0"/>
    <n v="7.1470321060985303E-3"/>
    <x v="14"/>
    <s v="UPV"/>
    <s v="p28"/>
    <s v="none"/>
    <n v="57"/>
    <n v="15"/>
    <n v="2042"/>
    <n v="2042"/>
    <n v="2042"/>
    <n v="2042"/>
    <x v="31"/>
    <s v="2012-1"/>
    <b v="1"/>
    <m/>
    <s v="Utilities"/>
    <n v="19148"/>
    <s v="AZ"/>
    <n v="2012"/>
    <s v="Saddle Mountain Sola"/>
    <m/>
    <s v="SPV"/>
    <n v="19148"/>
    <n v="8656"/>
    <n v="8656"/>
    <n v="1"/>
    <n v="57152"/>
    <n v="58213"/>
    <s v="AZ2  "/>
    <n v="1"/>
    <s v="PV"/>
    <n v="3"/>
    <n v="0"/>
    <n v="4"/>
    <n v="19"/>
    <n v="19"/>
    <n v="15"/>
    <n v="8"/>
    <n v="14"/>
    <n v="1"/>
    <n v="15"/>
    <n v="15"/>
    <n v="0"/>
    <n v="0"/>
    <n v="0"/>
    <n v="0"/>
    <n v="2012"/>
    <n v="12"/>
    <n v="12"/>
    <n v="0"/>
    <n v="0"/>
    <n v="0"/>
    <n v="0"/>
    <n v="0"/>
    <n v="0"/>
    <n v="0"/>
    <n v="0"/>
    <n v="0"/>
    <n v="0.31"/>
    <n v="0.184"/>
    <n v="0.24"/>
    <n v="0.29799999999999999"/>
    <n v="0.34200000000000003"/>
    <n v="0.379"/>
    <n v="0.40500000000000003"/>
    <n v="0.36699999999999999"/>
    <n v="0.34399999999999997"/>
    <n v="0.33900000000000002"/>
    <n v="0.33700000000000002"/>
    <n v="0.25700000000000001"/>
    <n v="0.208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3.181"/>
    <n v="33.3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477366741647217E-4"/>
    <n v="0"/>
    <n v="1.0696512175885917E-2"/>
    <x v="10"/>
    <s v="DUPV"/>
    <s v="p9"/>
    <s v="none"/>
    <n v="22"/>
    <n v="2.5"/>
    <n v="2043"/>
    <n v="2043"/>
    <n v="2043"/>
    <n v="2043"/>
    <x v="32"/>
    <s v="2013-1"/>
    <b v="1"/>
    <m/>
    <s v="Utilities"/>
    <n v="19154"/>
    <s v="CA"/>
    <n v="2013"/>
    <s v="Grassland 1&amp;2 Solar "/>
    <m/>
    <s v="SPV"/>
    <n v="19154"/>
    <n v="8659"/>
    <n v="8659"/>
    <n v="1"/>
    <n v="56751"/>
    <n v="58217"/>
    <s v="INV4 "/>
    <n v="1"/>
    <s v="PV"/>
    <n v="3"/>
    <n v="0"/>
    <n v="4"/>
    <n v="20"/>
    <n v="20"/>
    <n v="16"/>
    <n v="9"/>
    <n v="16"/>
    <n v="1"/>
    <n v="2.5"/>
    <n v="1.5"/>
    <n v="0"/>
    <n v="0"/>
    <n v="0"/>
    <n v="0"/>
    <n v="2013"/>
    <n v="7"/>
    <n v="12"/>
    <n v="0"/>
    <n v="0"/>
    <n v="0"/>
    <n v="0"/>
    <n v="0"/>
    <n v="0"/>
    <n v="0"/>
    <n v="0"/>
    <n v="0"/>
    <n v="0.26600000000000001"/>
    <n v="0.16900000000000001"/>
    <n v="0.24"/>
    <n v="0.32800000000000001"/>
    <n v="0.23"/>
    <n v="0.25900000000000001"/>
    <n v="0.28000000000000003"/>
    <n v="0.254"/>
    <n v="0.26700000000000002"/>
    <n v="0.252"/>
    <n v="0.35799999999999998"/>
    <n v="0.312"/>
    <n v="0.25900000000000001"/>
    <s v="PV"/>
    <n v="0"/>
    <n v="0"/>
    <n v="1"/>
    <n v="0"/>
    <n v="0"/>
    <n v="0"/>
    <n v="15.852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694"/>
    <n v="38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3"/>
    <n v="1.5"/>
    <n v="2043"/>
    <n v="2043"/>
    <n v="2043"/>
    <n v="2043"/>
    <x v="32"/>
    <s v="2013-1"/>
    <b v="1"/>
    <m/>
    <s v="Utilities"/>
    <n v="19158"/>
    <s v="CA"/>
    <n v="2013"/>
    <s v="Newberry Solar 1 LLC"/>
    <m/>
    <s v="SPV"/>
    <n v="19158"/>
    <n v="8662"/>
    <n v="8662"/>
    <n v="1"/>
    <n v="58197"/>
    <n v="58226"/>
    <n v="1"/>
    <n v="1"/>
    <s v="PV"/>
    <n v="3"/>
    <n v="0"/>
    <n v="4"/>
    <n v="20"/>
    <n v="20"/>
    <n v="16"/>
    <n v="9"/>
    <n v="16"/>
    <n v="1"/>
    <n v="1.5"/>
    <n v="1.5"/>
    <n v="0"/>
    <n v="0"/>
    <n v="0"/>
    <n v="0"/>
    <n v="2013"/>
    <n v="12"/>
    <n v="12"/>
    <n v="0"/>
    <n v="0"/>
    <n v="0"/>
    <n v="0"/>
    <n v="0"/>
    <n v="0"/>
    <n v="0"/>
    <n v="0"/>
    <n v="0"/>
    <n v="0.219"/>
    <n v="0.105"/>
    <n v="0.14699999999999999"/>
    <n v="0.20399999999999999"/>
    <n v="0.23899999999999999"/>
    <n v="0.26900000000000002"/>
    <n v="0.29299999999999998"/>
    <n v="0.28100000000000003"/>
    <n v="0.28199999999999997"/>
    <n v="0.26500000000000001"/>
    <n v="0.22600000000000001"/>
    <n v="0.187"/>
    <n v="0.143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68300000000001"/>
    <n v="34.85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548731138799524E-4"/>
    <n v="0"/>
    <n v="4.0499848601225005E-3"/>
    <x v="14"/>
    <s v="UPV"/>
    <s v="p10"/>
    <s v="none"/>
    <n v="33"/>
    <n v="8.5"/>
    <n v="2043"/>
    <n v="2043"/>
    <n v="2043"/>
    <n v="2043"/>
    <x v="32"/>
    <s v="2013-1"/>
    <b v="1"/>
    <m/>
    <s v="Utilities"/>
    <n v="19159"/>
    <s v="CA"/>
    <n v="2013"/>
    <s v="SEPV9 Power Plant   "/>
    <m/>
    <s v="SPV"/>
    <n v="19159"/>
    <n v="8663"/>
    <n v="8663"/>
    <n v="1"/>
    <n v="58198"/>
    <n v="58227"/>
    <s v="SPV9 "/>
    <n v="1"/>
    <s v="PV"/>
    <n v="3"/>
    <n v="0"/>
    <n v="4"/>
    <n v="20"/>
    <n v="20"/>
    <n v="16"/>
    <n v="9"/>
    <n v="16"/>
    <n v="1"/>
    <n v="9"/>
    <n v="8.8000000000000007"/>
    <n v="0"/>
    <n v="0"/>
    <n v="0"/>
    <n v="0"/>
    <n v="2013"/>
    <n v="6"/>
    <n v="12"/>
    <n v="0"/>
    <n v="0"/>
    <n v="0"/>
    <n v="0"/>
    <n v="0"/>
    <n v="0"/>
    <n v="0"/>
    <n v="0"/>
    <n v="0"/>
    <n v="0.33100000000000002"/>
    <n v="0.157"/>
    <n v="0.223"/>
    <n v="0.30599999999999999"/>
    <n v="0.37"/>
    <n v="0.41599999999999998"/>
    <n v="0.41699999999999998"/>
    <n v="0.4"/>
    <n v="0.41799999999999998"/>
    <n v="0.39600000000000002"/>
    <n v="0.32600000000000001"/>
    <n v="0.28199999999999997"/>
    <n v="0.233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09"/>
    <n v="34.1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467650286804045E-4"/>
    <n v="0"/>
    <n v="5.622331923464177E-3"/>
    <x v="14"/>
    <s v="UPV"/>
    <s v="p10"/>
    <s v="none"/>
    <n v="33"/>
    <n v="11.8"/>
    <n v="2043"/>
    <n v="2043"/>
    <n v="2043"/>
    <n v="2043"/>
    <x v="32"/>
    <s v="2013-1"/>
    <b v="1"/>
    <m/>
    <s v="Utilities"/>
    <n v="19165"/>
    <s v="CA"/>
    <n v="2013"/>
    <s v="SEPV 8              "/>
    <m/>
    <s v="SPV"/>
    <n v="19165"/>
    <n v="8669"/>
    <n v="8669"/>
    <n v="1"/>
    <n v="58211"/>
    <n v="58234"/>
    <s v="SPV8 "/>
    <n v="1"/>
    <s v="PV"/>
    <n v="3"/>
    <n v="0"/>
    <n v="4"/>
    <n v="20"/>
    <n v="20"/>
    <n v="16"/>
    <n v="9"/>
    <n v="16"/>
    <n v="1"/>
    <n v="12"/>
    <n v="11.8"/>
    <n v="0"/>
    <n v="0"/>
    <n v="0"/>
    <n v="0"/>
    <n v="2013"/>
    <n v="6"/>
    <n v="12"/>
    <n v="0"/>
    <n v="0"/>
    <n v="0"/>
    <n v="0"/>
    <n v="0"/>
    <n v="0"/>
    <n v="0"/>
    <n v="0"/>
    <n v="0"/>
    <n v="0.32300000000000001"/>
    <n v="0.188"/>
    <n v="0.26700000000000002"/>
    <n v="0.33900000000000002"/>
    <n v="0.373"/>
    <n v="0.42399999999999999"/>
    <n v="0.39300000000000002"/>
    <n v="0.41499999999999998"/>
    <n v="0.38900000000000001"/>
    <n v="0.34799999999999998"/>
    <n v="0.30399999999999999"/>
    <n v="0.23699999999999999"/>
    <n v="0.194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15300000000001"/>
    <n v="34.17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88230705656556E-4"/>
    <n v="0"/>
    <n v="5.5621863314606777E-3"/>
    <x v="10"/>
    <s v="DUPV"/>
    <s v="p31"/>
    <s v="none"/>
    <n v="91"/>
    <n v="1.3"/>
    <n v="2042"/>
    <n v="2042"/>
    <n v="2042"/>
    <n v="2042"/>
    <x v="31"/>
    <s v="2012-1"/>
    <b v="1"/>
    <m/>
    <s v="Utilities"/>
    <n v="19172"/>
    <s v="NM"/>
    <n v="2012"/>
    <s v="Kit Carson          "/>
    <m/>
    <s v="SPV"/>
    <n v="19172"/>
    <n v="8674"/>
    <n v="8674"/>
    <n v="1"/>
    <n v="57081"/>
    <n v="58240"/>
    <s v="PV_KC"/>
    <n v="1"/>
    <s v="PV"/>
    <n v="3"/>
    <n v="0"/>
    <n v="4"/>
    <n v="19"/>
    <n v="19"/>
    <n v="15"/>
    <n v="8"/>
    <n v="14"/>
    <n v="1"/>
    <n v="1.3"/>
    <n v="1.3"/>
    <n v="0"/>
    <n v="0"/>
    <n v="0"/>
    <n v="0"/>
    <n v="2012"/>
    <n v="6"/>
    <n v="12"/>
    <n v="0"/>
    <n v="0"/>
    <n v="0"/>
    <n v="0"/>
    <n v="0"/>
    <n v="0"/>
    <n v="0"/>
    <n v="0"/>
    <n v="0"/>
    <n v="0.25"/>
    <n v="0.14199999999999999"/>
    <n v="0.19"/>
    <n v="0.22"/>
    <n v="0.23699999999999999"/>
    <n v="0.26800000000000002"/>
    <n v="0.30199999999999999"/>
    <n v="0.27800000000000002"/>
    <n v="0.27700000000000002"/>
    <n v="0.27700000000000002"/>
    <n v="0.28499999999999998"/>
    <n v="0.23899999999999999"/>
    <n v="0.21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5.438"/>
    <n v="36.96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4848495122627E-4"/>
    <n v="0"/>
    <n v="7.0517383446838831E-3"/>
    <x v="14"/>
    <s v="UPV"/>
    <s v="p28"/>
    <s v="none"/>
    <n v="57"/>
    <n v="14.8"/>
    <n v="2043"/>
    <n v="2043"/>
    <n v="2043"/>
    <n v="2043"/>
    <x v="32"/>
    <s v="2013-1"/>
    <b v="1"/>
    <m/>
    <s v="Utilities"/>
    <n v="19203"/>
    <s v="AZ"/>
    <n v="2013"/>
    <s v="Badger 1            "/>
    <m/>
    <s v="SPV"/>
    <n v="19203"/>
    <n v="8688"/>
    <n v="8688"/>
    <n v="1"/>
    <n v="58239"/>
    <n v="58262"/>
    <n v="1"/>
    <n v="1"/>
    <s v="PV"/>
    <n v="3"/>
    <n v="0"/>
    <n v="4"/>
    <n v="19"/>
    <n v="19"/>
    <n v="15"/>
    <n v="8"/>
    <n v="14"/>
    <n v="1"/>
    <n v="14.8"/>
    <n v="14.8"/>
    <n v="0"/>
    <n v="0"/>
    <n v="0"/>
    <n v="0"/>
    <n v="2013"/>
    <n v="11"/>
    <n v="12"/>
    <n v="0"/>
    <n v="0"/>
    <n v="0"/>
    <n v="0"/>
    <n v="0"/>
    <n v="0"/>
    <n v="0"/>
    <n v="0"/>
    <n v="0"/>
    <n v="0.30499999999999999"/>
    <n v="0.191"/>
    <n v="0.251"/>
    <n v="0.32"/>
    <n v="0.36599999999999999"/>
    <n v="0.39500000000000002"/>
    <n v="0.42099999999999999"/>
    <n v="0.35599999999999998"/>
    <n v="0.34699999999999998"/>
    <n v="0.33900000000000002"/>
    <n v="0.30299999999999999"/>
    <n v="0.22900000000000001"/>
    <n v="0.19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813"/>
    <n v="33.49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860770596620579E-4"/>
    <n v="0"/>
    <n v="5.0505693549762944E-3"/>
    <x v="14"/>
    <s v="UPV"/>
    <s v="p12"/>
    <s v="none"/>
    <n v="37"/>
    <n v="10.6"/>
    <n v="2047"/>
    <n v="2047"/>
    <n v="2047"/>
    <n v="2047"/>
    <x v="8"/>
    <s v="2017-1"/>
    <b v="1"/>
    <m/>
    <s v="Utilities"/>
    <n v="19282"/>
    <s v="NV"/>
    <n v="2017"/>
    <s v="Patua Acquisition Pr"/>
    <m/>
    <s v="SPV"/>
    <n v="19282"/>
    <n v="8733"/>
    <n v="8733"/>
    <n v="1"/>
    <n v="58245"/>
    <n v="58319"/>
    <s v="PV-01"/>
    <n v="1"/>
    <s v="PV"/>
    <n v="3"/>
    <n v="0"/>
    <n v="4"/>
    <n v="21"/>
    <n v="21"/>
    <n v="14"/>
    <n v="8"/>
    <n v="13"/>
    <n v="1"/>
    <n v="10.6"/>
    <n v="10.6"/>
    <n v="0"/>
    <n v="0"/>
    <n v="0"/>
    <n v="0"/>
    <n v="2017"/>
    <n v="7"/>
    <n v="12"/>
    <n v="0"/>
    <n v="0"/>
    <n v="0"/>
    <n v="0"/>
    <n v="0"/>
    <n v="0"/>
    <n v="0"/>
    <n v="0"/>
    <n v="0"/>
    <n v="0.17899999999999999"/>
    <n v="4.2999999999999997E-2"/>
    <n v="0.11899999999999999"/>
    <n v="0.17499999999999999"/>
    <n v="0.23"/>
    <n v="0.26900000000000002"/>
    <n v="0.30199999999999999"/>
    <n v="0.30399999999999999"/>
    <n v="0.27"/>
    <n v="0.20300000000000001"/>
    <n v="0.13500000000000001"/>
    <n v="6.4000000000000001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07299999999999"/>
    <n v="39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629811990795002E-4"/>
    <n v="0"/>
    <n v="2.477637796780824E-3"/>
    <x v="14"/>
    <s v="UPV"/>
    <s v="p126"/>
    <s v="none"/>
    <n v="329"/>
    <n v="5.2"/>
    <n v="2042"/>
    <n v="2042"/>
    <n v="2042"/>
    <n v="2042"/>
    <x v="31"/>
    <s v="2012-1"/>
    <b v="1"/>
    <m/>
    <s v="Utilities"/>
    <n v="19323"/>
    <s v="NJ"/>
    <n v="2012"/>
    <s v="The Lawrenceville Sc"/>
    <m/>
    <s v="SPV"/>
    <n v="19323"/>
    <n v="8763"/>
    <n v="8763"/>
    <n v="1"/>
    <n v="58352"/>
    <n v="58356"/>
    <s v="TLS  "/>
    <n v="1"/>
    <s v="PV"/>
    <n v="3"/>
    <n v="0"/>
    <n v="4"/>
    <n v="9"/>
    <n v="9"/>
    <n v="2"/>
    <n v="2"/>
    <n v="2"/>
    <n v="1"/>
    <n v="5.2"/>
    <n v="5.2"/>
    <n v="0"/>
    <n v="0"/>
    <n v="0"/>
    <n v="0"/>
    <n v="2012"/>
    <n v="5"/>
    <n v="12"/>
    <n v="0"/>
    <n v="0"/>
    <n v="0"/>
    <n v="0"/>
    <n v="0"/>
    <n v="0"/>
    <n v="0"/>
    <n v="0"/>
    <n v="0"/>
    <n v="0.19700000000000001"/>
    <n v="0.11600000000000001"/>
    <n v="0.15"/>
    <n v="0.20200000000000001"/>
    <n v="0.249"/>
    <n v="0.23300000000000001"/>
    <n v="0.26100000000000001"/>
    <n v="0.25"/>
    <n v="0.246"/>
    <n v="0.222"/>
    <n v="0.17499999999999999"/>
    <n v="0.14899999999999999"/>
    <n v="9.2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721999999999994"/>
    <n v="40.3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9"/>
    <s v="none"/>
    <n v="23"/>
    <n v="1"/>
    <n v="2043"/>
    <n v="2043"/>
    <n v="2043"/>
    <n v="2043"/>
    <x v="32"/>
    <s v="2013-1"/>
    <b v="1"/>
    <m/>
    <s v="Utilities"/>
    <n v="19327"/>
    <s v="CA"/>
    <n v="2013"/>
    <s v="Gridley Main        "/>
    <m/>
    <s v="SPV"/>
    <n v="19327"/>
    <n v="8767"/>
    <n v="8767"/>
    <n v="1"/>
    <n v="58358"/>
    <n v="58370"/>
    <s v="GEN1 "/>
    <n v="1"/>
    <s v="PV"/>
    <n v="3"/>
    <n v="0"/>
    <n v="4"/>
    <n v="20"/>
    <n v="20"/>
    <n v="16"/>
    <n v="9"/>
    <n v="16"/>
    <n v="1"/>
    <n v="1"/>
    <n v="1"/>
    <n v="0"/>
    <n v="0"/>
    <n v="0"/>
    <n v="0"/>
    <n v="2013"/>
    <n v="3"/>
    <n v="12"/>
    <n v="0"/>
    <n v="0"/>
    <n v="0"/>
    <n v="0"/>
    <n v="0"/>
    <n v="0"/>
    <n v="0"/>
    <n v="0"/>
    <n v="0"/>
    <n v="0.23599999999999999"/>
    <n v="0.108"/>
    <n v="0.153"/>
    <n v="0.20599999999999999"/>
    <n v="0.23799999999999999"/>
    <n v="0.26500000000000001"/>
    <n v="0.29699999999999999"/>
    <n v="0.28399999999999997"/>
    <n v="0.30299999999999999"/>
    <n v="0.28799999999999998"/>
    <n v="0.245"/>
    <n v="0.216"/>
    <n v="0.184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684"/>
    <n v="39.37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477366741647217E-4"/>
    <n v="0"/>
    <n v="1.0696512175885917E-2"/>
    <x v="10"/>
    <s v="DUPV"/>
    <s v="p9"/>
    <s v="none"/>
    <n v="23"/>
    <n v="2.5"/>
    <n v="2043"/>
    <n v="2043"/>
    <n v="2043"/>
    <n v="2043"/>
    <x v="32"/>
    <s v="2013-1"/>
    <b v="1"/>
    <m/>
    <s v="Utilities"/>
    <n v="19328"/>
    <s v="CA"/>
    <n v="2013"/>
    <s v="Gridley Main Two    "/>
    <m/>
    <s v="SPV"/>
    <n v="19328"/>
    <n v="8768"/>
    <n v="8768"/>
    <n v="1"/>
    <n v="58358"/>
    <n v="58371"/>
    <s v="GEN1 "/>
    <n v="1"/>
    <s v="PV"/>
    <n v="3"/>
    <n v="0"/>
    <n v="4"/>
    <n v="20"/>
    <n v="20"/>
    <n v="16"/>
    <n v="9"/>
    <n v="16"/>
    <n v="1"/>
    <n v="2.5"/>
    <n v="2.5"/>
    <n v="0"/>
    <n v="0"/>
    <n v="0"/>
    <n v="0"/>
    <n v="2013"/>
    <n v="4"/>
    <n v="12"/>
    <n v="0"/>
    <n v="0"/>
    <n v="0"/>
    <n v="0"/>
    <n v="0"/>
    <n v="0"/>
    <n v="0"/>
    <n v="0"/>
    <n v="0"/>
    <n v="0.222"/>
    <n v="0.104"/>
    <n v="0.14799999999999999"/>
    <n v="0.20100000000000001"/>
    <n v="0.23599999999999999"/>
    <n v="0.26100000000000001"/>
    <n v="0.28399999999999997"/>
    <n v="0.27200000000000002"/>
    <n v="0.28000000000000003"/>
    <n v="0.26500000000000001"/>
    <n v="0.22800000000000001"/>
    <n v="0.188"/>
    <n v="0.147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682"/>
    <n v="39.37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4.7646880707323536E-3"/>
    <x v="14"/>
    <s v="UPV"/>
    <s v="p10"/>
    <s v="none"/>
    <n v="30"/>
    <n v="10"/>
    <n v="2043"/>
    <n v="2043"/>
    <n v="2043"/>
    <n v="2043"/>
    <x v="32"/>
    <s v="2013-1"/>
    <b v="1"/>
    <m/>
    <s v="Utilities"/>
    <n v="19330"/>
    <s v="CA"/>
    <n v="2013"/>
    <s v="White River Solar   "/>
    <m/>
    <s v="SPV"/>
    <n v="19330"/>
    <n v="8770"/>
    <n v="8770"/>
    <n v="1"/>
    <n v="55701"/>
    <n v="58373"/>
    <s v="WRCA "/>
    <n v="1"/>
    <s v="PV"/>
    <n v="3"/>
    <n v="0"/>
    <n v="4"/>
    <n v="20"/>
    <n v="20"/>
    <n v="16"/>
    <n v="9"/>
    <n v="16"/>
    <n v="0.5"/>
    <n v="10"/>
    <n v="10"/>
    <n v="0"/>
    <n v="0"/>
    <n v="0"/>
    <n v="0"/>
    <n v="2013"/>
    <n v="7"/>
    <n v="12"/>
    <n v="0"/>
    <n v="0"/>
    <n v="0"/>
    <n v="0"/>
    <n v="0"/>
    <n v="0"/>
    <n v="0"/>
    <n v="0"/>
    <n v="0"/>
    <n v="0.30499999999999999"/>
    <n v="0.14399999999999999"/>
    <n v="0.20499999999999999"/>
    <n v="0.28000000000000003"/>
    <n v="0.32800000000000001"/>
    <n v="0.36799999999999999"/>
    <n v="0.39800000000000002"/>
    <n v="0.36399999999999999"/>
    <n v="0.38300000000000001"/>
    <n v="0.36299999999999999"/>
    <n v="0.309"/>
    <n v="0.27"/>
    <n v="0.224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46299999999999"/>
    <n v="35.87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4.7646880707323536E-3"/>
    <x v="14"/>
    <s v="UPV"/>
    <s v="p10"/>
    <s v="none"/>
    <n v="30"/>
    <n v="10"/>
    <n v="2043"/>
    <n v="2043"/>
    <n v="2043"/>
    <n v="2043"/>
    <x v="32"/>
    <s v="2013-1"/>
    <b v="1"/>
    <m/>
    <s v="Utilities"/>
    <n v="19331"/>
    <s v="CA"/>
    <n v="2013"/>
    <s v="White River Solar   "/>
    <m/>
    <s v="SPV"/>
    <n v="19331"/>
    <n v="8770"/>
    <n v="8770"/>
    <n v="1"/>
    <n v="56769"/>
    <n v="58373"/>
    <s v="WRCA "/>
    <n v="1"/>
    <s v="PV"/>
    <n v="3"/>
    <n v="0"/>
    <n v="4"/>
    <n v="20"/>
    <n v="20"/>
    <n v="16"/>
    <n v="9"/>
    <n v="16"/>
    <n v="0.5"/>
    <n v="10"/>
    <n v="10"/>
    <n v="0"/>
    <n v="0"/>
    <n v="0"/>
    <n v="0"/>
    <n v="2013"/>
    <n v="7"/>
    <n v="12"/>
    <n v="0"/>
    <n v="0"/>
    <n v="0"/>
    <n v="0"/>
    <n v="0"/>
    <n v="0"/>
    <n v="0"/>
    <n v="0"/>
    <n v="0"/>
    <n v="0.30499999999999999"/>
    <n v="0.14399999999999999"/>
    <n v="0.20499999999999999"/>
    <n v="0.28000000000000003"/>
    <n v="0.32800000000000001"/>
    <n v="0.36799999999999999"/>
    <n v="0.39800000000000002"/>
    <n v="0.36399999999999999"/>
    <n v="0.38300000000000001"/>
    <n v="0.36299999999999999"/>
    <n v="0.309"/>
    <n v="0.27"/>
    <n v="0.224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46299999999999"/>
    <n v="35.87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4.7646880707323536E-3"/>
    <x v="14"/>
    <s v="UPV"/>
    <s v="p9"/>
    <s v="none"/>
    <n v="29"/>
    <n v="10"/>
    <n v="2043"/>
    <n v="2043"/>
    <n v="2043"/>
    <n v="2043"/>
    <x v="32"/>
    <s v="2013-1"/>
    <b v="1"/>
    <m/>
    <s v="Utilities"/>
    <n v="19332"/>
    <s v="CA"/>
    <n v="2013"/>
    <s v="Corcoran Solar      "/>
    <m/>
    <s v="SPV"/>
    <n v="19332"/>
    <n v="8771"/>
    <n v="8771"/>
    <n v="1"/>
    <n v="55701"/>
    <n v="58374"/>
    <s v="CSCA "/>
    <n v="1"/>
    <s v="PV"/>
    <n v="3"/>
    <n v="0"/>
    <n v="4"/>
    <n v="20"/>
    <n v="20"/>
    <n v="16"/>
    <n v="9"/>
    <n v="16"/>
    <n v="0.5"/>
    <n v="10"/>
    <n v="10"/>
    <n v="0"/>
    <n v="0"/>
    <n v="0"/>
    <n v="0"/>
    <n v="2013"/>
    <n v="8"/>
    <n v="12"/>
    <n v="0"/>
    <n v="0"/>
    <n v="0"/>
    <n v="0"/>
    <n v="0"/>
    <n v="0"/>
    <n v="0"/>
    <n v="0"/>
    <n v="0"/>
    <n v="0.29099999999999998"/>
    <n v="0.14099999999999999"/>
    <n v="0.2"/>
    <n v="0.27300000000000002"/>
    <n v="0.31900000000000001"/>
    <n v="0.35799999999999998"/>
    <n v="0.38700000000000001"/>
    <n v="0.376"/>
    <n v="0.35799999999999998"/>
    <n v="0.33900000000000002"/>
    <n v="0.28799999999999998"/>
    <n v="0.25"/>
    <n v="0.205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57299999999999"/>
    <n v="36.13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4.7646880707323536E-3"/>
    <x v="14"/>
    <s v="UPV"/>
    <s v="p9"/>
    <s v="none"/>
    <n v="29"/>
    <n v="10"/>
    <n v="2043"/>
    <n v="2043"/>
    <n v="2043"/>
    <n v="2043"/>
    <x v="32"/>
    <s v="2013-1"/>
    <b v="1"/>
    <m/>
    <s v="Utilities"/>
    <n v="19333"/>
    <s v="CA"/>
    <n v="2013"/>
    <s v="Corcoran Solar      "/>
    <m/>
    <s v="SPV"/>
    <n v="19333"/>
    <n v="8771"/>
    <n v="8771"/>
    <n v="1"/>
    <n v="56769"/>
    <n v="58374"/>
    <s v="CSCA "/>
    <n v="1"/>
    <s v="PV"/>
    <n v="3"/>
    <n v="0"/>
    <n v="4"/>
    <n v="20"/>
    <n v="20"/>
    <n v="16"/>
    <n v="9"/>
    <n v="16"/>
    <n v="0.5"/>
    <n v="10"/>
    <n v="10"/>
    <n v="0"/>
    <n v="0"/>
    <n v="0"/>
    <n v="0"/>
    <n v="2013"/>
    <n v="8"/>
    <n v="12"/>
    <n v="0"/>
    <n v="0"/>
    <n v="0"/>
    <n v="0"/>
    <n v="0"/>
    <n v="0"/>
    <n v="0"/>
    <n v="0"/>
    <n v="0"/>
    <n v="0.29099999999999998"/>
    <n v="0.14099999999999999"/>
    <n v="0.2"/>
    <n v="0.27300000000000002"/>
    <n v="0.31900000000000001"/>
    <n v="0.35799999999999998"/>
    <n v="0.38700000000000001"/>
    <n v="0.376"/>
    <n v="0.35799999999999998"/>
    <n v="0.33900000000000002"/>
    <n v="0.28799999999999998"/>
    <n v="0.25"/>
    <n v="0.205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57299999999999"/>
    <n v="36.13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080263052140393E-4"/>
    <n v="0"/>
    <n v="6.670563299025295E-3"/>
    <x v="14"/>
    <s v="UPV"/>
    <s v="p28"/>
    <s v="none"/>
    <n v="56"/>
    <n v="14"/>
    <n v="2043"/>
    <n v="2043"/>
    <n v="2043"/>
    <n v="2043"/>
    <x v="32"/>
    <s v="2013-1"/>
    <b v="1"/>
    <m/>
    <s v="Utilities"/>
    <n v="19344"/>
    <s v="AZ"/>
    <n v="2013"/>
    <s v="Hyder II            "/>
    <m/>
    <s v="SPV"/>
    <n v="19344"/>
    <n v="8778"/>
    <n v="8778"/>
    <n v="1"/>
    <n v="803"/>
    <n v="58383"/>
    <s v="PV1  "/>
    <n v="1"/>
    <s v="PV"/>
    <n v="1"/>
    <n v="0"/>
    <n v="4"/>
    <n v="19"/>
    <n v="19"/>
    <n v="15"/>
    <n v="8"/>
    <n v="14"/>
    <n v="1"/>
    <n v="14"/>
    <n v="14"/>
    <n v="0"/>
    <n v="0"/>
    <n v="0"/>
    <n v="0"/>
    <n v="2013"/>
    <n v="12"/>
    <n v="12"/>
    <n v="0"/>
    <n v="0"/>
    <n v="0"/>
    <n v="0"/>
    <n v="0"/>
    <n v="0"/>
    <n v="0"/>
    <n v="0"/>
    <n v="0"/>
    <n v="0.33"/>
    <n v="0.20100000000000001"/>
    <n v="0.26400000000000001"/>
    <n v="0.33600000000000002"/>
    <n v="0.38500000000000001"/>
    <n v="0.41399999999999998"/>
    <n v="0.441"/>
    <n v="0.375"/>
    <n v="0.36599999999999999"/>
    <n v="0.35599999999999998"/>
    <n v="0.318"/>
    <n v="0.253"/>
    <n v="0.2670000000000000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3.349"/>
    <n v="33.02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421785685580962E-3"/>
    <n v="0"/>
    <n v="1.810581466878294E-2"/>
    <x v="14"/>
    <s v="UPV"/>
    <s v="p10"/>
    <s v="none"/>
    <n v="31"/>
    <n v="38"/>
    <n v="2044"/>
    <n v="2044"/>
    <n v="2044"/>
    <n v="2044"/>
    <x v="9"/>
    <s v="2014-1"/>
    <b v="1"/>
    <m/>
    <s v="Utilities"/>
    <n v="19349"/>
    <s v="CA"/>
    <n v="2014"/>
    <s v="Solar Star 1        "/>
    <m/>
    <s v="SPV"/>
    <n v="19349"/>
    <n v="8783"/>
    <n v="8783"/>
    <n v="1"/>
    <n v="59873"/>
    <n v="58388"/>
    <s v="AVS1 "/>
    <n v="1"/>
    <s v="PV"/>
    <n v="3"/>
    <n v="0"/>
    <n v="4"/>
    <n v="20"/>
    <n v="20"/>
    <n v="16"/>
    <n v="9"/>
    <n v="16"/>
    <n v="1"/>
    <n v="39"/>
    <n v="38"/>
    <n v="0"/>
    <n v="0"/>
    <n v="0"/>
    <n v="0"/>
    <n v="2014"/>
    <n v="3"/>
    <n v="12"/>
    <n v="0"/>
    <n v="0"/>
    <n v="0"/>
    <n v="0"/>
    <n v="0"/>
    <n v="0"/>
    <n v="0"/>
    <n v="0"/>
    <n v="0"/>
    <n v="0.33800000000000002"/>
    <n v="0.20599999999999999"/>
    <n v="0.21"/>
    <n v="0.35299999999999998"/>
    <n v="0.42099999999999999"/>
    <n v="0.47399999999999998"/>
    <n v="0.35499999999999998"/>
    <n v="0.39400000000000002"/>
    <n v="0.434"/>
    <n v="0.40699999999999997"/>
    <n v="0.30299999999999999"/>
    <n v="0.23799999999999999"/>
    <n v="0.186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404"/>
    <n v="34.81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810155975304176E-3"/>
    <n v="0"/>
    <n v="2.5062259252052181E-2"/>
    <x v="14"/>
    <s v="UPV"/>
    <s v="p10"/>
    <s v="none"/>
    <n v="31"/>
    <n v="52.6"/>
    <n v="2045"/>
    <n v="2045"/>
    <n v="2045"/>
    <n v="2045"/>
    <x v="33"/>
    <s v="2015-1"/>
    <b v="1"/>
    <m/>
    <s v="Utilities"/>
    <n v="19350"/>
    <s v="CA"/>
    <n v="2015"/>
    <s v="Solar Star 1        "/>
    <m/>
    <s v="SPV"/>
    <n v="19350"/>
    <n v="8783"/>
    <n v="8783"/>
    <n v="2"/>
    <n v="59873"/>
    <n v="58388"/>
    <s v="SS11 "/>
    <n v="1"/>
    <s v="PV"/>
    <n v="3"/>
    <n v="0"/>
    <n v="4"/>
    <n v="20"/>
    <n v="20"/>
    <n v="16"/>
    <n v="9"/>
    <n v="16"/>
    <n v="1"/>
    <n v="54"/>
    <n v="52.6"/>
    <n v="0"/>
    <n v="0"/>
    <n v="0"/>
    <n v="0"/>
    <n v="2015"/>
    <n v="6"/>
    <n v="12"/>
    <n v="0"/>
    <n v="0"/>
    <n v="0"/>
    <n v="0"/>
    <n v="0"/>
    <n v="0"/>
    <n v="0"/>
    <n v="0"/>
    <n v="0"/>
    <n v="0.30199999999999999"/>
    <n v="0.17599999999999999"/>
    <n v="0.20799999999999999"/>
    <n v="0.24299999999999999"/>
    <n v="0.38400000000000001"/>
    <n v="0.41399999999999998"/>
    <n v="0.29799999999999999"/>
    <n v="0.36699999999999999"/>
    <n v="0.41599999999999998"/>
    <n v="0.372"/>
    <n v="0.29399999999999998"/>
    <n v="0.23300000000000001"/>
    <n v="0.184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404"/>
    <n v="34.81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810155975304176E-3"/>
    <n v="0"/>
    <n v="2.5062259252052181E-2"/>
    <x v="14"/>
    <s v="UPV"/>
    <s v="p10"/>
    <s v="none"/>
    <n v="31"/>
    <n v="52.6"/>
    <n v="2045"/>
    <n v="2045"/>
    <n v="2045"/>
    <n v="2045"/>
    <x v="33"/>
    <s v="2015-1"/>
    <b v="1"/>
    <m/>
    <s v="Utilities"/>
    <n v="19351"/>
    <s v="CA"/>
    <n v="2015"/>
    <s v="Solar Star 1        "/>
    <m/>
    <s v="SPV"/>
    <n v="19351"/>
    <n v="8783"/>
    <n v="8783"/>
    <n v="3"/>
    <n v="59873"/>
    <n v="58388"/>
    <s v="SS12 "/>
    <n v="1"/>
    <s v="PV"/>
    <n v="3"/>
    <n v="0"/>
    <n v="4"/>
    <n v="20"/>
    <n v="20"/>
    <n v="16"/>
    <n v="9"/>
    <n v="16"/>
    <n v="1"/>
    <n v="54"/>
    <n v="52.6"/>
    <n v="0"/>
    <n v="0"/>
    <n v="0"/>
    <n v="0"/>
    <n v="2015"/>
    <n v="2"/>
    <n v="12"/>
    <n v="0"/>
    <n v="0"/>
    <n v="0"/>
    <n v="0"/>
    <n v="0"/>
    <n v="0"/>
    <n v="0"/>
    <n v="0"/>
    <n v="0"/>
    <n v="0.317"/>
    <n v="0.17599999999999999"/>
    <n v="0.21"/>
    <n v="0.30099999999999999"/>
    <n v="0.42899999999999999"/>
    <n v="0.47"/>
    <n v="0.29799999999999999"/>
    <n v="0.36699999999999999"/>
    <n v="0.41599999999999998"/>
    <n v="0.372"/>
    <n v="0.29399999999999998"/>
    <n v="0.23300000000000001"/>
    <n v="0.184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404"/>
    <n v="34.81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132678528371445E-3"/>
    <n v="0"/>
    <n v="2.7158722003174415E-2"/>
    <x v="14"/>
    <s v="UPV"/>
    <s v="p10"/>
    <s v="none"/>
    <n v="31"/>
    <n v="57"/>
    <n v="2044"/>
    <n v="2044"/>
    <n v="2044"/>
    <n v="2044"/>
    <x v="9"/>
    <s v="2014-1"/>
    <b v="1"/>
    <m/>
    <s v="Utilities"/>
    <n v="19352"/>
    <s v="CA"/>
    <n v="2014"/>
    <s v="Solar Star 1        "/>
    <m/>
    <s v="SPV"/>
    <n v="19352"/>
    <n v="8783"/>
    <n v="8783"/>
    <n v="4"/>
    <n v="59873"/>
    <n v="58388"/>
    <s v="SS13 "/>
    <n v="1"/>
    <s v="PV"/>
    <n v="3"/>
    <n v="0"/>
    <n v="4"/>
    <n v="20"/>
    <n v="20"/>
    <n v="16"/>
    <n v="9"/>
    <n v="16"/>
    <n v="1"/>
    <n v="58.5"/>
    <n v="57"/>
    <n v="0"/>
    <n v="0"/>
    <n v="0"/>
    <n v="0"/>
    <n v="2014"/>
    <n v="10"/>
    <n v="12"/>
    <n v="0"/>
    <n v="0"/>
    <n v="0"/>
    <n v="0"/>
    <n v="0"/>
    <n v="0"/>
    <n v="0"/>
    <n v="0"/>
    <n v="0"/>
    <n v="0.311"/>
    <n v="0.20599999999999999"/>
    <n v="0.21"/>
    <n v="0.30099999999999999"/>
    <n v="0.42899999999999999"/>
    <n v="0.47"/>
    <n v="0.29799999999999999"/>
    <n v="0.36699999999999999"/>
    <n v="0.41599999999999998"/>
    <n v="0.372"/>
    <n v="0.30299999999999999"/>
    <n v="0.23799999999999999"/>
    <n v="0.186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404"/>
    <n v="34.81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6784605019922907E-4"/>
    <n v="0"/>
    <n v="1.534229558775818E-2"/>
    <x v="14"/>
    <s v="UPV"/>
    <s v="p10"/>
    <s v="none"/>
    <n v="31"/>
    <n v="32.200000000000003"/>
    <n v="2045"/>
    <n v="2045"/>
    <n v="2045"/>
    <n v="2045"/>
    <x v="33"/>
    <s v="2015-1"/>
    <b v="1"/>
    <m/>
    <s v="Utilities"/>
    <n v="19353"/>
    <s v="CA"/>
    <n v="2015"/>
    <s v="Solar Star 1        "/>
    <m/>
    <s v="SPV"/>
    <n v="19353"/>
    <n v="8783"/>
    <n v="8783"/>
    <n v="5"/>
    <n v="59873"/>
    <n v="58388"/>
    <s v="SS14 "/>
    <n v="1"/>
    <s v="PV"/>
    <n v="3"/>
    <n v="0"/>
    <n v="4"/>
    <n v="20"/>
    <n v="20"/>
    <n v="16"/>
    <n v="9"/>
    <n v="16"/>
    <n v="1"/>
    <n v="33"/>
    <n v="32.200000000000003"/>
    <n v="0"/>
    <n v="0"/>
    <n v="0"/>
    <n v="0"/>
    <n v="2015"/>
    <n v="6"/>
    <n v="12"/>
    <n v="0"/>
    <n v="0"/>
    <n v="0"/>
    <n v="0"/>
    <n v="0"/>
    <n v="0"/>
    <n v="0"/>
    <n v="0"/>
    <n v="0"/>
    <n v="0.30199999999999999"/>
    <n v="0.17599999999999999"/>
    <n v="0.20799999999999999"/>
    <n v="0.24299999999999999"/>
    <n v="0.38400000000000001"/>
    <n v="0.41399999999999998"/>
    <n v="0.29799999999999999"/>
    <n v="0.36699999999999999"/>
    <n v="0.41599999999999998"/>
    <n v="0.372"/>
    <n v="0.29399999999999998"/>
    <n v="0.23300000000000001"/>
    <n v="0.184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404"/>
    <n v="34.81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883702897232121E-4"/>
    <n v="0"/>
    <n v="6.9564445832692359E-3"/>
    <x v="14"/>
    <s v="UPV"/>
    <s v="p10"/>
    <s v="none"/>
    <n v="31"/>
    <n v="14.6"/>
    <n v="2044"/>
    <n v="2044"/>
    <n v="2044"/>
    <n v="2044"/>
    <x v="9"/>
    <s v="2014-1"/>
    <b v="1"/>
    <m/>
    <s v="Utilities"/>
    <n v="19354"/>
    <s v="CA"/>
    <n v="2014"/>
    <s v="Solar Star 1        "/>
    <m/>
    <s v="SPV"/>
    <n v="19354"/>
    <n v="8783"/>
    <n v="8783"/>
    <n v="6"/>
    <n v="59873"/>
    <n v="58388"/>
    <s v="SS15 "/>
    <n v="1"/>
    <s v="PV"/>
    <n v="3"/>
    <n v="0"/>
    <n v="4"/>
    <n v="20"/>
    <n v="20"/>
    <n v="16"/>
    <n v="9"/>
    <n v="16"/>
    <n v="1"/>
    <n v="15"/>
    <n v="14.6"/>
    <n v="0"/>
    <n v="0"/>
    <n v="0"/>
    <n v="0"/>
    <n v="2014"/>
    <n v="10"/>
    <n v="12"/>
    <n v="0"/>
    <n v="0"/>
    <n v="0"/>
    <n v="0"/>
    <n v="0"/>
    <n v="0"/>
    <n v="0"/>
    <n v="0"/>
    <n v="0"/>
    <n v="0.311"/>
    <n v="0.20599999999999999"/>
    <n v="0.21"/>
    <n v="0.30099999999999999"/>
    <n v="0.42899999999999999"/>
    <n v="0.47"/>
    <n v="0.29799999999999999"/>
    <n v="0.36699999999999999"/>
    <n v="0.41599999999999998"/>
    <n v="0.372"/>
    <n v="0.30299999999999999"/>
    <n v="0.23799999999999999"/>
    <n v="0.186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404"/>
    <n v="34.81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906061042711646E-3"/>
    <n v="0"/>
    <n v="2.9969887964906503E-2"/>
    <x v="14"/>
    <s v="UPV"/>
    <s v="p10"/>
    <s v="none"/>
    <n v="31"/>
    <n v="62.9"/>
    <n v="2044"/>
    <n v="2044"/>
    <n v="2044"/>
    <n v="2044"/>
    <x v="9"/>
    <s v="2014-1"/>
    <b v="1"/>
    <m/>
    <s v="Utilities"/>
    <n v="19355"/>
    <s v="CA"/>
    <n v="2014"/>
    <s v="Solar Star 1        "/>
    <m/>
    <s v="SPV"/>
    <n v="19355"/>
    <n v="8783"/>
    <n v="8783"/>
    <n v="7"/>
    <n v="59873"/>
    <n v="58388"/>
    <s v="SS16 "/>
    <n v="1"/>
    <s v="PV"/>
    <n v="3"/>
    <n v="0"/>
    <n v="4"/>
    <n v="20"/>
    <n v="20"/>
    <n v="16"/>
    <n v="9"/>
    <n v="16"/>
    <n v="1"/>
    <n v="64.5"/>
    <n v="62.9"/>
    <n v="0"/>
    <n v="0"/>
    <n v="0"/>
    <n v="0"/>
    <n v="2014"/>
    <n v="4"/>
    <n v="12"/>
    <n v="0"/>
    <n v="0"/>
    <n v="0"/>
    <n v="0"/>
    <n v="0"/>
    <n v="0"/>
    <n v="0"/>
    <n v="0"/>
    <n v="0"/>
    <n v="0.33400000000000002"/>
    <n v="0.20599999999999999"/>
    <n v="0.21"/>
    <n v="0.30099999999999999"/>
    <n v="0.42099999999999999"/>
    <n v="0.47399999999999998"/>
    <n v="0.35499999999999998"/>
    <n v="0.39400000000000002"/>
    <n v="0.434"/>
    <n v="0.40699999999999997"/>
    <n v="0.30299999999999999"/>
    <n v="0.23799999999999999"/>
    <n v="0.186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404"/>
    <n v="34.81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10892842790481E-4"/>
    <n v="0"/>
    <n v="9.05290733439147E-3"/>
    <x v="14"/>
    <s v="UPV"/>
    <s v="p10"/>
    <s v="none"/>
    <n v="30"/>
    <n v="19"/>
    <n v="2044"/>
    <n v="2044"/>
    <n v="2044"/>
    <n v="2044"/>
    <x v="9"/>
    <s v="2014-1"/>
    <b v="1"/>
    <m/>
    <s v="Utilities"/>
    <n v="19356"/>
    <s v="CA"/>
    <n v="2014"/>
    <s v="Solar Star 2        "/>
    <m/>
    <s v="SPV"/>
    <n v="19356"/>
    <n v="8784"/>
    <n v="8784"/>
    <n v="1"/>
    <n v="59872"/>
    <n v="58389"/>
    <s v="AVS2 "/>
    <n v="1"/>
    <s v="PV"/>
    <n v="3"/>
    <n v="0"/>
    <n v="4"/>
    <n v="20"/>
    <n v="20"/>
    <n v="16"/>
    <n v="9"/>
    <n v="16"/>
    <n v="1"/>
    <n v="19.5"/>
    <n v="19"/>
    <n v="0"/>
    <n v="0"/>
    <n v="0"/>
    <n v="0"/>
    <n v="2014"/>
    <n v="3"/>
    <n v="12"/>
    <n v="0"/>
    <n v="0"/>
    <n v="0"/>
    <n v="0"/>
    <n v="0"/>
    <n v="0"/>
    <n v="0"/>
    <n v="0"/>
    <n v="0"/>
    <n v="0.379"/>
    <n v="0.19400000000000001"/>
    <n v="0.28299999999999997"/>
    <n v="0.503"/>
    <n v="0.40200000000000002"/>
    <n v="0.46600000000000003"/>
    <n v="0.50900000000000001"/>
    <n v="0.442"/>
    <n v="0.442"/>
    <n v="0.41299999999999998"/>
    <n v="0.34599999999999997"/>
    <n v="0.28399999999999997"/>
    <n v="0.18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5299999999999"/>
    <n v="34.84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733825143402022E-3"/>
    <n v="0"/>
    <n v="2.8111659617320886E-2"/>
    <x v="14"/>
    <s v="UPV"/>
    <s v="p10"/>
    <s v="none"/>
    <n v="30"/>
    <n v="59"/>
    <n v="2044"/>
    <n v="2044"/>
    <n v="2044"/>
    <n v="2044"/>
    <x v="9"/>
    <s v="2014-1"/>
    <b v="1"/>
    <m/>
    <s v="Utilities"/>
    <n v="19357"/>
    <s v="CA"/>
    <n v="2014"/>
    <s v="Solar Star 2        "/>
    <m/>
    <s v="SPV"/>
    <n v="19357"/>
    <n v="8784"/>
    <n v="8784"/>
    <n v="2"/>
    <n v="59872"/>
    <n v="58389"/>
    <s v="SS21 "/>
    <n v="1"/>
    <s v="PV"/>
    <n v="3"/>
    <n v="0"/>
    <n v="4"/>
    <n v="20"/>
    <n v="20"/>
    <n v="16"/>
    <n v="9"/>
    <n v="16"/>
    <n v="1"/>
    <n v="60"/>
    <n v="59"/>
    <n v="0"/>
    <n v="0"/>
    <n v="0"/>
    <n v="0"/>
    <n v="2014"/>
    <n v="7"/>
    <n v="12"/>
    <n v="0"/>
    <n v="0"/>
    <n v="0"/>
    <n v="0"/>
    <n v="0"/>
    <n v="0"/>
    <n v="0"/>
    <n v="0"/>
    <n v="0"/>
    <n v="0.34799999999999998"/>
    <n v="0.19400000000000001"/>
    <n v="0.28299999999999997"/>
    <n v="0.33400000000000002"/>
    <n v="0.40799999999999997"/>
    <n v="0.43"/>
    <n v="0.40200000000000002"/>
    <n v="0.442"/>
    <n v="0.442"/>
    <n v="0.41299999999999998"/>
    <n v="0.34599999999999997"/>
    <n v="0.28399999999999997"/>
    <n v="0.18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5299999999999"/>
    <n v="34.84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531531913340867E-3"/>
    <n v="0"/>
    <n v="2.6205784389027941E-2"/>
    <x v="14"/>
    <s v="UPV"/>
    <s v="p10"/>
    <s v="none"/>
    <n v="30"/>
    <n v="55"/>
    <n v="2044"/>
    <n v="2044"/>
    <n v="2044"/>
    <n v="2044"/>
    <x v="9"/>
    <s v="2014-1"/>
    <b v="1"/>
    <m/>
    <s v="Utilities"/>
    <n v="19358"/>
    <s v="CA"/>
    <n v="2014"/>
    <s v="Solar Star 2        "/>
    <m/>
    <s v="SPV"/>
    <n v="19358"/>
    <n v="8784"/>
    <n v="8784"/>
    <n v="3"/>
    <n v="59872"/>
    <n v="58389"/>
    <s v="SS22 "/>
    <n v="1"/>
    <s v="PV"/>
    <n v="3"/>
    <n v="0"/>
    <n v="4"/>
    <n v="20"/>
    <n v="20"/>
    <n v="16"/>
    <n v="9"/>
    <n v="16"/>
    <n v="1"/>
    <n v="55.5"/>
    <n v="55"/>
    <n v="0"/>
    <n v="0"/>
    <n v="0"/>
    <n v="0"/>
    <n v="2014"/>
    <n v="12"/>
    <n v="12"/>
    <n v="0"/>
    <n v="0"/>
    <n v="0"/>
    <n v="0"/>
    <n v="0"/>
    <n v="0"/>
    <n v="0"/>
    <n v="0"/>
    <n v="0"/>
    <n v="0.32700000000000001"/>
    <n v="0.19400000000000001"/>
    <n v="0.28299999999999997"/>
    <n v="0.33400000000000002"/>
    <n v="0.40799999999999997"/>
    <n v="0.43"/>
    <n v="0.40200000000000002"/>
    <n v="0.436"/>
    <n v="0.40699999999999997"/>
    <n v="0.36499999999999999"/>
    <n v="0.28699999999999998"/>
    <n v="0.23400000000000001"/>
    <n v="0.18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5299999999999"/>
    <n v="34.84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12694545321856E-3"/>
    <n v="0"/>
    <n v="2.2394033932442062E-2"/>
    <x v="14"/>
    <s v="UPV"/>
    <s v="p10"/>
    <s v="none"/>
    <n v="30"/>
    <n v="47"/>
    <n v="2044"/>
    <n v="2044"/>
    <n v="2044"/>
    <n v="2044"/>
    <x v="9"/>
    <s v="2014-1"/>
    <b v="1"/>
    <m/>
    <s v="Utilities"/>
    <n v="19359"/>
    <s v="CA"/>
    <n v="2014"/>
    <s v="Solar Star 2        "/>
    <m/>
    <s v="SPV"/>
    <n v="19359"/>
    <n v="8784"/>
    <n v="8784"/>
    <n v="3"/>
    <n v="59872"/>
    <n v="58389"/>
    <s v="SS23 "/>
    <n v="1"/>
    <s v="PV"/>
    <n v="3"/>
    <n v="0"/>
    <n v="4"/>
    <n v="20"/>
    <n v="20"/>
    <n v="16"/>
    <n v="9"/>
    <n v="16"/>
    <n v="1"/>
    <n v="48"/>
    <n v="47"/>
    <n v="0"/>
    <n v="0"/>
    <n v="0"/>
    <n v="0"/>
    <n v="2014"/>
    <n v="12"/>
    <n v="12"/>
    <n v="0"/>
    <n v="0"/>
    <n v="0"/>
    <n v="0"/>
    <n v="0"/>
    <n v="0"/>
    <n v="0"/>
    <n v="0"/>
    <n v="0"/>
    <n v="0.32700000000000001"/>
    <n v="0.19400000000000001"/>
    <n v="0.28299999999999997"/>
    <n v="0.33400000000000002"/>
    <n v="0.40799999999999997"/>
    <n v="0.43"/>
    <n v="0.40200000000000002"/>
    <n v="0.436"/>
    <n v="0.40699999999999997"/>
    <n v="0.36499999999999999"/>
    <n v="0.28699999999999998"/>
    <n v="0.23400000000000001"/>
    <n v="0.18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5299999999999"/>
    <n v="34.84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924652223157405E-3"/>
    <n v="0"/>
    <n v="2.048815870414912E-2"/>
    <x v="14"/>
    <s v="UPV"/>
    <s v="p10"/>
    <s v="none"/>
    <n v="30"/>
    <n v="43"/>
    <n v="2045"/>
    <n v="2045"/>
    <n v="2045"/>
    <n v="2045"/>
    <x v="33"/>
    <s v="2015-1"/>
    <b v="1"/>
    <m/>
    <s v="Utilities"/>
    <n v="19360"/>
    <s v="CA"/>
    <n v="2015"/>
    <s v="Solar Star 2        "/>
    <m/>
    <s v="SPV"/>
    <n v="19360"/>
    <n v="8784"/>
    <n v="8784"/>
    <n v="4"/>
    <n v="59872"/>
    <n v="58389"/>
    <s v="SS24 "/>
    <n v="1"/>
    <s v="PV"/>
    <n v="3"/>
    <n v="0"/>
    <n v="4"/>
    <n v="20"/>
    <n v="20"/>
    <n v="16"/>
    <n v="9"/>
    <n v="16"/>
    <n v="1"/>
    <n v="43.5"/>
    <n v="43"/>
    <n v="0"/>
    <n v="0"/>
    <n v="0"/>
    <n v="0"/>
    <n v="2015"/>
    <n v="6"/>
    <n v="12"/>
    <n v="0"/>
    <n v="0"/>
    <n v="0"/>
    <n v="0"/>
    <n v="0"/>
    <n v="0"/>
    <n v="0"/>
    <n v="0"/>
    <n v="0"/>
    <n v="0.32200000000000001"/>
    <n v="0.17299999999999999"/>
    <n v="0.26300000000000001"/>
    <n v="0.30199999999999999"/>
    <n v="0.38200000000000001"/>
    <n v="0.39200000000000002"/>
    <n v="0.40200000000000002"/>
    <n v="0.436"/>
    <n v="0.40699999999999997"/>
    <n v="0.36499999999999999"/>
    <n v="0.28699999999999998"/>
    <n v="0.23400000000000001"/>
    <n v="0.18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5299999999999"/>
    <n v="34.84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629811990795002E-3"/>
    <n v="0"/>
    <n v="2.4776377967808239E-2"/>
    <x v="14"/>
    <s v="UPV"/>
    <s v="p10"/>
    <s v="none"/>
    <n v="30"/>
    <n v="52"/>
    <n v="2044"/>
    <n v="2044"/>
    <n v="2044"/>
    <n v="2044"/>
    <x v="9"/>
    <s v="2014-1"/>
    <b v="1"/>
    <m/>
    <s v="Utilities"/>
    <n v="19361"/>
    <s v="CA"/>
    <n v="2014"/>
    <s v="Solar Star 2        "/>
    <m/>
    <s v="SPV"/>
    <n v="19361"/>
    <n v="8784"/>
    <n v="8784"/>
    <n v="5"/>
    <n v="59872"/>
    <n v="58389"/>
    <s v="SS25 "/>
    <n v="1"/>
    <s v="PV"/>
    <n v="3"/>
    <n v="0"/>
    <n v="4"/>
    <n v="20"/>
    <n v="20"/>
    <n v="16"/>
    <n v="9"/>
    <n v="16"/>
    <n v="1"/>
    <n v="52.5"/>
    <n v="52"/>
    <n v="0"/>
    <n v="0"/>
    <n v="0"/>
    <n v="0"/>
    <n v="2014"/>
    <n v="4"/>
    <n v="12"/>
    <n v="0"/>
    <n v="0"/>
    <n v="0"/>
    <n v="0"/>
    <n v="0"/>
    <n v="0"/>
    <n v="0"/>
    <n v="0"/>
    <n v="0"/>
    <n v="0.36499999999999999"/>
    <n v="0.19400000000000001"/>
    <n v="0.28299999999999997"/>
    <n v="0.33400000000000002"/>
    <n v="0.40200000000000002"/>
    <n v="0.46600000000000003"/>
    <n v="0.50900000000000001"/>
    <n v="0.442"/>
    <n v="0.442"/>
    <n v="0.41299999999999998"/>
    <n v="0.34599999999999997"/>
    <n v="0.28399999999999997"/>
    <n v="0.18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5299999999999"/>
    <n v="34.84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4.7646880707323536E-3"/>
    <x v="14"/>
    <s v="UPV"/>
    <s v="p10"/>
    <s v="none"/>
    <n v="33"/>
    <n v="10"/>
    <n v="2044"/>
    <n v="2044"/>
    <n v="2044"/>
    <n v="2044"/>
    <x v="9"/>
    <s v="2014-1"/>
    <b v="1"/>
    <m/>
    <s v="Utilities"/>
    <n v="19369"/>
    <s v="CA"/>
    <n v="2014"/>
    <s v="Heber Solar         "/>
    <m/>
    <s v="SPV"/>
    <n v="19369"/>
    <n v="8791"/>
    <n v="8791"/>
    <n v="1"/>
    <n v="60898"/>
    <n v="58398"/>
    <n v="1"/>
    <n v="1"/>
    <s v="PV"/>
    <n v="3"/>
    <n v="0"/>
    <n v="4"/>
    <n v="19"/>
    <n v="19"/>
    <n v="16"/>
    <n v="9"/>
    <n v="16"/>
    <n v="1"/>
    <n v="10.9"/>
    <n v="8.1999999999999993"/>
    <n v="0"/>
    <n v="0"/>
    <n v="0"/>
    <n v="0"/>
    <n v="2014"/>
    <n v="5"/>
    <n v="12"/>
    <n v="0"/>
    <n v="0"/>
    <n v="0"/>
    <n v="0"/>
    <n v="0"/>
    <n v="0"/>
    <n v="0"/>
    <n v="0"/>
    <n v="0"/>
    <n v="0.33100000000000002"/>
    <n v="0.18"/>
    <n v="0.26400000000000001"/>
    <n v="0.34699999999999998"/>
    <n v="0.32800000000000001"/>
    <n v="0.36"/>
    <n v="0.38900000000000001"/>
    <n v="0.377"/>
    <n v="0.377"/>
    <n v="0.35099999999999998"/>
    <n v="0.36399999999999999"/>
    <n v="0.30299999999999999"/>
    <n v="0.235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541"/>
    <n v="32.71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26"/>
    <s v="none"/>
    <n v="329"/>
    <n v="1.5"/>
    <n v="2042"/>
    <n v="2042"/>
    <n v="2042"/>
    <n v="2042"/>
    <x v="31"/>
    <s v="2012-1"/>
    <b v="1"/>
    <m/>
    <s v="Utilities"/>
    <n v="19371"/>
    <s v="NJ"/>
    <n v="2012"/>
    <s v="Solar Star New Jerse"/>
    <m/>
    <s v="SPV"/>
    <n v="19371"/>
    <n v="8793"/>
    <n v="8793"/>
    <n v="1"/>
    <n v="58387"/>
    <n v="58402"/>
    <n v="1"/>
    <n v="1"/>
    <s v="PV"/>
    <n v="3"/>
    <n v="0"/>
    <n v="4"/>
    <n v="9"/>
    <n v="9"/>
    <n v="2"/>
    <n v="2"/>
    <n v="2"/>
    <n v="1"/>
    <n v="1.5"/>
    <n v="1.5"/>
    <n v="0"/>
    <n v="0"/>
    <n v="0"/>
    <n v="0"/>
    <n v="2012"/>
    <n v="2"/>
    <n v="12"/>
    <n v="0"/>
    <n v="0"/>
    <n v="0"/>
    <n v="0"/>
    <n v="0"/>
    <n v="0"/>
    <n v="0"/>
    <n v="0"/>
    <n v="0"/>
    <n v="0.185"/>
    <n v="0.109"/>
    <n v="0.13800000000000001"/>
    <n v="0.192"/>
    <n v="0.23899999999999999"/>
    <n v="0.24099999999999999"/>
    <n v="0.26900000000000002"/>
    <n v="0.252"/>
    <n v="0.24"/>
    <n v="0.221"/>
    <n v="0.18099999999999999"/>
    <n v="0.1489999999999999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67"/>
    <n v="40.40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4.7646880707323536E-3"/>
    <x v="14"/>
    <s v="UPV"/>
    <s v="p10"/>
    <s v="none"/>
    <n v="33"/>
    <n v="10"/>
    <n v="2044"/>
    <n v="2044"/>
    <n v="2044"/>
    <n v="2044"/>
    <x v="9"/>
    <s v="2014-1"/>
    <b v="1"/>
    <m/>
    <s v="Utilities"/>
    <n v="19383"/>
    <s v="CA"/>
    <n v="2014"/>
    <s v="Lone Valley Solar Pa"/>
    <m/>
    <s v="SPV"/>
    <n v="19383"/>
    <n v="8804"/>
    <n v="8804"/>
    <n v="1"/>
    <n v="58413"/>
    <n v="58417"/>
    <s v="CP1  "/>
    <n v="1"/>
    <s v="PV"/>
    <n v="3"/>
    <n v="0"/>
    <n v="4"/>
    <n v="20"/>
    <n v="20"/>
    <n v="16"/>
    <n v="9"/>
    <n v="16"/>
    <n v="1"/>
    <n v="10"/>
    <n v="10"/>
    <n v="0"/>
    <n v="0"/>
    <n v="0"/>
    <n v="0"/>
    <n v="2014"/>
    <n v="12"/>
    <n v="12"/>
    <n v="0"/>
    <n v="0"/>
    <n v="0"/>
    <n v="0"/>
    <n v="0"/>
    <n v="0"/>
    <n v="0"/>
    <n v="0"/>
    <n v="0"/>
    <n v="0.27300000000000002"/>
    <n v="0.13600000000000001"/>
    <n v="0.19800000000000001"/>
    <n v="0.26100000000000001"/>
    <n v="0.30099999999999999"/>
    <n v="0.33800000000000002"/>
    <n v="0.35899999999999999"/>
    <n v="0.35699999999999998"/>
    <n v="0.34799999999999998"/>
    <n v="0.315"/>
    <n v="0.26500000000000001"/>
    <n v="0.218"/>
    <n v="0.203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866"/>
    <n v="34.39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0"/>
    <s v="none"/>
    <n v="33"/>
    <n v="20"/>
    <n v="2044"/>
    <n v="2044"/>
    <n v="2044"/>
    <n v="2044"/>
    <x v="9"/>
    <s v="2014-1"/>
    <b v="1"/>
    <m/>
    <s v="Utilities"/>
    <n v="20417"/>
    <s v="CA"/>
    <n v="2014"/>
    <s v="Lone Valley Solar Pa"/>
    <m/>
    <s v="SPV"/>
    <n v="20417"/>
    <n v="9478"/>
    <n v="9478"/>
    <n v="1"/>
    <n v="59041"/>
    <n v="59237"/>
    <s v="CPII "/>
    <n v="1"/>
    <s v="PV"/>
    <n v="3"/>
    <n v="0"/>
    <n v="4"/>
    <n v="20"/>
    <n v="20"/>
    <n v="16"/>
    <n v="9"/>
    <n v="16"/>
    <n v="1"/>
    <n v="20"/>
    <n v="20"/>
    <n v="0"/>
    <n v="0"/>
    <n v="0"/>
    <n v="0"/>
    <n v="2014"/>
    <n v="12"/>
    <n v="12"/>
    <n v="0"/>
    <n v="0"/>
    <n v="0"/>
    <n v="0"/>
    <n v="0"/>
    <n v="0"/>
    <n v="0"/>
    <n v="0"/>
    <n v="0"/>
    <n v="0.28299999999999997"/>
    <n v="0.14099999999999999"/>
    <n v="0.20399999999999999"/>
    <n v="0.27100000000000002"/>
    <n v="0.312"/>
    <n v="0.35"/>
    <n v="0.372"/>
    <n v="0.36899999999999999"/>
    <n v="0.35899999999999999"/>
    <n v="0.32600000000000001"/>
    <n v="0.27400000000000002"/>
    <n v="0.22500000000000001"/>
    <n v="0.216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863"/>
    <n v="34.40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039148471010636E-3"/>
    <n v="0"/>
    <n v="1.591405815624606E-2"/>
    <x v="14"/>
    <s v="UPV"/>
    <s v="p10"/>
    <s v="none"/>
    <n v="33"/>
    <n v="33.4"/>
    <n v="2043"/>
    <n v="2043"/>
    <n v="2043"/>
    <n v="2043"/>
    <x v="32"/>
    <s v="2013-1"/>
    <b v="1"/>
    <m/>
    <s v="Utilities"/>
    <n v="19403"/>
    <s v="CA"/>
    <n v="2013"/>
    <s v="Centinela Solar Ener"/>
    <m/>
    <s v="SPV"/>
    <n v="19403"/>
    <n v="8814"/>
    <n v="8814"/>
    <n v="1"/>
    <n v="58427"/>
    <n v="58430"/>
    <s v="CSE1 "/>
    <n v="1"/>
    <s v="PV"/>
    <n v="3"/>
    <n v="0"/>
    <n v="4"/>
    <n v="19"/>
    <n v="19"/>
    <n v="16"/>
    <n v="9"/>
    <n v="16"/>
    <n v="1"/>
    <n v="34.200000000000003"/>
    <n v="33.4"/>
    <n v="0"/>
    <n v="0"/>
    <n v="0"/>
    <n v="0"/>
    <n v="2013"/>
    <n v="7"/>
    <n v="12"/>
    <n v="0"/>
    <n v="0"/>
    <n v="0"/>
    <n v="0"/>
    <n v="0"/>
    <n v="0"/>
    <n v="0"/>
    <n v="0"/>
    <n v="0"/>
    <n v="0.30399999999999999"/>
    <n v="0.19"/>
    <n v="0.254"/>
    <n v="0.33200000000000002"/>
    <n v="0.36899999999999999"/>
    <n v="0.42199999999999999"/>
    <n v="0.439"/>
    <n v="0.33200000000000002"/>
    <n v="0.33400000000000002"/>
    <n v="0.33200000000000002"/>
    <n v="0.26700000000000002"/>
    <n v="0.22600000000000001"/>
    <n v="0.191"/>
    <s v="PV"/>
    <n v="0"/>
    <n v="0"/>
    <n v="1"/>
    <n v="0"/>
    <n v="0"/>
    <n v="0"/>
    <n v="15.852"/>
    <n v="0"/>
    <n v="0.996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648"/>
    <n v="32.68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039148471010636E-3"/>
    <n v="0"/>
    <n v="1.591405815624606E-2"/>
    <x v="14"/>
    <s v="UPV"/>
    <s v="p10"/>
    <s v="none"/>
    <n v="33"/>
    <n v="33.4"/>
    <n v="2043"/>
    <n v="2043"/>
    <n v="2043"/>
    <n v="2043"/>
    <x v="32"/>
    <s v="2013-1"/>
    <b v="1"/>
    <m/>
    <s v="Utilities"/>
    <n v="19405"/>
    <s v="CA"/>
    <n v="2013"/>
    <s v="Centinela Solar Ener"/>
    <m/>
    <s v="SPV"/>
    <n v="19405"/>
    <n v="8814"/>
    <n v="8814"/>
    <n v="3"/>
    <n v="58427"/>
    <n v="58430"/>
    <s v="CSE3 "/>
    <n v="1"/>
    <s v="PV"/>
    <n v="3"/>
    <n v="0"/>
    <n v="4"/>
    <n v="19"/>
    <n v="19"/>
    <n v="16"/>
    <n v="9"/>
    <n v="16"/>
    <n v="1"/>
    <n v="34.200000000000003"/>
    <n v="33.4"/>
    <n v="0"/>
    <n v="0"/>
    <n v="0"/>
    <n v="0"/>
    <n v="2013"/>
    <n v="10"/>
    <n v="12"/>
    <n v="0"/>
    <n v="0"/>
    <n v="0"/>
    <n v="0"/>
    <n v="0"/>
    <n v="0"/>
    <n v="0"/>
    <n v="0"/>
    <n v="0"/>
    <n v="0.315"/>
    <n v="0.19"/>
    <n v="0.254"/>
    <n v="0.33200000000000002"/>
    <n v="0.36899999999999999"/>
    <n v="0.42199999999999999"/>
    <n v="0.439"/>
    <n v="0.41299999999999998"/>
    <n v="0.39"/>
    <n v="0.35399999999999998"/>
    <n v="0.26700000000000002"/>
    <n v="0.22600000000000001"/>
    <n v="0.191"/>
    <s v="PV"/>
    <n v="0"/>
    <n v="0"/>
    <n v="1"/>
    <n v="0"/>
    <n v="0"/>
    <n v="0"/>
    <n v="15.852"/>
    <n v="0"/>
    <n v="0.996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648"/>
    <n v="32.68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039148471010636E-3"/>
    <n v="0"/>
    <n v="1.591405815624606E-2"/>
    <x v="14"/>
    <s v="UPV"/>
    <s v="p10"/>
    <s v="none"/>
    <n v="33"/>
    <n v="33.4"/>
    <n v="2043"/>
    <n v="2043"/>
    <n v="2043"/>
    <n v="2043"/>
    <x v="32"/>
    <s v="2013-1"/>
    <b v="1"/>
    <m/>
    <s v="Utilities"/>
    <n v="19406"/>
    <s v="CA"/>
    <n v="2013"/>
    <s v="Centinela Solar Ener"/>
    <m/>
    <s v="SPV"/>
    <n v="19406"/>
    <n v="8814"/>
    <n v="8814"/>
    <n v="4"/>
    <n v="58427"/>
    <n v="58430"/>
    <s v="CSE4 "/>
    <n v="1"/>
    <s v="PV"/>
    <n v="3"/>
    <n v="0"/>
    <n v="4"/>
    <n v="19"/>
    <n v="19"/>
    <n v="16"/>
    <n v="9"/>
    <n v="16"/>
    <n v="1"/>
    <n v="34.200000000000003"/>
    <n v="33.4"/>
    <n v="0"/>
    <n v="0"/>
    <n v="0"/>
    <n v="0"/>
    <n v="2013"/>
    <n v="12"/>
    <n v="12"/>
    <n v="0"/>
    <n v="0"/>
    <n v="0"/>
    <n v="0"/>
    <n v="0"/>
    <n v="0"/>
    <n v="0"/>
    <n v="0"/>
    <n v="0"/>
    <n v="0.32200000000000001"/>
    <n v="0.19"/>
    <n v="0.254"/>
    <n v="0.33200000000000002"/>
    <n v="0.36899999999999999"/>
    <n v="0.42199999999999999"/>
    <n v="0.439"/>
    <n v="0.41299999999999998"/>
    <n v="0.39"/>
    <n v="0.35399999999999998"/>
    <n v="0.30299999999999999"/>
    <n v="0.23899999999999999"/>
    <n v="0.191"/>
    <s v="PV"/>
    <n v="0"/>
    <n v="0"/>
    <n v="1"/>
    <n v="0"/>
    <n v="0"/>
    <n v="0"/>
    <n v="15.852"/>
    <n v="0"/>
    <n v="0.996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648"/>
    <n v="32.68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6946766723913864E-4"/>
    <n v="0"/>
    <n v="1.2197601461074827E-2"/>
    <x v="14"/>
    <s v="UPV"/>
    <s v="p10"/>
    <s v="none"/>
    <n v="33"/>
    <n v="25.6"/>
    <n v="2043"/>
    <n v="2043"/>
    <n v="2043"/>
    <n v="2043"/>
    <x v="32"/>
    <s v="2013-1"/>
    <b v="1"/>
    <m/>
    <s v="Utilities"/>
    <n v="19404"/>
    <s v="CA"/>
    <n v="2013"/>
    <s v="Centinela Solar Ener"/>
    <m/>
    <s v="SPV"/>
    <n v="19404"/>
    <n v="8814"/>
    <n v="8814"/>
    <n v="2"/>
    <n v="58427"/>
    <n v="58430"/>
    <s v="CSE2 "/>
    <n v="1"/>
    <s v="PV"/>
    <n v="3"/>
    <n v="0"/>
    <n v="4"/>
    <n v="19"/>
    <n v="19"/>
    <n v="16"/>
    <n v="9"/>
    <n v="16"/>
    <n v="1"/>
    <n v="26.6"/>
    <n v="25.6"/>
    <n v="0"/>
    <n v="0"/>
    <n v="0"/>
    <n v="0"/>
    <n v="2013"/>
    <n v="8"/>
    <n v="12"/>
    <n v="0"/>
    <n v="0"/>
    <n v="0"/>
    <n v="0"/>
    <n v="0"/>
    <n v="0"/>
    <n v="0"/>
    <n v="0"/>
    <n v="0"/>
    <n v="0.31"/>
    <n v="0.19"/>
    <n v="0.254"/>
    <n v="0.33200000000000002"/>
    <n v="0.36899999999999999"/>
    <n v="0.42199999999999999"/>
    <n v="0.439"/>
    <n v="0.41299999999999998"/>
    <n v="0.33400000000000002"/>
    <n v="0.33200000000000002"/>
    <n v="0.26700000000000002"/>
    <n v="0.22600000000000001"/>
    <n v="0.191"/>
    <s v="PV"/>
    <n v="0"/>
    <n v="0"/>
    <n v="1"/>
    <n v="0"/>
    <n v="0"/>
    <n v="0"/>
    <n v="15.852"/>
    <n v="0"/>
    <n v="0.996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648"/>
    <n v="32.68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6946766723913864E-4"/>
    <n v="0"/>
    <n v="1.2197601461074827E-2"/>
    <x v="14"/>
    <s v="UPV"/>
    <s v="p10"/>
    <s v="none"/>
    <n v="33"/>
    <n v="25.6"/>
    <n v="2044"/>
    <n v="2044"/>
    <n v="2044"/>
    <n v="2044"/>
    <x v="9"/>
    <s v="2014-1"/>
    <b v="1"/>
    <m/>
    <s v="Utilities"/>
    <n v="19408"/>
    <s v="CA"/>
    <n v="2014"/>
    <s v="Centinela Solar Ener"/>
    <m/>
    <s v="SPV"/>
    <n v="19408"/>
    <n v="8814"/>
    <n v="8814"/>
    <n v="6"/>
    <n v="58427"/>
    <n v="58430"/>
    <s v="CSE6 "/>
    <n v="1"/>
    <s v="PV"/>
    <n v="3"/>
    <n v="0"/>
    <n v="4"/>
    <n v="19"/>
    <n v="19"/>
    <n v="16"/>
    <n v="9"/>
    <n v="16"/>
    <n v="1"/>
    <n v="26.6"/>
    <n v="25.6"/>
    <n v="0"/>
    <n v="0"/>
    <n v="0"/>
    <n v="0"/>
    <n v="2014"/>
    <n v="5"/>
    <n v="12"/>
    <n v="0"/>
    <n v="0"/>
    <n v="0"/>
    <n v="0"/>
    <n v="0"/>
    <n v="0"/>
    <n v="0"/>
    <n v="0"/>
    <n v="0"/>
    <n v="0.33100000000000002"/>
    <n v="0.20100000000000001"/>
    <n v="0.26700000000000002"/>
    <n v="0.32800000000000001"/>
    <n v="0.371"/>
    <n v="0.42199999999999999"/>
    <n v="0.439"/>
    <n v="0.41299999999999998"/>
    <n v="0.39"/>
    <n v="0.35399999999999998"/>
    <n v="0.30299999999999999"/>
    <n v="0.23899999999999999"/>
    <n v="0.2"/>
    <s v="PV"/>
    <n v="0"/>
    <n v="0"/>
    <n v="1"/>
    <n v="0"/>
    <n v="0"/>
    <n v="0"/>
    <n v="15.852"/>
    <n v="0"/>
    <n v="0.996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648"/>
    <n v="32.68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906635197843662E-4"/>
    <n v="0"/>
    <n v="8.8623198115621773E-3"/>
    <x v="14"/>
    <s v="UPV"/>
    <s v="p10"/>
    <s v="none"/>
    <n v="33"/>
    <n v="18.600000000000001"/>
    <n v="2044"/>
    <n v="2044"/>
    <n v="2044"/>
    <n v="2044"/>
    <x v="9"/>
    <s v="2014-1"/>
    <b v="1"/>
    <m/>
    <s v="Utilities"/>
    <n v="19407"/>
    <s v="CA"/>
    <n v="2014"/>
    <s v="Centinela Solar Ener"/>
    <m/>
    <s v="SPV"/>
    <n v="19407"/>
    <n v="8814"/>
    <n v="8814"/>
    <n v="5"/>
    <n v="58427"/>
    <n v="58430"/>
    <s v="CSE5 "/>
    <n v="1"/>
    <s v="PV"/>
    <n v="3"/>
    <n v="0"/>
    <n v="4"/>
    <n v="19"/>
    <n v="19"/>
    <n v="16"/>
    <n v="9"/>
    <n v="16"/>
    <n v="1"/>
    <n v="19"/>
    <n v="18.600000000000001"/>
    <n v="0"/>
    <n v="0"/>
    <n v="0"/>
    <n v="0"/>
    <n v="2014"/>
    <n v="4"/>
    <n v="12"/>
    <n v="0"/>
    <n v="0"/>
    <n v="0"/>
    <n v="0"/>
    <n v="0"/>
    <n v="0"/>
    <n v="0"/>
    <n v="0"/>
    <n v="0"/>
    <n v="0.33100000000000002"/>
    <n v="0.20100000000000001"/>
    <n v="0.26700000000000002"/>
    <n v="0.32800000000000001"/>
    <n v="0.36899999999999999"/>
    <n v="0.42199999999999999"/>
    <n v="0.439"/>
    <n v="0.41299999999999998"/>
    <n v="0.39"/>
    <n v="0.35399999999999998"/>
    <n v="0.30299999999999999"/>
    <n v="0.23899999999999999"/>
    <n v="0.2"/>
    <s v="PV"/>
    <n v="0"/>
    <n v="0"/>
    <n v="1"/>
    <n v="0"/>
    <n v="0"/>
    <n v="0"/>
    <n v="15.852"/>
    <n v="0"/>
    <n v="0.996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648"/>
    <n v="32.68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0"/>
    <s v="none"/>
    <n v="31"/>
    <n v="1"/>
    <n v="2043"/>
    <n v="2043"/>
    <n v="2043"/>
    <n v="2043"/>
    <x v="32"/>
    <s v="2013-1"/>
    <b v="1"/>
    <m/>
    <s v="Utilities"/>
    <n v="19433"/>
    <s v="CA"/>
    <n v="2013"/>
    <s v="Arrache 4006        "/>
    <m/>
    <s v="SPV"/>
    <n v="19433"/>
    <n v="8827"/>
    <n v="8827"/>
    <n v="1"/>
    <n v="58441"/>
    <n v="58445"/>
    <n v="1"/>
    <n v="1"/>
    <s v="PV"/>
    <n v="3"/>
    <n v="0"/>
    <n v="4"/>
    <n v="20"/>
    <n v="20"/>
    <n v="16"/>
    <n v="9"/>
    <n v="16"/>
    <n v="1"/>
    <n v="1"/>
    <n v="1"/>
    <n v="0"/>
    <n v="0"/>
    <n v="0"/>
    <n v="0"/>
    <n v="2013"/>
    <n v="8"/>
    <n v="12"/>
    <n v="0"/>
    <n v="0"/>
    <n v="0"/>
    <n v="0"/>
    <n v="0"/>
    <n v="0"/>
    <n v="0"/>
    <n v="0"/>
    <n v="0"/>
    <n v="0.18"/>
    <n v="0.09"/>
    <n v="0.125"/>
    <n v="0.17499999999999999"/>
    <n v="0.20599999999999999"/>
    <n v="0.23100000000000001"/>
    <n v="0.251"/>
    <n v="0.24099999999999999"/>
    <n v="0.21199999999999999"/>
    <n v="0.20200000000000001"/>
    <n v="0.17199999999999999"/>
    <n v="0.14699999999999999"/>
    <n v="0.11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051"/>
    <n v="34.65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0"/>
    <s v="none"/>
    <n v="31"/>
    <n v="1"/>
    <n v="2043"/>
    <n v="2043"/>
    <n v="2043"/>
    <n v="2043"/>
    <x v="32"/>
    <s v="2013-1"/>
    <b v="1"/>
    <m/>
    <s v="Utilities"/>
    <n v="19434"/>
    <s v="CA"/>
    <n v="2013"/>
    <s v="Arrache 4006        "/>
    <m/>
    <s v="SPV"/>
    <n v="19434"/>
    <n v="8827"/>
    <n v="8827"/>
    <n v="1"/>
    <n v="58441"/>
    <n v="58445"/>
    <n v="2"/>
    <n v="1"/>
    <s v="PV"/>
    <n v="3"/>
    <n v="0"/>
    <n v="4"/>
    <n v="20"/>
    <n v="20"/>
    <n v="16"/>
    <n v="9"/>
    <n v="16"/>
    <n v="1"/>
    <n v="1"/>
    <n v="1"/>
    <n v="0"/>
    <n v="0"/>
    <n v="0"/>
    <n v="0"/>
    <n v="2013"/>
    <n v="8"/>
    <n v="12"/>
    <n v="0"/>
    <n v="0"/>
    <n v="0"/>
    <n v="0"/>
    <n v="0"/>
    <n v="0"/>
    <n v="0"/>
    <n v="0"/>
    <n v="0"/>
    <n v="0.18"/>
    <n v="0.09"/>
    <n v="0.125"/>
    <n v="0.17499999999999999"/>
    <n v="0.20599999999999999"/>
    <n v="0.23100000000000001"/>
    <n v="0.251"/>
    <n v="0.24099999999999999"/>
    <n v="0.21199999999999999"/>
    <n v="0.20200000000000001"/>
    <n v="0.17199999999999999"/>
    <n v="0.14699999999999999"/>
    <n v="0.11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051"/>
    <n v="34.65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1"/>
    <n v="1.5"/>
    <n v="2043"/>
    <n v="2043"/>
    <n v="2043"/>
    <n v="2043"/>
    <x v="32"/>
    <s v="2013-1"/>
    <b v="1"/>
    <m/>
    <s v="Utilities"/>
    <n v="19435"/>
    <s v="CA"/>
    <n v="2013"/>
    <s v="Arrache 4013        "/>
    <m/>
    <s v="SPV"/>
    <n v="19435"/>
    <n v="8828"/>
    <n v="8828"/>
    <n v="1"/>
    <n v="58441"/>
    <n v="58446"/>
    <n v="1"/>
    <n v="1"/>
    <s v="PV"/>
    <n v="3"/>
    <n v="0"/>
    <n v="4"/>
    <n v="20"/>
    <n v="20"/>
    <n v="16"/>
    <n v="9"/>
    <n v="16"/>
    <n v="1"/>
    <n v="1.5"/>
    <n v="1.5"/>
    <n v="0"/>
    <n v="0"/>
    <n v="0"/>
    <n v="0"/>
    <n v="2013"/>
    <n v="8"/>
    <n v="12"/>
    <n v="0"/>
    <n v="0"/>
    <n v="0"/>
    <n v="0"/>
    <n v="0"/>
    <n v="0"/>
    <n v="0"/>
    <n v="0"/>
    <n v="0"/>
    <n v="0.28100000000000003"/>
    <n v="0.14899999999999999"/>
    <n v="0.21299999999999999"/>
    <n v="0.28799999999999998"/>
    <n v="0.33600000000000002"/>
    <n v="0.378"/>
    <n v="0.40699999999999997"/>
    <n v="0.39700000000000002"/>
    <n v="0.32"/>
    <n v="0.29799999999999999"/>
    <n v="0.252"/>
    <n v="0.21"/>
    <n v="0.166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05200000000001"/>
    <n v="34.65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1"/>
    <n v="1.5"/>
    <n v="2043"/>
    <n v="2043"/>
    <n v="2043"/>
    <n v="2043"/>
    <x v="32"/>
    <s v="2013-1"/>
    <b v="1"/>
    <m/>
    <s v="Utilities"/>
    <n v="19436"/>
    <s v="CA"/>
    <n v="2013"/>
    <s v="Arrache 8083        "/>
    <m/>
    <s v="SPV"/>
    <n v="19436"/>
    <n v="8829"/>
    <n v="8829"/>
    <n v="1"/>
    <n v="58441"/>
    <n v="58447"/>
    <n v="1"/>
    <n v="1"/>
    <s v="PV"/>
    <n v="3"/>
    <n v="0"/>
    <n v="4"/>
    <n v="20"/>
    <n v="20"/>
    <n v="16"/>
    <n v="9"/>
    <n v="16"/>
    <n v="1"/>
    <n v="1.5"/>
    <n v="1.5"/>
    <n v="0"/>
    <n v="0"/>
    <n v="0"/>
    <n v="0"/>
    <n v="2013"/>
    <n v="9"/>
    <n v="12"/>
    <n v="0"/>
    <n v="0"/>
    <n v="0"/>
    <n v="0"/>
    <n v="0"/>
    <n v="0"/>
    <n v="0"/>
    <n v="0"/>
    <n v="0"/>
    <n v="0.16200000000000001"/>
    <n v="7.2999999999999995E-2"/>
    <n v="0.1"/>
    <n v="0.14199999999999999"/>
    <n v="0.16900000000000001"/>
    <n v="0.187"/>
    <n v="0.20599999999999999"/>
    <n v="0.19500000000000001"/>
    <n v="0.20200000000000001"/>
    <n v="0.20599999999999999"/>
    <n v="0.17699999999999999"/>
    <n v="0.159"/>
    <n v="0.12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06100000000001"/>
    <n v="34.64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1"/>
    <n v="1.5"/>
    <n v="2043"/>
    <n v="2043"/>
    <n v="2043"/>
    <n v="2043"/>
    <x v="32"/>
    <s v="2013-1"/>
    <b v="1"/>
    <m/>
    <s v="Utilities"/>
    <n v="19437"/>
    <s v="CA"/>
    <n v="2013"/>
    <s v="Arrache 8083        "/>
    <m/>
    <s v="SPV"/>
    <n v="19437"/>
    <n v="8829"/>
    <n v="8829"/>
    <n v="1"/>
    <n v="58441"/>
    <n v="58447"/>
    <n v="2"/>
    <n v="1"/>
    <s v="PV"/>
    <n v="3"/>
    <n v="0"/>
    <n v="4"/>
    <n v="20"/>
    <n v="20"/>
    <n v="16"/>
    <n v="9"/>
    <n v="16"/>
    <n v="1"/>
    <n v="1.5"/>
    <n v="1.5"/>
    <n v="0"/>
    <n v="0"/>
    <n v="0"/>
    <n v="0"/>
    <n v="2013"/>
    <n v="9"/>
    <n v="12"/>
    <n v="0"/>
    <n v="0"/>
    <n v="0"/>
    <n v="0"/>
    <n v="0"/>
    <n v="0"/>
    <n v="0"/>
    <n v="0"/>
    <n v="0"/>
    <n v="0.16200000000000001"/>
    <n v="7.2999999999999995E-2"/>
    <n v="0.1"/>
    <n v="0.14199999999999999"/>
    <n v="0.16900000000000001"/>
    <n v="0.187"/>
    <n v="0.20599999999999999"/>
    <n v="0.19500000000000001"/>
    <n v="0.20200000000000001"/>
    <n v="0.20599999999999999"/>
    <n v="0.17699999999999999"/>
    <n v="0.159"/>
    <n v="0.12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06100000000001"/>
    <n v="34.64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0"/>
    <s v="none"/>
    <n v="31"/>
    <n v="1"/>
    <n v="2043"/>
    <n v="2043"/>
    <n v="2043"/>
    <n v="2043"/>
    <x v="32"/>
    <s v="2013-1"/>
    <b v="1"/>
    <m/>
    <s v="Utilities"/>
    <n v="19438"/>
    <s v="CA"/>
    <n v="2013"/>
    <s v="Arrache 8083        "/>
    <m/>
    <s v="SPV"/>
    <n v="19438"/>
    <n v="8829"/>
    <n v="8829"/>
    <n v="1"/>
    <n v="58441"/>
    <n v="58447"/>
    <n v="3"/>
    <n v="1"/>
    <s v="PV"/>
    <n v="3"/>
    <n v="0"/>
    <n v="4"/>
    <n v="20"/>
    <n v="20"/>
    <n v="16"/>
    <n v="9"/>
    <n v="16"/>
    <n v="1"/>
    <n v="1"/>
    <n v="1"/>
    <n v="0"/>
    <n v="0"/>
    <n v="0"/>
    <n v="0"/>
    <n v="2013"/>
    <n v="9"/>
    <n v="12"/>
    <n v="0"/>
    <n v="0"/>
    <n v="0"/>
    <n v="0"/>
    <n v="0"/>
    <n v="0"/>
    <n v="0"/>
    <n v="0"/>
    <n v="0"/>
    <n v="0.16200000000000001"/>
    <n v="7.2999999999999995E-2"/>
    <n v="0.1"/>
    <n v="0.14199999999999999"/>
    <n v="0.16900000000000001"/>
    <n v="0.187"/>
    <n v="0.20599999999999999"/>
    <n v="0.19500000000000001"/>
    <n v="0.20200000000000001"/>
    <n v="0.20599999999999999"/>
    <n v="0.17699999999999999"/>
    <n v="0.159"/>
    <n v="0.12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06100000000001"/>
    <n v="34.64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0"/>
    <s v="none"/>
    <n v="33"/>
    <n v="1"/>
    <n v="2043"/>
    <n v="2043"/>
    <n v="2043"/>
    <n v="2043"/>
    <x v="32"/>
    <s v="2013-1"/>
    <b v="1"/>
    <m/>
    <s v="Utilities"/>
    <n v="19439"/>
    <s v="CA"/>
    <n v="2013"/>
    <s v="Nunn                "/>
    <m/>
    <s v="SPV"/>
    <n v="19439"/>
    <n v="8830"/>
    <n v="8830"/>
    <n v="1"/>
    <n v="58441"/>
    <n v="58448"/>
    <n v="1"/>
    <n v="1"/>
    <s v="PV"/>
    <n v="3"/>
    <n v="0"/>
    <n v="4"/>
    <n v="20"/>
    <n v="20"/>
    <n v="16"/>
    <n v="9"/>
    <n v="16"/>
    <n v="1"/>
    <n v="1"/>
    <n v="1"/>
    <n v="0"/>
    <n v="0"/>
    <n v="0"/>
    <n v="0"/>
    <n v="2013"/>
    <n v="7"/>
    <n v="12"/>
    <n v="0"/>
    <n v="0"/>
    <n v="0"/>
    <n v="0"/>
    <n v="0"/>
    <n v="0"/>
    <n v="0"/>
    <n v="0"/>
    <n v="0"/>
    <n v="0.31900000000000001"/>
    <n v="0.159"/>
    <n v="0.22600000000000001"/>
    <n v="0.307"/>
    <n v="0.35899999999999999"/>
    <n v="0.40300000000000002"/>
    <n v="0.435"/>
    <n v="0.377"/>
    <n v="0.39"/>
    <n v="0.36699999999999999"/>
    <n v="0.312"/>
    <n v="0.26900000000000002"/>
    <n v="0.21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154"/>
    <n v="34.5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1"/>
    <n v="1.5"/>
    <n v="2044"/>
    <n v="2044"/>
    <n v="2044"/>
    <n v="2044"/>
    <x v="9"/>
    <s v="2014-1"/>
    <b v="1"/>
    <m/>
    <s v="Utilities"/>
    <n v="19440"/>
    <s v="CA"/>
    <n v="2014"/>
    <s v="Rutan               "/>
    <m/>
    <s v="SPV"/>
    <n v="19440"/>
    <n v="8831"/>
    <n v="8831"/>
    <n v="1"/>
    <n v="58441"/>
    <n v="58449"/>
    <n v="1"/>
    <n v="1"/>
    <s v="PV"/>
    <n v="3"/>
    <n v="0"/>
    <n v="4"/>
    <n v="20"/>
    <n v="20"/>
    <n v="16"/>
    <n v="9"/>
    <n v="16"/>
    <n v="1"/>
    <n v="1.5"/>
    <n v="1.5"/>
    <n v="0"/>
    <n v="0"/>
    <n v="0"/>
    <n v="0"/>
    <n v="2014"/>
    <n v="1"/>
    <n v="12"/>
    <n v="0"/>
    <n v="0"/>
    <n v="0"/>
    <n v="0"/>
    <n v="0"/>
    <n v="0"/>
    <n v="0"/>
    <n v="0"/>
    <n v="0"/>
    <n v="0.161"/>
    <n v="7.4999999999999997E-2"/>
    <n v="0.104"/>
    <n v="0.14699999999999999"/>
    <n v="0.17299999999999999"/>
    <n v="0.19400000000000001"/>
    <n v="0.21299999999999999"/>
    <n v="0.20300000000000001"/>
    <n v="0.20699999999999999"/>
    <n v="0.19700000000000001"/>
    <n v="0.16900000000000001"/>
    <n v="0.14199999999999999"/>
    <n v="0.10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163"/>
    <n v="34.64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1"/>
    <n v="1.5"/>
    <n v="2044"/>
    <n v="2044"/>
    <n v="2044"/>
    <n v="2044"/>
    <x v="9"/>
    <s v="2014-1"/>
    <b v="1"/>
    <m/>
    <s v="Utilities"/>
    <n v="19441"/>
    <s v="CA"/>
    <n v="2014"/>
    <s v="Rutan               "/>
    <m/>
    <s v="SPV"/>
    <n v="19441"/>
    <n v="8831"/>
    <n v="8831"/>
    <n v="1"/>
    <n v="58441"/>
    <n v="58449"/>
    <n v="2"/>
    <n v="1"/>
    <s v="PV"/>
    <n v="3"/>
    <n v="0"/>
    <n v="4"/>
    <n v="20"/>
    <n v="20"/>
    <n v="16"/>
    <n v="9"/>
    <n v="16"/>
    <n v="1"/>
    <n v="1.5"/>
    <n v="1.5"/>
    <n v="0"/>
    <n v="0"/>
    <n v="0"/>
    <n v="0"/>
    <n v="2014"/>
    <n v="1"/>
    <n v="12"/>
    <n v="0"/>
    <n v="0"/>
    <n v="0"/>
    <n v="0"/>
    <n v="0"/>
    <n v="0"/>
    <n v="0"/>
    <n v="0"/>
    <n v="0"/>
    <n v="0.161"/>
    <n v="7.4999999999999997E-2"/>
    <n v="0.104"/>
    <n v="0.14699999999999999"/>
    <n v="0.17299999999999999"/>
    <n v="0.19400000000000001"/>
    <n v="0.21299999999999999"/>
    <n v="0.20300000000000001"/>
    <n v="0.20699999999999999"/>
    <n v="0.19700000000000001"/>
    <n v="0.16900000000000001"/>
    <n v="0.14199999999999999"/>
    <n v="0.10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163"/>
    <n v="34.64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0"/>
    <s v="none"/>
    <n v="31"/>
    <n v="1"/>
    <n v="2044"/>
    <n v="2044"/>
    <n v="2044"/>
    <n v="2044"/>
    <x v="9"/>
    <s v="2014-1"/>
    <b v="1"/>
    <m/>
    <s v="Utilities"/>
    <n v="19442"/>
    <s v="CA"/>
    <n v="2014"/>
    <s v="Rutan               "/>
    <m/>
    <s v="SPV"/>
    <n v="19442"/>
    <n v="8831"/>
    <n v="8831"/>
    <n v="1"/>
    <n v="58441"/>
    <n v="58449"/>
    <n v="3"/>
    <n v="1"/>
    <s v="PV"/>
    <n v="3"/>
    <n v="0"/>
    <n v="4"/>
    <n v="20"/>
    <n v="20"/>
    <n v="16"/>
    <n v="9"/>
    <n v="16"/>
    <n v="1"/>
    <n v="1"/>
    <n v="1"/>
    <n v="0"/>
    <n v="0"/>
    <n v="0"/>
    <n v="0"/>
    <n v="2014"/>
    <n v="1"/>
    <n v="12"/>
    <n v="0"/>
    <n v="0"/>
    <n v="0"/>
    <n v="0"/>
    <n v="0"/>
    <n v="0"/>
    <n v="0"/>
    <n v="0"/>
    <n v="0"/>
    <n v="0.161"/>
    <n v="7.4999999999999997E-2"/>
    <n v="0.104"/>
    <n v="0.14699999999999999"/>
    <n v="0.17299999999999999"/>
    <n v="0.19400000000000001"/>
    <n v="0.21299999999999999"/>
    <n v="0.20300000000000001"/>
    <n v="0.20699999999999999"/>
    <n v="0.19700000000000001"/>
    <n v="0.16900000000000001"/>
    <n v="0.14199999999999999"/>
    <n v="0.10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163"/>
    <n v="34.64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1"/>
    <n v="1.5"/>
    <n v="2043"/>
    <n v="2043"/>
    <n v="2043"/>
    <n v="2043"/>
    <x v="32"/>
    <s v="2013-1"/>
    <b v="1"/>
    <m/>
    <s v="Utilities"/>
    <n v="19443"/>
    <s v="CA"/>
    <n v="2013"/>
    <s v="Vinam               "/>
    <m/>
    <s v="SPV"/>
    <n v="19443"/>
    <n v="8832"/>
    <n v="8832"/>
    <n v="1"/>
    <n v="58441"/>
    <n v="58450"/>
    <n v="1"/>
    <n v="1"/>
    <s v="PV"/>
    <n v="3"/>
    <n v="0"/>
    <n v="4"/>
    <n v="20"/>
    <n v="20"/>
    <n v="16"/>
    <n v="9"/>
    <n v="16"/>
    <n v="1"/>
    <n v="1.5"/>
    <n v="1.5"/>
    <n v="0"/>
    <n v="0"/>
    <n v="0"/>
    <n v="0"/>
    <n v="2013"/>
    <n v="7"/>
    <n v="12"/>
    <n v="0"/>
    <n v="0"/>
    <n v="0"/>
    <n v="0"/>
    <n v="0"/>
    <n v="0"/>
    <n v="0"/>
    <n v="0"/>
    <n v="0"/>
    <n v="0.315"/>
    <n v="0.154"/>
    <n v="0.22"/>
    <n v="0.29699999999999999"/>
    <n v="0.34799999999999998"/>
    <n v="0.39"/>
    <n v="0.42"/>
    <n v="0.373"/>
    <n v="0.38900000000000001"/>
    <n v="0.36699999999999999"/>
    <n v="0.312"/>
    <n v="0.27100000000000002"/>
    <n v="0.22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06100000000001"/>
    <n v="34.66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1"/>
    <n v="1.5"/>
    <n v="2043"/>
    <n v="2043"/>
    <n v="2043"/>
    <n v="2043"/>
    <x v="32"/>
    <s v="2013-1"/>
    <b v="1"/>
    <m/>
    <s v="Utilities"/>
    <n v="19444"/>
    <s v="CA"/>
    <n v="2013"/>
    <s v="Ma                  "/>
    <m/>
    <s v="SPV"/>
    <n v="19444"/>
    <n v="8833"/>
    <n v="8833"/>
    <n v="1"/>
    <n v="58441"/>
    <n v="58451"/>
    <n v="1"/>
    <n v="1"/>
    <s v="PV"/>
    <n v="3"/>
    <n v="0"/>
    <n v="4"/>
    <n v="20"/>
    <n v="20"/>
    <n v="16"/>
    <n v="9"/>
    <n v="16"/>
    <n v="1"/>
    <n v="1.5"/>
    <n v="1.5"/>
    <n v="0"/>
    <n v="0"/>
    <n v="0"/>
    <n v="0"/>
    <n v="2013"/>
    <n v="10"/>
    <n v="12"/>
    <n v="0"/>
    <n v="0"/>
    <n v="0"/>
    <n v="0"/>
    <n v="0"/>
    <n v="0"/>
    <n v="0"/>
    <n v="0"/>
    <n v="0"/>
    <n v="0.32"/>
    <n v="0.156"/>
    <n v="0.222"/>
    <n v="0.30299999999999999"/>
    <n v="0.35399999999999998"/>
    <n v="0.39700000000000002"/>
    <n v="0.42899999999999999"/>
    <n v="0.41699999999999998"/>
    <n v="0.41599999999999998"/>
    <n v="0.38800000000000001"/>
    <n v="0.309"/>
    <n v="0.26600000000000001"/>
    <n v="0.21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063"/>
    <n v="34.6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1"/>
    <n v="1.5"/>
    <n v="2043"/>
    <n v="2043"/>
    <n v="2043"/>
    <n v="2043"/>
    <x v="32"/>
    <s v="2013-1"/>
    <b v="1"/>
    <m/>
    <s v="Utilities"/>
    <n v="19445"/>
    <s v="CA"/>
    <n v="2013"/>
    <s v="Horn                "/>
    <m/>
    <s v="SPV"/>
    <n v="19445"/>
    <n v="8834"/>
    <n v="8834"/>
    <n v="1"/>
    <n v="58441"/>
    <n v="58452"/>
    <n v="1"/>
    <n v="1"/>
    <s v="PV"/>
    <n v="3"/>
    <n v="0"/>
    <n v="4"/>
    <n v="20"/>
    <n v="20"/>
    <n v="16"/>
    <n v="9"/>
    <n v="16"/>
    <n v="1"/>
    <n v="1.5"/>
    <n v="1.5"/>
    <n v="0"/>
    <n v="0"/>
    <n v="0"/>
    <n v="0"/>
    <n v="2013"/>
    <n v="10"/>
    <n v="12"/>
    <n v="0"/>
    <n v="0"/>
    <n v="0"/>
    <n v="0"/>
    <n v="0"/>
    <n v="0"/>
    <n v="0"/>
    <n v="0"/>
    <n v="0"/>
    <n v="0.317"/>
    <n v="0.155"/>
    <n v="0.22"/>
    <n v="0.3"/>
    <n v="0.35099999999999998"/>
    <n v="0.39500000000000002"/>
    <n v="0.42599999999999999"/>
    <n v="0.41399999999999998"/>
    <n v="0.41299999999999998"/>
    <n v="0.38500000000000001"/>
    <n v="0.307"/>
    <n v="0.26400000000000001"/>
    <n v="0.216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74"/>
    <n v="34.70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3"/>
    <n v="1.5"/>
    <n v="2043"/>
    <n v="2043"/>
    <n v="2043"/>
    <n v="2043"/>
    <x v="32"/>
    <s v="2013-1"/>
    <b v="1"/>
    <m/>
    <s v="Utilities"/>
    <n v="19447"/>
    <s v="CA"/>
    <n v="2013"/>
    <s v="Watts 3115          "/>
    <m/>
    <s v="SPV"/>
    <n v="19447"/>
    <n v="8836"/>
    <n v="8836"/>
    <n v="1"/>
    <n v="58441"/>
    <n v="58454"/>
    <n v="1"/>
    <n v="1"/>
    <s v="PV"/>
    <n v="3"/>
    <n v="0"/>
    <n v="4"/>
    <n v="20"/>
    <n v="20"/>
    <n v="16"/>
    <n v="9"/>
    <n v="16"/>
    <n v="1"/>
    <n v="1.5"/>
    <n v="1.5"/>
    <n v="0"/>
    <n v="0"/>
    <n v="0"/>
    <n v="0"/>
    <n v="2013"/>
    <n v="8"/>
    <n v="12"/>
    <n v="0"/>
    <n v="0"/>
    <n v="0"/>
    <n v="0"/>
    <n v="0"/>
    <n v="0"/>
    <n v="0"/>
    <n v="0"/>
    <n v="0"/>
    <n v="0.23"/>
    <n v="0.109"/>
    <n v="0.156"/>
    <n v="0.21"/>
    <n v="0.246"/>
    <n v="0.27600000000000002"/>
    <n v="0.29699999999999999"/>
    <n v="0.28999999999999998"/>
    <n v="0.29299999999999998"/>
    <n v="0.27700000000000002"/>
    <n v="0.23499999999999999"/>
    <n v="0.20599999999999999"/>
    <n v="0.16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642"/>
    <n v="34.60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2.1393024351771834E-3"/>
    <x v="10"/>
    <s v="DUPV"/>
    <s v="p10"/>
    <s v="none"/>
    <n v="33"/>
    <n v="0.5"/>
    <n v="2043"/>
    <n v="2043"/>
    <n v="2043"/>
    <n v="2043"/>
    <x v="32"/>
    <s v="2013-1"/>
    <b v="1"/>
    <m/>
    <s v="Utilities"/>
    <n v="19448"/>
    <s v="CA"/>
    <n v="2013"/>
    <s v="Watts 3115          "/>
    <m/>
    <s v="SPV"/>
    <n v="19448"/>
    <n v="8836"/>
    <n v="8836"/>
    <n v="2"/>
    <n v="58441"/>
    <n v="58454"/>
    <n v="2"/>
    <n v="1"/>
    <s v="PV"/>
    <n v="3"/>
    <n v="0"/>
    <n v="4"/>
    <n v="20"/>
    <n v="20"/>
    <n v="16"/>
    <n v="9"/>
    <n v="16"/>
    <n v="1"/>
    <n v="0.5"/>
    <n v="0.5"/>
    <n v="0"/>
    <n v="0"/>
    <n v="0"/>
    <n v="0"/>
    <n v="2013"/>
    <n v="12"/>
    <n v="12"/>
    <n v="0"/>
    <n v="0"/>
    <n v="0"/>
    <n v="0"/>
    <n v="0"/>
    <n v="0"/>
    <n v="0"/>
    <n v="0"/>
    <n v="0"/>
    <n v="0.22500000000000001"/>
    <n v="0.109"/>
    <n v="0.156"/>
    <n v="0.21"/>
    <n v="0.246"/>
    <n v="0.27600000000000002"/>
    <n v="0.29699999999999999"/>
    <n v="0.28999999999999998"/>
    <n v="0.28899999999999998"/>
    <n v="0.26800000000000002"/>
    <n v="0.22700000000000001"/>
    <n v="0.188"/>
    <n v="0.16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642"/>
    <n v="34.60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594021584890589E-3"/>
    <n v="0"/>
    <n v="1.996404301636856E-2"/>
    <x v="14"/>
    <s v="UPV"/>
    <s v="p10"/>
    <s v="none"/>
    <n v="33"/>
    <n v="41.9"/>
    <n v="2046"/>
    <n v="2046"/>
    <n v="2046"/>
    <n v="2046"/>
    <x v="10"/>
    <s v="2016-1"/>
    <b v="1"/>
    <m/>
    <s v="Utilities"/>
    <n v="19458"/>
    <s v="CA"/>
    <n v="2016"/>
    <s v="McCoy Solar Energy P"/>
    <m/>
    <s v="SPV"/>
    <n v="19458"/>
    <n v="8844"/>
    <n v="8844"/>
    <n v="1"/>
    <n v="58451"/>
    <n v="58462"/>
    <n v="1"/>
    <n v="1"/>
    <s v="PV"/>
    <n v="3"/>
    <n v="0"/>
    <n v="4"/>
    <n v="20"/>
    <n v="20"/>
    <n v="16"/>
    <n v="9"/>
    <n v="16"/>
    <n v="1"/>
    <n v="41.9"/>
    <n v="41.9"/>
    <n v="0"/>
    <n v="0"/>
    <n v="0"/>
    <n v="0"/>
    <n v="2016"/>
    <n v="3"/>
    <n v="12"/>
    <n v="0"/>
    <n v="0"/>
    <n v="0"/>
    <n v="0"/>
    <n v="0"/>
    <n v="0"/>
    <n v="0"/>
    <n v="0"/>
    <n v="0"/>
    <n v="0.32400000000000001"/>
    <n v="0.14699999999999999"/>
    <n v="0.182"/>
    <n v="0.32700000000000001"/>
    <n v="0.35"/>
    <n v="0.439"/>
    <n v="0.438"/>
    <n v="0.40200000000000002"/>
    <n v="0.379"/>
    <n v="0.34899999999999998"/>
    <n v="0.30499999999999999"/>
    <n v="0.218"/>
    <n v="0.19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74"/>
    <n v="33.6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594021584890589E-3"/>
    <n v="0"/>
    <n v="1.996404301636856E-2"/>
    <x v="14"/>
    <s v="UPV"/>
    <s v="p10"/>
    <s v="none"/>
    <n v="33"/>
    <n v="41.9"/>
    <n v="2046"/>
    <n v="2046"/>
    <n v="2046"/>
    <n v="2046"/>
    <x v="10"/>
    <s v="2016-1"/>
    <b v="1"/>
    <m/>
    <s v="Utilities"/>
    <n v="19464"/>
    <s v="CA"/>
    <n v="2016"/>
    <s v="McCoy Solar Energy P"/>
    <m/>
    <s v="SPV"/>
    <n v="19464"/>
    <n v="8844"/>
    <n v="8844"/>
    <n v="7"/>
    <n v="58451"/>
    <n v="58462"/>
    <s v="BLK7 "/>
    <n v="1"/>
    <s v="PV"/>
    <n v="3"/>
    <n v="0"/>
    <n v="4"/>
    <n v="20"/>
    <n v="20"/>
    <n v="16"/>
    <n v="9"/>
    <n v="16"/>
    <n v="1"/>
    <n v="41.9"/>
    <n v="41.9"/>
    <n v="0"/>
    <n v="0"/>
    <n v="0"/>
    <n v="0"/>
    <n v="2016"/>
    <n v="1"/>
    <n v="12"/>
    <n v="0"/>
    <n v="0"/>
    <n v="0"/>
    <n v="0"/>
    <n v="0"/>
    <n v="0"/>
    <n v="0"/>
    <n v="0"/>
    <n v="0"/>
    <n v="0.32"/>
    <n v="0.17199999999999999"/>
    <n v="0.26500000000000001"/>
    <n v="0.32700000000000001"/>
    <n v="0.35"/>
    <n v="0.439"/>
    <n v="0.438"/>
    <n v="0.40200000000000002"/>
    <n v="0.379"/>
    <n v="0.34899999999999998"/>
    <n v="0.30499999999999999"/>
    <n v="0.218"/>
    <n v="0.19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74"/>
    <n v="33.6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120394578210584E-4"/>
    <n v="0"/>
    <n v="1.0005844948537942E-2"/>
    <x v="14"/>
    <s v="UPV"/>
    <s v="p10"/>
    <s v="none"/>
    <n v="33"/>
    <n v="21"/>
    <n v="2046"/>
    <n v="2046"/>
    <n v="2046"/>
    <n v="2046"/>
    <x v="10"/>
    <s v="2016-1"/>
    <b v="1"/>
    <m/>
    <s v="Utilities"/>
    <n v="19459"/>
    <s v="CA"/>
    <n v="2016"/>
    <s v="McCoy Solar Energy P"/>
    <m/>
    <s v="SPV"/>
    <n v="19459"/>
    <n v="8844"/>
    <n v="8844"/>
    <n v="2"/>
    <n v="58451"/>
    <n v="58462"/>
    <s v="BLK2 "/>
    <n v="1"/>
    <s v="PV"/>
    <n v="3"/>
    <n v="0"/>
    <n v="4"/>
    <n v="20"/>
    <n v="20"/>
    <n v="16"/>
    <n v="9"/>
    <n v="16"/>
    <n v="1"/>
    <n v="21"/>
    <n v="21"/>
    <n v="0"/>
    <n v="0"/>
    <n v="0"/>
    <n v="0"/>
    <n v="2016"/>
    <n v="4"/>
    <n v="12"/>
    <n v="0"/>
    <n v="0"/>
    <n v="0"/>
    <n v="0"/>
    <n v="0"/>
    <n v="0"/>
    <n v="0"/>
    <n v="0"/>
    <n v="0"/>
    <n v="0.32300000000000001"/>
    <n v="0.14699999999999999"/>
    <n v="0.182"/>
    <n v="0.307"/>
    <n v="0.35"/>
    <n v="0.439"/>
    <n v="0.438"/>
    <n v="0.40200000000000002"/>
    <n v="0.379"/>
    <n v="0.34899999999999998"/>
    <n v="0.30499999999999999"/>
    <n v="0.218"/>
    <n v="0.19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74"/>
    <n v="33.6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902702977605426E-3"/>
    <n v="0"/>
    <n v="1.8868164760100122E-2"/>
    <x v="14"/>
    <s v="UPV"/>
    <s v="p10"/>
    <s v="none"/>
    <n v="33"/>
    <n v="39.6"/>
    <n v="2046"/>
    <n v="2046"/>
    <n v="2046"/>
    <n v="2046"/>
    <x v="10"/>
    <s v="2016-1"/>
    <b v="1"/>
    <m/>
    <s v="Utilities"/>
    <n v="19460"/>
    <s v="CA"/>
    <n v="2016"/>
    <s v="McCoy Solar Energy P"/>
    <m/>
    <s v="SPV"/>
    <n v="19460"/>
    <n v="8844"/>
    <n v="8844"/>
    <n v="3"/>
    <n v="58451"/>
    <n v="58462"/>
    <s v="BLK3 "/>
    <n v="1"/>
    <s v="PV"/>
    <n v="3"/>
    <n v="0"/>
    <n v="4"/>
    <n v="20"/>
    <n v="20"/>
    <n v="16"/>
    <n v="9"/>
    <n v="16"/>
    <n v="1"/>
    <n v="39.6"/>
    <n v="39.6"/>
    <n v="0"/>
    <n v="0"/>
    <n v="0"/>
    <n v="0"/>
    <n v="2016"/>
    <n v="6"/>
    <n v="12"/>
    <n v="0"/>
    <n v="0"/>
    <n v="0"/>
    <n v="0"/>
    <n v="0"/>
    <n v="0"/>
    <n v="0"/>
    <n v="0"/>
    <n v="0"/>
    <n v="0.314"/>
    <n v="0.14699999999999999"/>
    <n v="0.182"/>
    <n v="0.307"/>
    <n v="0.33800000000000002"/>
    <n v="0.41699999999999998"/>
    <n v="0.438"/>
    <n v="0.40200000000000002"/>
    <n v="0.379"/>
    <n v="0.34899999999999998"/>
    <n v="0.30499999999999999"/>
    <n v="0.218"/>
    <n v="0.19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74"/>
    <n v="33.6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380018559800589E-4"/>
    <n v="0"/>
    <n v="1.4961120542099589E-2"/>
    <x v="14"/>
    <s v="UPV"/>
    <s v="p10"/>
    <s v="none"/>
    <n v="33"/>
    <n v="31.4"/>
    <n v="2045"/>
    <n v="2045"/>
    <n v="2045"/>
    <n v="2045"/>
    <x v="33"/>
    <s v="2015-1"/>
    <b v="1"/>
    <m/>
    <s v="Utilities"/>
    <n v="19461"/>
    <s v="CA"/>
    <n v="2015"/>
    <s v="McCoy Solar Energy P"/>
    <m/>
    <s v="SPV"/>
    <n v="19461"/>
    <n v="8844"/>
    <n v="8844"/>
    <n v="4"/>
    <n v="58451"/>
    <n v="58462"/>
    <s v="BLK4 "/>
    <n v="1"/>
    <s v="PV"/>
    <n v="3"/>
    <n v="0"/>
    <n v="4"/>
    <n v="20"/>
    <n v="20"/>
    <n v="16"/>
    <n v="9"/>
    <n v="16"/>
    <n v="1"/>
    <n v="31.4"/>
    <n v="31.4"/>
    <n v="0"/>
    <n v="0"/>
    <n v="0"/>
    <n v="0"/>
    <n v="2015"/>
    <n v="9"/>
    <n v="12"/>
    <n v="0"/>
    <n v="0"/>
    <n v="0"/>
    <n v="0"/>
    <n v="0"/>
    <n v="0"/>
    <n v="0"/>
    <n v="0"/>
    <n v="0"/>
    <n v="0.31"/>
    <n v="0.17199999999999999"/>
    <n v="0.26500000000000001"/>
    <n v="0.32700000000000001"/>
    <n v="0.35"/>
    <n v="0.439"/>
    <n v="0.438"/>
    <n v="0.40200000000000002"/>
    <n v="0.379"/>
    <n v="0.33700000000000002"/>
    <n v="0.28999999999999998"/>
    <n v="0.216"/>
    <n v="0.196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74"/>
    <n v="33.6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380018559800589E-4"/>
    <n v="0"/>
    <n v="1.4961120542099589E-2"/>
    <x v="14"/>
    <s v="UPV"/>
    <s v="p10"/>
    <s v="none"/>
    <n v="33"/>
    <n v="31.4"/>
    <n v="2045"/>
    <n v="2045"/>
    <n v="2045"/>
    <n v="2045"/>
    <x v="33"/>
    <s v="2015-1"/>
    <b v="1"/>
    <m/>
    <s v="Utilities"/>
    <n v="19462"/>
    <s v="CA"/>
    <n v="2015"/>
    <s v="McCoy Solar Energy P"/>
    <m/>
    <s v="SPV"/>
    <n v="19462"/>
    <n v="8844"/>
    <n v="8844"/>
    <n v="5"/>
    <n v="58451"/>
    <n v="58462"/>
    <s v="BLK5 "/>
    <n v="1"/>
    <s v="PV"/>
    <n v="3"/>
    <n v="0"/>
    <n v="4"/>
    <n v="20"/>
    <n v="20"/>
    <n v="16"/>
    <n v="9"/>
    <n v="16"/>
    <n v="1"/>
    <n v="31.4"/>
    <n v="31.4"/>
    <n v="0"/>
    <n v="0"/>
    <n v="0"/>
    <n v="0"/>
    <n v="2015"/>
    <n v="11"/>
    <n v="12"/>
    <n v="0"/>
    <n v="0"/>
    <n v="0"/>
    <n v="0"/>
    <n v="0"/>
    <n v="0"/>
    <n v="0"/>
    <n v="0"/>
    <n v="0"/>
    <n v="0.311"/>
    <n v="0.17199999999999999"/>
    <n v="0.26500000000000001"/>
    <n v="0.32700000000000001"/>
    <n v="0.35"/>
    <n v="0.439"/>
    <n v="0.438"/>
    <n v="0.40200000000000002"/>
    <n v="0.379"/>
    <n v="0.34899999999999998"/>
    <n v="0.30499999999999999"/>
    <n v="0.216"/>
    <n v="0.196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74"/>
    <n v="33.6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854219721612601E-4"/>
    <n v="0"/>
    <n v="1.281701091027003E-2"/>
    <x v="14"/>
    <s v="UPV"/>
    <s v="p10"/>
    <s v="none"/>
    <n v="33"/>
    <n v="26.9"/>
    <n v="2045"/>
    <n v="2045"/>
    <n v="2045"/>
    <n v="2045"/>
    <x v="33"/>
    <s v="2015-1"/>
    <b v="1"/>
    <m/>
    <s v="Utilities"/>
    <n v="19463"/>
    <s v="CA"/>
    <n v="2015"/>
    <s v="McCoy Solar Energy P"/>
    <m/>
    <s v="SPV"/>
    <n v="19463"/>
    <n v="8844"/>
    <n v="8844"/>
    <n v="6"/>
    <n v="58451"/>
    <n v="58462"/>
    <s v="BLK6 "/>
    <n v="1"/>
    <s v="PV"/>
    <n v="3"/>
    <n v="0"/>
    <n v="4"/>
    <n v="20"/>
    <n v="20"/>
    <n v="16"/>
    <n v="9"/>
    <n v="16"/>
    <n v="1"/>
    <n v="26.9"/>
    <n v="26.9"/>
    <n v="0"/>
    <n v="0"/>
    <n v="0"/>
    <n v="0"/>
    <n v="2015"/>
    <n v="12"/>
    <n v="12"/>
    <n v="0"/>
    <n v="0"/>
    <n v="0"/>
    <n v="0"/>
    <n v="0"/>
    <n v="0"/>
    <n v="0"/>
    <n v="0"/>
    <n v="0"/>
    <n v="0.315"/>
    <n v="0.17199999999999999"/>
    <n v="0.26500000000000001"/>
    <n v="0.32700000000000001"/>
    <n v="0.35"/>
    <n v="0.439"/>
    <n v="0.438"/>
    <n v="0.40200000000000002"/>
    <n v="0.379"/>
    <n v="0.34899999999999998"/>
    <n v="0.30499999999999999"/>
    <n v="0.218"/>
    <n v="0.196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74"/>
    <n v="33.6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970925724308031E-3"/>
    <n v="0"/>
    <n v="1.7391111458173091E-2"/>
    <x v="14"/>
    <s v="UPV"/>
    <s v="p10"/>
    <s v="none"/>
    <n v="33"/>
    <n v="36.5"/>
    <n v="2045"/>
    <n v="2045"/>
    <n v="2045"/>
    <n v="2045"/>
    <x v="33"/>
    <s v="2015-1"/>
    <b v="1"/>
    <m/>
    <s v="Utilities"/>
    <n v="19465"/>
    <s v="CA"/>
    <n v="2015"/>
    <s v="McCoy Solar Energy P"/>
    <m/>
    <s v="SPV"/>
    <n v="19465"/>
    <n v="8844"/>
    <n v="8844"/>
    <n v="8"/>
    <n v="58451"/>
    <n v="58462"/>
    <s v="BLK8 "/>
    <n v="1"/>
    <s v="PV"/>
    <n v="3"/>
    <n v="0"/>
    <n v="4"/>
    <n v="20"/>
    <n v="20"/>
    <n v="16"/>
    <n v="9"/>
    <n v="16"/>
    <n v="1"/>
    <n v="36.5"/>
    <n v="36.5"/>
    <n v="0"/>
    <n v="0"/>
    <n v="0"/>
    <n v="0"/>
    <n v="2015"/>
    <n v="8"/>
    <n v="12"/>
    <n v="0"/>
    <n v="0"/>
    <n v="0"/>
    <n v="0"/>
    <n v="0"/>
    <n v="0"/>
    <n v="0"/>
    <n v="0"/>
    <n v="0"/>
    <n v="0.314"/>
    <n v="0.17199999999999999"/>
    <n v="0.26500000000000001"/>
    <n v="0.32700000000000001"/>
    <n v="0.35"/>
    <n v="0.439"/>
    <n v="0.438"/>
    <n v="0.40200000000000002"/>
    <n v="0.39800000000000002"/>
    <n v="0.33700000000000002"/>
    <n v="0.28999999999999998"/>
    <n v="0.216"/>
    <n v="0.196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74"/>
    <n v="33.6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070124098974328E-4"/>
    <n v="0"/>
    <n v="1.411939607216941E-2"/>
    <x v="10"/>
    <s v="DUPV"/>
    <s v="p13"/>
    <s v="none"/>
    <n v="40"/>
    <n v="3.3"/>
    <n v="2043"/>
    <n v="2043"/>
    <n v="2043"/>
    <n v="2043"/>
    <x v="32"/>
    <s v="2013-1"/>
    <b v="1"/>
    <m/>
    <s v="Utilities"/>
    <n v="19478"/>
    <s v="NV"/>
    <n v="2013"/>
    <s v="Las Vegas WPCF Solar"/>
    <m/>
    <s v="SPV"/>
    <n v="19478"/>
    <n v="8856"/>
    <n v="8856"/>
    <n v="1"/>
    <n v="58464"/>
    <n v="58477"/>
    <n v="1"/>
    <n v="1"/>
    <s v="PV"/>
    <n v="3"/>
    <n v="0"/>
    <n v="4"/>
    <n v="19"/>
    <n v="19"/>
    <n v="14"/>
    <n v="8"/>
    <n v="13"/>
    <n v="1"/>
    <n v="3.3"/>
    <n v="3.3"/>
    <n v="0"/>
    <n v="0"/>
    <n v="0"/>
    <n v="0"/>
    <n v="2013"/>
    <n v="5"/>
    <n v="12"/>
    <n v="0"/>
    <n v="0"/>
    <n v="0"/>
    <n v="0"/>
    <n v="0"/>
    <n v="0"/>
    <n v="0"/>
    <n v="0"/>
    <n v="0"/>
    <n v="0.23200000000000001"/>
    <n v="0.11899999999999999"/>
    <n v="0.26900000000000002"/>
    <n v="0.20899999999999999"/>
    <n v="0.23599999999999999"/>
    <n v="0.25700000000000001"/>
    <n v="0.28399999999999997"/>
    <n v="0.254"/>
    <n v="0.26100000000000001"/>
    <n v="0.26200000000000001"/>
    <n v="0.246"/>
    <n v="0.20599999999999999"/>
    <n v="0.16500000000000001"/>
    <s v="PV"/>
    <n v="0"/>
    <n v="0"/>
    <n v="1"/>
    <n v="0"/>
    <n v="0"/>
    <n v="0"/>
    <n v="15.852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035"/>
    <n v="36.1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30"/>
    <s v="none"/>
    <n v="58"/>
    <n v="20"/>
    <n v="2042"/>
    <n v="2042"/>
    <n v="2042"/>
    <n v="2042"/>
    <x v="31"/>
    <s v="2012-1"/>
    <b v="1"/>
    <m/>
    <s v="Utilities"/>
    <n v="19487"/>
    <s v="AZ"/>
    <n v="2012"/>
    <s v="Picture Rocks Solar,"/>
    <m/>
    <s v="SPV"/>
    <n v="19487"/>
    <n v="8863"/>
    <n v="8863"/>
    <n v="1"/>
    <n v="58474"/>
    <n v="58486"/>
    <n v="1"/>
    <n v="1"/>
    <s v="PV"/>
    <n v="3"/>
    <n v="0"/>
    <n v="4"/>
    <n v="19"/>
    <n v="19"/>
    <n v="15"/>
    <n v="8"/>
    <n v="14"/>
    <n v="1"/>
    <n v="20"/>
    <n v="20"/>
    <n v="0"/>
    <n v="0"/>
    <n v="0"/>
    <n v="0"/>
    <n v="2012"/>
    <n v="12"/>
    <n v="12"/>
    <n v="0"/>
    <n v="0"/>
    <n v="0"/>
    <n v="0"/>
    <n v="0"/>
    <n v="0"/>
    <n v="0"/>
    <n v="0"/>
    <n v="0"/>
    <n v="0.311"/>
    <n v="0.186"/>
    <n v="0.247"/>
    <n v="0.30399999999999999"/>
    <n v="0.34899999999999998"/>
    <n v="0.378"/>
    <n v="0.40799999999999997"/>
    <n v="0.35199999999999998"/>
    <n v="0.34300000000000003"/>
    <n v="0.34399999999999997"/>
    <n v="0.34100000000000003"/>
    <n v="0.25900000000000001"/>
    <n v="0.208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24299999999999"/>
    <n v="32.36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477366741647217E-4"/>
    <n v="0"/>
    <n v="1.0696512175885917E-2"/>
    <x v="10"/>
    <s v="DUPV"/>
    <s v="p98"/>
    <s v="none"/>
    <n v="291"/>
    <n v="2.5"/>
    <n v="2042"/>
    <n v="2042"/>
    <n v="2042"/>
    <n v="2042"/>
    <x v="31"/>
    <s v="2012-1"/>
    <b v="1"/>
    <m/>
    <s v="Utilities"/>
    <n v="19488"/>
    <s v="NC"/>
    <n v="2012"/>
    <s v="Granville Solar PV P"/>
    <m/>
    <s v="SPV"/>
    <n v="19488"/>
    <n v="8864"/>
    <n v="8864"/>
    <n v="1"/>
    <n v="58475"/>
    <n v="58487"/>
    <n v="1"/>
    <n v="1"/>
    <s v="PV"/>
    <n v="3"/>
    <n v="0"/>
    <n v="4"/>
    <n v="16"/>
    <n v="16"/>
    <n v="4"/>
    <n v="5"/>
    <n v="6"/>
    <n v="1"/>
    <n v="2.5"/>
    <n v="2.5"/>
    <n v="0"/>
    <n v="0"/>
    <n v="0"/>
    <n v="0"/>
    <n v="2012"/>
    <n v="10"/>
    <n v="12"/>
    <n v="0"/>
    <n v="0"/>
    <n v="0"/>
    <n v="0"/>
    <n v="0"/>
    <n v="0"/>
    <n v="0"/>
    <n v="0"/>
    <n v="0"/>
    <n v="0.20300000000000001"/>
    <n v="0.108"/>
    <n v="0.14499999999999999"/>
    <n v="0.20200000000000001"/>
    <n v="0.20599999999999999"/>
    <n v="0.245"/>
    <n v="0.25700000000000001"/>
    <n v="0.25800000000000001"/>
    <n v="0.255"/>
    <n v="0.223"/>
    <n v="0.219"/>
    <n v="0.159"/>
    <n v="0.165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593999999999994"/>
    <n v="36.41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4.7646880707323536E-3"/>
    <x v="14"/>
    <s v="UPV"/>
    <s v="p61"/>
    <s v="none"/>
    <n v="163"/>
    <n v="10"/>
    <n v="2043"/>
    <n v="2043"/>
    <n v="2043"/>
    <n v="2043"/>
    <x v="32"/>
    <s v="2013-1"/>
    <b v="1"/>
    <m/>
    <s v="Utilities"/>
    <n v="19489"/>
    <s v="TX"/>
    <n v="2013"/>
    <s v="Bryan Solar, LLC    "/>
    <m/>
    <s v="SPV"/>
    <n v="19489"/>
    <n v="8865"/>
    <n v="8865"/>
    <n v="1"/>
    <n v="58474"/>
    <n v="58488"/>
    <n v="1"/>
    <n v="1"/>
    <s v="PV"/>
    <n v="3"/>
    <n v="0"/>
    <n v="4"/>
    <n v="1"/>
    <n v="1"/>
    <n v="12"/>
    <n v="7"/>
    <n v="11"/>
    <n v="1"/>
    <n v="10"/>
    <n v="10"/>
    <n v="0"/>
    <n v="0"/>
    <n v="0"/>
    <n v="0"/>
    <n v="2013"/>
    <n v="6"/>
    <n v="12"/>
    <n v="0"/>
    <n v="0"/>
    <n v="0"/>
    <n v="0"/>
    <n v="0"/>
    <n v="0"/>
    <n v="0"/>
    <n v="0"/>
    <n v="0"/>
    <n v="0.28199999999999997"/>
    <n v="0.14099999999999999"/>
    <n v="0.16"/>
    <n v="0.19900000000000001"/>
    <n v="0.22900000000000001"/>
    <n v="0.29199999999999998"/>
    <n v="0.33600000000000002"/>
    <n v="0.35099999999999998"/>
    <n v="0.34699999999999998"/>
    <n v="0.36099999999999999"/>
    <n v="0.34899999999999998"/>
    <n v="0.26300000000000001"/>
    <n v="0.266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3"/>
    <n v="29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3"/>
    <s v="none"/>
    <n v="40"/>
    <n v="20"/>
    <n v="2042"/>
    <n v="2042"/>
    <n v="2042"/>
    <n v="2042"/>
    <x v="31"/>
    <s v="2012-1"/>
    <b v="1"/>
    <m/>
    <s v="Utilities"/>
    <n v="19490"/>
    <s v="NV"/>
    <n v="2012"/>
    <s v="Apex Solar PV Power "/>
    <m/>
    <s v="SPV"/>
    <n v="19490"/>
    <n v="8866"/>
    <n v="8866"/>
    <n v="1"/>
    <n v="58475"/>
    <n v="58489"/>
    <n v="1"/>
    <n v="1"/>
    <s v="PV"/>
    <n v="3"/>
    <n v="0"/>
    <n v="4"/>
    <n v="19"/>
    <n v="19"/>
    <n v="14"/>
    <n v="8"/>
    <n v="13"/>
    <n v="1"/>
    <n v="20"/>
    <n v="20"/>
    <n v="0"/>
    <n v="0"/>
    <n v="0"/>
    <n v="0"/>
    <n v="2012"/>
    <n v="7"/>
    <n v="12"/>
    <n v="0"/>
    <n v="0"/>
    <n v="0"/>
    <n v="0"/>
    <n v="0"/>
    <n v="0"/>
    <n v="0"/>
    <n v="0"/>
    <n v="0"/>
    <n v="0.29399999999999998"/>
    <n v="0.159"/>
    <n v="0.32500000000000001"/>
    <n v="0.27100000000000002"/>
    <n v="0.309"/>
    <n v="0.32900000000000001"/>
    <n v="0.36199999999999999"/>
    <n v="0.32500000000000001"/>
    <n v="0.32600000000000001"/>
    <n v="0.32700000000000001"/>
    <n v="0.30399999999999999"/>
    <n v="0.251"/>
    <n v="0.201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7"/>
    <n v="36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171992254586548E-4"/>
    <n v="0"/>
    <n v="1.4294064212197061E-2"/>
    <x v="14"/>
    <s v="UPV"/>
    <s v="p13"/>
    <s v="none"/>
    <n v="40"/>
    <n v="30"/>
    <n v="2043"/>
    <n v="2043"/>
    <n v="2043"/>
    <n v="2043"/>
    <x v="32"/>
    <s v="2013-1"/>
    <b v="1"/>
    <m/>
    <s v="Utilities"/>
    <n v="19491"/>
    <s v="NV"/>
    <n v="2013"/>
    <s v="Spectrum Solar PV Po"/>
    <m/>
    <s v="SPV"/>
    <n v="19491"/>
    <n v="8867"/>
    <n v="8867"/>
    <n v="1"/>
    <n v="58475"/>
    <n v="58490"/>
    <n v="1"/>
    <n v="1"/>
    <s v="PV"/>
    <n v="3"/>
    <n v="0"/>
    <n v="4"/>
    <n v="19"/>
    <n v="19"/>
    <n v="14"/>
    <n v="8"/>
    <n v="13"/>
    <n v="1"/>
    <n v="30"/>
    <n v="30"/>
    <n v="0"/>
    <n v="0"/>
    <n v="0"/>
    <n v="0"/>
    <n v="2013"/>
    <n v="9"/>
    <n v="12"/>
    <n v="0"/>
    <n v="0"/>
    <n v="0"/>
    <n v="0"/>
    <n v="0"/>
    <n v="0"/>
    <n v="0"/>
    <n v="0"/>
    <n v="0"/>
    <n v="0.309"/>
    <n v="0.184"/>
    <n v="0.254"/>
    <n v="0.32300000000000001"/>
    <n v="0.36599999999999999"/>
    <n v="0.39100000000000001"/>
    <n v="0.41599999999999998"/>
    <n v="0.38500000000000001"/>
    <n v="0.374"/>
    <n v="0.33500000000000002"/>
    <n v="0.30299999999999999"/>
    <n v="0.23599999999999999"/>
    <n v="0.186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87"/>
    <n v="36.22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0"/>
    <s v="none"/>
    <n v="30"/>
    <n v="20"/>
    <n v="2044"/>
    <n v="2044"/>
    <n v="2044"/>
    <n v="2044"/>
    <x v="9"/>
    <s v="2014-1"/>
    <b v="1"/>
    <m/>
    <s v="Utilities"/>
    <n v="19500"/>
    <s v="CA"/>
    <n v="2014"/>
    <s v="Rosamond One        "/>
    <m/>
    <s v="SPV"/>
    <n v="19500"/>
    <n v="8875"/>
    <n v="8875"/>
    <n v="1"/>
    <n v="57354"/>
    <n v="58498"/>
    <s v="RONE "/>
    <n v="1"/>
    <s v="PV"/>
    <n v="3"/>
    <n v="0"/>
    <n v="4"/>
    <n v="20"/>
    <n v="20"/>
    <n v="16"/>
    <n v="9"/>
    <n v="16"/>
    <n v="1"/>
    <n v="20"/>
    <n v="20"/>
    <n v="0"/>
    <n v="0"/>
    <n v="0"/>
    <n v="0"/>
    <n v="2014"/>
    <n v="1"/>
    <n v="12"/>
    <n v="0"/>
    <n v="0"/>
    <n v="0"/>
    <n v="0"/>
    <n v="0"/>
    <n v="0"/>
    <n v="0"/>
    <n v="0"/>
    <n v="0"/>
    <n v="0.32200000000000001"/>
    <n v="0.153"/>
    <n v="0.217"/>
    <n v="0.29699999999999999"/>
    <n v="0.34799999999999998"/>
    <n v="0.39400000000000002"/>
    <n v="0.42599999999999999"/>
    <n v="0.41299999999999998"/>
    <n v="0.41199999999999998"/>
    <n v="0.38600000000000001"/>
    <n v="0.32900000000000001"/>
    <n v="0.27200000000000002"/>
    <n v="0.210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47"/>
    <n v="34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0"/>
    <s v="none"/>
    <n v="30"/>
    <n v="20"/>
    <n v="2044"/>
    <n v="2044"/>
    <n v="2044"/>
    <n v="2044"/>
    <x v="9"/>
    <s v="2014-1"/>
    <b v="1"/>
    <m/>
    <s v="Utilities"/>
    <n v="19501"/>
    <s v="CA"/>
    <n v="2014"/>
    <s v="Rosamond Two        "/>
    <m/>
    <s v="SPV"/>
    <n v="19501"/>
    <n v="8876"/>
    <n v="8876"/>
    <n v="1"/>
    <n v="57354"/>
    <n v="58499"/>
    <s v="RTWO "/>
    <n v="1"/>
    <s v="PV"/>
    <n v="3"/>
    <n v="0"/>
    <n v="4"/>
    <n v="20"/>
    <n v="20"/>
    <n v="16"/>
    <n v="9"/>
    <n v="16"/>
    <n v="1"/>
    <n v="20"/>
    <n v="20"/>
    <n v="0"/>
    <n v="0"/>
    <n v="0"/>
    <n v="0"/>
    <n v="2014"/>
    <n v="1"/>
    <n v="12"/>
    <n v="0"/>
    <n v="0"/>
    <n v="0"/>
    <n v="0"/>
    <n v="0"/>
    <n v="0"/>
    <n v="0"/>
    <n v="0"/>
    <n v="0"/>
    <n v="0.29799999999999999"/>
    <n v="0.14399999999999999"/>
    <n v="0.20399999999999999"/>
    <n v="0.27800000000000002"/>
    <n v="0.32500000000000001"/>
    <n v="0.36399999999999999"/>
    <n v="0.39300000000000002"/>
    <n v="0.38100000000000001"/>
    <n v="0.38200000000000001"/>
    <n v="0.35499999999999998"/>
    <n v="0.30099999999999999"/>
    <n v="0.252"/>
    <n v="0.196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38"/>
    <n v="34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10"/>
    <s v="none"/>
    <n v="30"/>
    <n v="5"/>
    <n v="2043"/>
    <n v="2043"/>
    <n v="2043"/>
    <n v="2043"/>
    <x v="32"/>
    <s v="2013-1"/>
    <b v="1"/>
    <m/>
    <s v="Utilities"/>
    <n v="19502"/>
    <s v="CA"/>
    <n v="2013"/>
    <s v="Rio Grande Solar    "/>
    <m/>
    <s v="SPV"/>
    <n v="19502"/>
    <n v="8877"/>
    <n v="8877"/>
    <n v="1"/>
    <n v="57354"/>
    <n v="58500"/>
    <s v="RIO  "/>
    <n v="1"/>
    <s v="PV"/>
    <n v="3"/>
    <n v="0"/>
    <n v="4"/>
    <n v="20"/>
    <n v="20"/>
    <n v="16"/>
    <n v="9"/>
    <n v="16"/>
    <n v="1"/>
    <n v="5"/>
    <n v="5"/>
    <n v="0"/>
    <n v="0"/>
    <n v="0"/>
    <n v="0"/>
    <n v="2013"/>
    <n v="12"/>
    <n v="12"/>
    <n v="0"/>
    <n v="0"/>
    <n v="0"/>
    <n v="0"/>
    <n v="0"/>
    <n v="0"/>
    <n v="0"/>
    <n v="0"/>
    <n v="0"/>
    <n v="0.26200000000000001"/>
    <n v="0.127"/>
    <n v="0.18"/>
    <n v="0.246"/>
    <n v="0.28799999999999998"/>
    <n v="0.32400000000000001"/>
    <n v="0.35099999999999998"/>
    <n v="0.34"/>
    <n v="0.34"/>
    <n v="0.317"/>
    <n v="0.27"/>
    <n v="0.224"/>
    <n v="0.15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16500000000001"/>
    <n v="35.00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085996127293274E-4"/>
    <n v="0"/>
    <n v="7.1470321060985303E-3"/>
    <x v="14"/>
    <s v="UPV"/>
    <s v="p28"/>
    <s v="none"/>
    <n v="57"/>
    <n v="15"/>
    <n v="2043"/>
    <n v="2043"/>
    <n v="2043"/>
    <n v="2043"/>
    <x v="32"/>
    <s v="2013-1"/>
    <b v="1"/>
    <m/>
    <s v="Utilities"/>
    <n v="19503"/>
    <s v="AZ"/>
    <n v="2013"/>
    <s v="Gillespie 1         "/>
    <m/>
    <s v="SPV"/>
    <n v="19503"/>
    <n v="8878"/>
    <n v="8878"/>
    <n v="1"/>
    <n v="57354"/>
    <n v="58501"/>
    <s v="GILL1"/>
    <n v="1"/>
    <s v="PV"/>
    <n v="3"/>
    <n v="0"/>
    <n v="4"/>
    <n v="19"/>
    <n v="19"/>
    <n v="15"/>
    <n v="8"/>
    <n v="14"/>
    <n v="1"/>
    <n v="15"/>
    <n v="15"/>
    <n v="0"/>
    <n v="0"/>
    <n v="0"/>
    <n v="0"/>
    <n v="2013"/>
    <n v="12"/>
    <n v="12"/>
    <n v="0"/>
    <n v="0"/>
    <n v="0"/>
    <n v="0"/>
    <n v="0"/>
    <n v="0"/>
    <n v="0"/>
    <n v="0"/>
    <n v="0"/>
    <n v="0.32400000000000001"/>
    <n v="0.20399999999999999"/>
    <n v="0.26800000000000002"/>
    <n v="0.34100000000000003"/>
    <n v="0.39"/>
    <n v="0.42"/>
    <n v="0.44800000000000001"/>
    <n v="0.379"/>
    <n v="0.37"/>
    <n v="0.36099999999999999"/>
    <n v="0.32300000000000001"/>
    <n v="0.25600000000000001"/>
    <n v="0.169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666"/>
    <n v="33.02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4.7646880707323536E-3"/>
    <x v="14"/>
    <s v="UPV"/>
    <s v="p10"/>
    <s v="none"/>
    <n v="30"/>
    <n v="10"/>
    <n v="2044"/>
    <n v="2044"/>
    <n v="2044"/>
    <n v="2044"/>
    <x v="9"/>
    <s v="2014-1"/>
    <b v="1"/>
    <m/>
    <s v="Utilities"/>
    <n v="19504"/>
    <s v="CA"/>
    <n v="2014"/>
    <s v="Columbia 3          "/>
    <m/>
    <s v="SPV"/>
    <n v="19504"/>
    <n v="8879"/>
    <n v="8879"/>
    <n v="1"/>
    <n v="57354"/>
    <n v="58502"/>
    <s v="COL3 "/>
    <n v="1"/>
    <s v="PV"/>
    <n v="3"/>
    <n v="0"/>
    <n v="4"/>
    <n v="20"/>
    <n v="20"/>
    <n v="16"/>
    <n v="9"/>
    <n v="16"/>
    <n v="1"/>
    <n v="10"/>
    <n v="10"/>
    <n v="0"/>
    <n v="0"/>
    <n v="0"/>
    <n v="0"/>
    <n v="2014"/>
    <n v="1"/>
    <n v="12"/>
    <n v="0"/>
    <n v="0"/>
    <n v="0"/>
    <n v="0"/>
    <n v="0"/>
    <n v="0"/>
    <n v="0"/>
    <n v="0"/>
    <n v="0"/>
    <n v="0.29699999999999999"/>
    <n v="0.14199999999999999"/>
    <n v="0.20200000000000001"/>
    <n v="0.27500000000000002"/>
    <n v="0.32200000000000001"/>
    <n v="0.36199999999999999"/>
    <n v="0.39100000000000001"/>
    <n v="0.38"/>
    <n v="0.38"/>
    <n v="0.35499999999999998"/>
    <n v="0.30199999999999999"/>
    <n v="0.251"/>
    <n v="0.194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164"/>
    <n v="35.02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9"/>
    <s v="none"/>
    <n v="26"/>
    <n v="1.5"/>
    <n v="2044"/>
    <n v="2044"/>
    <n v="2044"/>
    <n v="2044"/>
    <x v="9"/>
    <s v="2014-1"/>
    <b v="1"/>
    <m/>
    <s v="Utilities"/>
    <n v="19508"/>
    <s v="CA"/>
    <n v="2014"/>
    <s v="Bear Creek Solar    "/>
    <m/>
    <s v="SPV"/>
    <n v="19508"/>
    <n v="8882"/>
    <n v="8882"/>
    <n v="1"/>
    <n v="58135"/>
    <n v="58508"/>
    <s v="PV3  "/>
    <n v="1"/>
    <s v="PV"/>
    <n v="3"/>
    <n v="0"/>
    <n v="4"/>
    <n v="20"/>
    <n v="20"/>
    <n v="16"/>
    <n v="9"/>
    <n v="16"/>
    <n v="1"/>
    <n v="1.5"/>
    <n v="1.5"/>
    <n v="0"/>
    <n v="0"/>
    <n v="0"/>
    <n v="0"/>
    <n v="2014"/>
    <n v="2"/>
    <n v="12"/>
    <n v="0"/>
    <n v="0"/>
    <n v="0"/>
    <n v="0"/>
    <n v="0"/>
    <n v="0"/>
    <n v="0"/>
    <n v="0"/>
    <n v="0"/>
    <n v="0.27300000000000002"/>
    <n v="0.13300000000000001"/>
    <n v="0.185"/>
    <n v="0.251"/>
    <n v="0.29399999999999998"/>
    <n v="0.32900000000000001"/>
    <n v="0.35499999999999998"/>
    <n v="0.34599999999999997"/>
    <n v="0.34599999999999997"/>
    <n v="0.32300000000000001"/>
    <n v="0.27400000000000002"/>
    <n v="0.23"/>
    <n v="0.176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49"/>
    <n v="38.13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8"/>
    <s v="none"/>
    <n v="291"/>
    <n v="2"/>
    <n v="2047"/>
    <n v="2047"/>
    <n v="2047"/>
    <n v="2047"/>
    <x v="8"/>
    <s v="2017-1"/>
    <b v="1"/>
    <m/>
    <s v="Utilities"/>
    <n v="22716"/>
    <s v="NC"/>
    <n v="2017"/>
    <s v="Bear Creek Solar    "/>
    <m/>
    <s v="SPV"/>
    <n v="22716"/>
    <n v="11266"/>
    <n v="11266"/>
    <n v="1"/>
    <n v="61060"/>
    <n v="61351"/>
    <s v="GEN1 "/>
    <n v="1"/>
    <s v="PV"/>
    <n v="3"/>
    <n v="0"/>
    <n v="4"/>
    <n v="16"/>
    <n v="16"/>
    <n v="4"/>
    <n v="5"/>
    <n v="6"/>
    <n v="1"/>
    <n v="2"/>
    <n v="2"/>
    <n v="0"/>
    <n v="0"/>
    <n v="0"/>
    <n v="0"/>
    <n v="2017"/>
    <n v="11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448999999999998"/>
    <n v="35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9"/>
    <s v="none"/>
    <n v="29"/>
    <n v="1.5"/>
    <n v="2044"/>
    <n v="2044"/>
    <n v="2044"/>
    <n v="2044"/>
    <x v="9"/>
    <s v="2014-1"/>
    <b v="1"/>
    <m/>
    <s v="Utilities"/>
    <n v="19509"/>
    <s v="CA"/>
    <n v="2014"/>
    <s v="Vintner Solar       "/>
    <m/>
    <s v="SPV"/>
    <n v="19509"/>
    <n v="8883"/>
    <n v="8883"/>
    <n v="1"/>
    <n v="58135"/>
    <n v="58509"/>
    <s v="PV4  "/>
    <n v="1"/>
    <s v="PV"/>
    <n v="3"/>
    <n v="0"/>
    <n v="4"/>
    <n v="20"/>
    <n v="20"/>
    <n v="16"/>
    <n v="9"/>
    <n v="16"/>
    <n v="1"/>
    <n v="1.5"/>
    <n v="1.5"/>
    <n v="0"/>
    <n v="0"/>
    <n v="0"/>
    <n v="0"/>
    <n v="2014"/>
    <n v="4"/>
    <n v="12"/>
    <n v="0"/>
    <n v="0"/>
    <n v="0"/>
    <n v="0"/>
    <n v="0"/>
    <n v="0"/>
    <n v="0"/>
    <n v="0"/>
    <n v="0"/>
    <n v="0.311"/>
    <n v="0.155"/>
    <n v="0.22900000000000001"/>
    <n v="0.29599999999999999"/>
    <n v="0.32800000000000001"/>
    <n v="0.36799999999999999"/>
    <n v="0.39600000000000002"/>
    <n v="0.38700000000000001"/>
    <n v="0.38700000000000001"/>
    <n v="0.35899999999999999"/>
    <n v="0.30499999999999999"/>
    <n v="0.255"/>
    <n v="0.198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68300000000001"/>
    <n v="35.5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671934759642558E-4"/>
    <n v="0"/>
    <n v="1.3263675098098539E-2"/>
    <x v="10"/>
    <s v="DUPV"/>
    <s v="p126"/>
    <s v="none"/>
    <n v="332"/>
    <n v="3.1"/>
    <n v="2042"/>
    <n v="2042"/>
    <n v="2042"/>
    <n v="2042"/>
    <x v="31"/>
    <s v="2012-1"/>
    <b v="1"/>
    <m/>
    <s v="Utilities"/>
    <n v="19511"/>
    <s v="NJ"/>
    <n v="2012"/>
    <s v="Cornerstone Power Vi"/>
    <m/>
    <s v="SPV"/>
    <n v="19511"/>
    <n v="8885"/>
    <n v="8885"/>
    <n v="1"/>
    <n v="60281"/>
    <n v="58512"/>
    <s v="PV1  "/>
    <n v="1"/>
    <s v="PV"/>
    <n v="3"/>
    <n v="0"/>
    <n v="4"/>
    <n v="9"/>
    <n v="9"/>
    <n v="2"/>
    <n v="2"/>
    <n v="2"/>
    <n v="1"/>
    <n v="3.1"/>
    <n v="3.1"/>
    <n v="0"/>
    <n v="0"/>
    <n v="0"/>
    <n v="0"/>
    <n v="2012"/>
    <n v="2"/>
    <n v="12"/>
    <n v="0"/>
    <n v="0"/>
    <n v="0"/>
    <n v="0"/>
    <n v="0"/>
    <n v="0"/>
    <n v="0"/>
    <n v="0"/>
    <n v="0"/>
    <n v="0.20200000000000001"/>
    <n v="0.11899999999999999"/>
    <n v="0.15"/>
    <n v="0.20599999999999999"/>
    <n v="0.25700000000000001"/>
    <n v="0.26100000000000001"/>
    <n v="0.28699999999999998"/>
    <n v="0.27100000000000002"/>
    <n v="0.26"/>
    <n v="0.23899999999999999"/>
    <n v="0.19500000000000001"/>
    <n v="0.16"/>
    <n v="0.105"/>
    <s v="PV"/>
    <n v="0"/>
    <n v="0"/>
    <n v="1"/>
    <n v="0"/>
    <n v="0"/>
    <n v="0"/>
    <n v="15.852"/>
    <n v="0"/>
    <n v="0.999"/>
    <n v="0"/>
    <n v="0"/>
    <n v="0"/>
    <n v="0"/>
    <n v="0"/>
    <n v="0"/>
    <n v="0"/>
    <n v="0"/>
    <n v="0"/>
    <n v="0"/>
    <n v="0.35"/>
    <n v="0"/>
    <n v="0"/>
    <n v="0"/>
    <n v="0.9"/>
    <s v="N "/>
    <s v="N "/>
    <n v="75.043999999999997"/>
    <n v="39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380082732649563E-4"/>
    <n v="0"/>
    <n v="9.4129307147796087E-3"/>
    <x v="10"/>
    <s v="DUPV"/>
    <s v="p10"/>
    <s v="none"/>
    <n v="33"/>
    <n v="2.2000000000000002"/>
    <n v="2043"/>
    <n v="2043"/>
    <n v="2043"/>
    <n v="2043"/>
    <x v="32"/>
    <s v="2013-1"/>
    <b v="1"/>
    <m/>
    <s v="Utilities"/>
    <n v="19513"/>
    <s v="CA"/>
    <n v="2013"/>
    <s v="Desert Hot Springs S"/>
    <m/>
    <s v="SPV"/>
    <n v="19513"/>
    <n v="8887"/>
    <n v="8887"/>
    <n v="1"/>
    <n v="57365"/>
    <n v="58514"/>
    <s v="DHCA "/>
    <n v="1"/>
    <s v="PV"/>
    <n v="3"/>
    <n v="0"/>
    <n v="4"/>
    <n v="20"/>
    <n v="20"/>
    <n v="16"/>
    <n v="9"/>
    <n v="16"/>
    <n v="1"/>
    <n v="2.2999999999999998"/>
    <n v="2.2000000000000002"/>
    <n v="0"/>
    <n v="0"/>
    <n v="0"/>
    <n v="0"/>
    <n v="2013"/>
    <n v="12"/>
    <n v="12"/>
    <n v="0"/>
    <n v="0"/>
    <n v="0"/>
    <n v="0"/>
    <n v="0"/>
    <n v="0"/>
    <n v="0"/>
    <n v="0"/>
    <n v="0"/>
    <n v="0.32200000000000001"/>
    <n v="0.12"/>
    <n v="0.17599999999999999"/>
    <n v="0.23"/>
    <n v="0.26500000000000001"/>
    <n v="0.29899999999999999"/>
    <n v="0.317"/>
    <n v="0.316"/>
    <n v="0.308"/>
    <n v="0.27900000000000003"/>
    <n v="0.23499999999999999"/>
    <n v="0.193"/>
    <n v="0.12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53"/>
    <n v="33.92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9"/>
    <s v="none"/>
    <n v="27"/>
    <n v="1"/>
    <n v="2041"/>
    <n v="2041"/>
    <n v="2041"/>
    <n v="2041"/>
    <x v="30"/>
    <s v="2011-1"/>
    <b v="1"/>
    <m/>
    <s v="Utilities"/>
    <n v="19520"/>
    <s v="CA"/>
    <n v="2011"/>
    <s v="Madera Community Hos"/>
    <m/>
    <s v="SPV"/>
    <n v="19520"/>
    <n v="8894"/>
    <n v="8894"/>
    <n v="1"/>
    <n v="58497"/>
    <n v="58522"/>
    <n v="1"/>
    <n v="1"/>
    <s v="PV"/>
    <n v="3"/>
    <n v="0"/>
    <n v="4"/>
    <n v="20"/>
    <n v="20"/>
    <n v="16"/>
    <n v="9"/>
    <n v="16"/>
    <n v="1"/>
    <n v="1"/>
    <n v="1"/>
    <n v="0"/>
    <n v="0"/>
    <n v="0"/>
    <n v="0"/>
    <n v="2011"/>
    <n v="10"/>
    <n v="12"/>
    <n v="0"/>
    <n v="0"/>
    <n v="0"/>
    <n v="0"/>
    <n v="0"/>
    <n v="0"/>
    <n v="0"/>
    <n v="0"/>
    <n v="0"/>
    <n v="0.248"/>
    <n v="0.10100000000000001"/>
    <n v="0.153"/>
    <n v="0.217"/>
    <n v="0.25700000000000001"/>
    <n v="0.29399999999999998"/>
    <n v="0.32800000000000001"/>
    <n v="0.31"/>
    <n v="0.31900000000000001"/>
    <n v="0.30499999999999999"/>
    <n v="0.26"/>
    <n v="0.22500000000000001"/>
    <n v="0.18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047"/>
    <n v="36.94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9"/>
    <s v="none"/>
    <n v="25"/>
    <n v="1"/>
    <n v="2040"/>
    <n v="2040"/>
    <n v="2040"/>
    <n v="2040"/>
    <x v="29"/>
    <s v="2010-1"/>
    <b v="1"/>
    <m/>
    <s v="Utilities"/>
    <n v="19522"/>
    <s v="CA"/>
    <n v="2010"/>
    <s v="City of Hayward WWTP"/>
    <m/>
    <s v="SPV"/>
    <n v="19522"/>
    <n v="8896"/>
    <n v="8896"/>
    <n v="1"/>
    <n v="58500"/>
    <n v="58525"/>
    <n v="1"/>
    <n v="1"/>
    <s v="PV"/>
    <n v="4"/>
    <n v="9999"/>
    <n v="4"/>
    <n v="20"/>
    <n v="20"/>
    <n v="16"/>
    <n v="9"/>
    <n v="16"/>
    <n v="1"/>
    <n v="1"/>
    <n v="1"/>
    <n v="0"/>
    <n v="0"/>
    <n v="0"/>
    <n v="0"/>
    <n v="2010"/>
    <n v="11"/>
    <n v="12"/>
    <n v="0"/>
    <n v="0"/>
    <n v="0"/>
    <n v="0"/>
    <n v="0"/>
    <n v="0"/>
    <n v="0"/>
    <n v="0"/>
    <n v="0"/>
    <n v="0.24"/>
    <n v="9.4E-2"/>
    <n v="0.157"/>
    <n v="0.23300000000000001"/>
    <n v="0.28199999999999997"/>
    <n v="0.32700000000000001"/>
    <n v="0.36499999999999999"/>
    <n v="0.34100000000000003"/>
    <n v="0.34300000000000003"/>
    <n v="0.32700000000000001"/>
    <n v="0.27300000000000002"/>
    <n v="0.22700000000000001"/>
    <n v="0.187"/>
    <s v="PV"/>
    <n v="0"/>
    <n v="0"/>
    <n v="1"/>
    <n v="0"/>
    <n v="0"/>
    <n v="0"/>
    <n v="15.852"/>
    <n v="0"/>
    <n v="0.318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14"/>
    <n v="37.6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353843753728046E-4"/>
    <n v="0"/>
    <n v="2.9094513118409697E-3"/>
    <x v="10"/>
    <s v="DUPV"/>
    <s v="p10"/>
    <s v="none"/>
    <n v="33"/>
    <n v="0.68"/>
    <n v="2044"/>
    <n v="2044"/>
    <n v="2044"/>
    <n v="2044"/>
    <x v="9"/>
    <s v="2014-1"/>
    <b v="1"/>
    <m/>
    <s v="Utilities"/>
    <n v="19530"/>
    <s v="CA"/>
    <n v="2014"/>
    <s v="Garnet Solar Generat"/>
    <m/>
    <s v="SPV"/>
    <n v="19530"/>
    <n v="8899"/>
    <n v="8899"/>
    <n v="1"/>
    <n v="58596"/>
    <n v="58528"/>
    <s v="WDT44"/>
    <n v="1"/>
    <s v="PV"/>
    <n v="3"/>
    <n v="0"/>
    <n v="4"/>
    <n v="20"/>
    <n v="20"/>
    <n v="16"/>
    <n v="9"/>
    <n v="16"/>
    <n v="0.17"/>
    <n v="0.68"/>
    <n v="0.68"/>
    <n v="0"/>
    <n v="0"/>
    <n v="0"/>
    <n v="0"/>
    <n v="2014"/>
    <n v="12"/>
    <n v="12"/>
    <n v="0"/>
    <n v="0"/>
    <n v="0"/>
    <n v="0"/>
    <n v="0"/>
    <n v="0"/>
    <n v="0"/>
    <n v="0"/>
    <n v="0"/>
    <n v="0.26100000000000001"/>
    <n v="0.13200000000000001"/>
    <n v="0.19500000000000001"/>
    <n v="0.254"/>
    <n v="0.29299999999999998"/>
    <n v="0.33100000000000002"/>
    <n v="0.35"/>
    <n v="0.35"/>
    <n v="0.34100000000000003"/>
    <n v="0.309"/>
    <n v="0.26"/>
    <n v="0.214"/>
    <n v="0.142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54300000000001"/>
    <n v="33.8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609943032907503E-4"/>
    <n v="0"/>
    <n v="1.4204968169576497E-2"/>
    <x v="10"/>
    <s v="DUPV"/>
    <s v="p10"/>
    <s v="none"/>
    <n v="33"/>
    <n v="3.32"/>
    <n v="2044"/>
    <n v="2044"/>
    <n v="2044"/>
    <n v="2044"/>
    <x v="9"/>
    <s v="2014-1"/>
    <b v="1"/>
    <m/>
    <s v="Utilities"/>
    <n v="19531"/>
    <s v="CA"/>
    <n v="2014"/>
    <s v="Garnet Solar Generat"/>
    <m/>
    <s v="SPV"/>
    <n v="19531"/>
    <n v="8899"/>
    <n v="8899"/>
    <n v="1"/>
    <n v="60737"/>
    <n v="58528"/>
    <s v="WDT44"/>
    <n v="1"/>
    <s v="PV"/>
    <n v="3"/>
    <n v="0"/>
    <n v="4"/>
    <n v="20"/>
    <n v="20"/>
    <n v="16"/>
    <n v="9"/>
    <n v="16"/>
    <n v="0.83"/>
    <n v="3.32"/>
    <n v="3.32"/>
    <n v="0"/>
    <n v="0"/>
    <n v="0"/>
    <n v="0"/>
    <n v="2014"/>
    <n v="12"/>
    <n v="12"/>
    <n v="0"/>
    <n v="0"/>
    <n v="0"/>
    <n v="0"/>
    <n v="0"/>
    <n v="0"/>
    <n v="0"/>
    <n v="0"/>
    <n v="0"/>
    <n v="0.26100000000000001"/>
    <n v="0.13200000000000001"/>
    <n v="0.19500000000000001"/>
    <n v="0.254"/>
    <n v="0.29299999999999998"/>
    <n v="0.33100000000000002"/>
    <n v="0.35"/>
    <n v="0.35"/>
    <n v="0.34100000000000003"/>
    <n v="0.309"/>
    <n v="0.26"/>
    <n v="0.214"/>
    <n v="0.142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54300000000001"/>
    <n v="33.8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126"/>
    <s v="none"/>
    <n v="330"/>
    <n v="3"/>
    <n v="2043"/>
    <n v="2043"/>
    <n v="2043"/>
    <n v="2043"/>
    <x v="32"/>
    <s v="2013-1"/>
    <b v="1"/>
    <m/>
    <s v="Utilities"/>
    <n v="19539"/>
    <s v="NJ"/>
    <n v="2013"/>
    <s v="Cornerstone Power Ho"/>
    <m/>
    <s v="SPV"/>
    <n v="19539"/>
    <n v="8905"/>
    <n v="8905"/>
    <n v="1"/>
    <n v="58489"/>
    <n v="58536"/>
    <n v="1"/>
    <n v="1"/>
    <s v="PV"/>
    <n v="3"/>
    <n v="0"/>
    <n v="4"/>
    <n v="9"/>
    <n v="9"/>
    <n v="2"/>
    <n v="2"/>
    <n v="2"/>
    <n v="1"/>
    <n v="3"/>
    <n v="3"/>
    <n v="0"/>
    <n v="0"/>
    <n v="0"/>
    <n v="0"/>
    <n v="2013"/>
    <n v="5"/>
    <n v="12"/>
    <n v="0"/>
    <n v="0"/>
    <n v="0"/>
    <n v="0"/>
    <n v="0"/>
    <n v="0"/>
    <n v="0"/>
    <n v="0"/>
    <n v="0"/>
    <n v="0.18"/>
    <n v="0.105"/>
    <n v="0.14000000000000001"/>
    <n v="0.186"/>
    <n v="0.222"/>
    <n v="0.216"/>
    <n v="0.23699999999999999"/>
    <n v="0.22900000000000001"/>
    <n v="0.22500000000000001"/>
    <n v="0.20200000000000001"/>
    <n v="0.16300000000000001"/>
    <n v="0.13400000000000001"/>
    <n v="8.500000000000000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188000000000002"/>
    <n v="40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233333615872242E-3"/>
    <n v="0"/>
    <n v="1.9392280447880678E-2"/>
    <x v="14"/>
    <s v="UPV"/>
    <s v="p65"/>
    <s v="none"/>
    <n v="173"/>
    <n v="40.700000000000003"/>
    <n v="2043"/>
    <n v="2043"/>
    <n v="2043"/>
    <n v="2043"/>
    <x v="32"/>
    <s v="2013-1"/>
    <b v="1"/>
    <m/>
    <s v="Utilities"/>
    <n v="19540"/>
    <s v="TX"/>
    <n v="2013"/>
    <s v="OCI Alamo Solar I   "/>
    <m/>
    <s v="SPV"/>
    <n v="19540"/>
    <n v="8906"/>
    <n v="8906"/>
    <n v="1"/>
    <n v="58489"/>
    <n v="58537"/>
    <n v="1"/>
    <n v="1"/>
    <s v="PV"/>
    <n v="3"/>
    <n v="0"/>
    <n v="4"/>
    <n v="1"/>
    <n v="1"/>
    <n v="12"/>
    <n v="7"/>
    <n v="11"/>
    <n v="1"/>
    <n v="40.700000000000003"/>
    <n v="40.700000000000003"/>
    <n v="0"/>
    <n v="0"/>
    <n v="0"/>
    <n v="0"/>
    <n v="2013"/>
    <n v="12"/>
    <n v="12"/>
    <n v="0"/>
    <n v="0"/>
    <n v="0"/>
    <n v="0"/>
    <n v="0"/>
    <n v="0"/>
    <n v="0"/>
    <n v="0"/>
    <n v="0"/>
    <n v="0.20899999999999999"/>
    <n v="0.13300000000000001"/>
    <n v="0.16700000000000001"/>
    <n v="0.20200000000000001"/>
    <n v="0.22500000000000001"/>
    <n v="0.23100000000000001"/>
    <n v="0.27200000000000002"/>
    <n v="0.29799999999999999"/>
    <n v="0.26800000000000002"/>
    <n v="0.22800000000000001"/>
    <n v="0.22"/>
    <n v="0.14899999999999999"/>
    <n v="0.13400000000000001"/>
    <s v="PV"/>
    <n v="0"/>
    <n v="0"/>
    <n v="1"/>
    <n v="0"/>
    <n v="0"/>
    <n v="0"/>
    <n v="15.852"/>
    <n v="0"/>
    <n v="0.996"/>
    <n v="0"/>
    <n v="0"/>
    <n v="0"/>
    <n v="0"/>
    <n v="0"/>
    <n v="0"/>
    <n v="0"/>
    <n v="0"/>
    <n v="0"/>
    <n v="0"/>
    <n v="0.35"/>
    <n v="0"/>
    <n v="0"/>
    <n v="0"/>
    <n v="0.9"/>
    <s v="N "/>
    <s v="N "/>
    <n v="98.444999999999993"/>
    <n v="29.2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477366741647217E-4"/>
    <n v="0"/>
    <n v="1.0696512175885917E-2"/>
    <x v="10"/>
    <s v="DUPV"/>
    <s v="p28"/>
    <s v="none"/>
    <n v="57"/>
    <n v="2.5"/>
    <n v="2041"/>
    <n v="2041"/>
    <n v="2041"/>
    <n v="2041"/>
    <x v="30"/>
    <s v="2011-1"/>
    <b v="1"/>
    <m/>
    <s v="Utilities"/>
    <n v="19581"/>
    <s v="AZ"/>
    <n v="2011"/>
    <s v="Gilbert Solar Facili"/>
    <m/>
    <s v="SPV"/>
    <n v="19581"/>
    <n v="8912"/>
    <n v="8912"/>
    <n v="1"/>
    <n v="58514"/>
    <n v="58543"/>
    <n v="1"/>
    <n v="1"/>
    <s v="PV"/>
    <n v="3"/>
    <n v="0"/>
    <n v="4"/>
    <n v="19"/>
    <n v="19"/>
    <n v="15"/>
    <n v="8"/>
    <n v="14"/>
    <n v="1"/>
    <n v="2.5"/>
    <n v="2.5"/>
    <n v="0"/>
    <n v="0"/>
    <n v="0"/>
    <n v="0"/>
    <n v="2011"/>
    <n v="10"/>
    <n v="12"/>
    <n v="0"/>
    <n v="0"/>
    <n v="0"/>
    <n v="0"/>
    <n v="0"/>
    <n v="0"/>
    <n v="0"/>
    <n v="0"/>
    <n v="0"/>
    <n v="0.186"/>
    <n v="0.108"/>
    <n v="0.14399999999999999"/>
    <n v="0.185"/>
    <n v="0.216"/>
    <n v="0.245"/>
    <n v="0.26500000000000001"/>
    <n v="0.23"/>
    <n v="0.218"/>
    <n v="0.22"/>
    <n v="0.215"/>
    <n v="0.16200000000000001"/>
    <n v="0.136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80200000000001"/>
    <n v="33.35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3"/>
    <s v="none"/>
    <n v="40"/>
    <n v="20"/>
    <n v="2044"/>
    <n v="2044"/>
    <n v="2044"/>
    <n v="2044"/>
    <x v="9"/>
    <s v="2014-1"/>
    <b v="1"/>
    <m/>
    <s v="Utilities"/>
    <n v="19582"/>
    <s v="NV"/>
    <n v="2014"/>
    <s v="Mountain View Solar "/>
    <m/>
    <s v="SPV"/>
    <n v="19582"/>
    <n v="8913"/>
    <n v="8913"/>
    <n v="1"/>
    <n v="56622"/>
    <n v="58544"/>
    <n v="1"/>
    <n v="1"/>
    <s v="PV"/>
    <n v="3"/>
    <n v="0"/>
    <n v="4"/>
    <n v="19"/>
    <n v="19"/>
    <n v="14"/>
    <n v="8"/>
    <n v="13"/>
    <n v="1"/>
    <n v="20"/>
    <n v="20"/>
    <n v="0"/>
    <n v="0"/>
    <n v="0"/>
    <n v="0"/>
    <n v="2014"/>
    <n v="1"/>
    <n v="12"/>
    <n v="0"/>
    <n v="0"/>
    <n v="0"/>
    <n v="0"/>
    <n v="0"/>
    <n v="0"/>
    <n v="0"/>
    <n v="0"/>
    <n v="0"/>
    <n v="0.30399999999999999"/>
    <n v="0.155"/>
    <n v="0.35"/>
    <n v="0.27400000000000002"/>
    <n v="0.309"/>
    <n v="0.32900000000000001"/>
    <n v="0.36699999999999999"/>
    <n v="0.34300000000000003"/>
    <n v="0.35599999999999998"/>
    <n v="0.35599999999999998"/>
    <n v="0.32100000000000001"/>
    <n v="0.27800000000000002"/>
    <n v="0.214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64"/>
    <n v="36.3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531531913340867E-3"/>
    <n v="0"/>
    <n v="2.6205784389027941E-2"/>
    <x v="14"/>
    <s v="UPV"/>
    <s v="p101"/>
    <s v="none"/>
    <n v="311"/>
    <n v="55"/>
    <n v="2048"/>
    <n v="2048"/>
    <n v="2048"/>
    <n v="2048"/>
    <x v="34"/>
    <s v="2018-1"/>
    <b v="1"/>
    <m/>
    <s v="Utilities"/>
    <n v="23111"/>
    <s v="FL"/>
    <n v="2018"/>
    <s v="Mountain View Solar "/>
    <m/>
    <s v="PVT"/>
    <n v="23111"/>
    <n v="11538"/>
    <n v="11538"/>
    <n v="1"/>
    <n v="18454"/>
    <n v="61664"/>
    <s v="GEN1 "/>
    <n v="2"/>
    <s v="PT"/>
    <n v="1"/>
    <n v="0"/>
    <n v="4"/>
    <n v="2"/>
    <n v="2"/>
    <n v="5"/>
    <n v="5"/>
    <n v="8"/>
    <n v="1"/>
    <n v="55"/>
    <n v="55"/>
    <n v="0"/>
    <n v="0"/>
    <n v="0"/>
    <n v="0"/>
    <n v="2018"/>
    <n v="12"/>
    <n v="12"/>
    <n v="0"/>
    <n v="0"/>
    <n v="0"/>
    <n v="0"/>
    <n v="0"/>
    <n v="0"/>
    <n v="0"/>
    <n v="0"/>
    <n v="0"/>
    <n v="0.16700000000000001"/>
    <n v="0.12"/>
    <n v="0.11600000000000001"/>
    <n v="0.17199999999999999"/>
    <n v="0.22800000000000001"/>
    <n v="0.21299999999999999"/>
    <n v="0.19600000000000001"/>
    <n v="0.20699999999999999"/>
    <n v="0.2"/>
    <n v="0.187"/>
    <n v="0.13800000000000001"/>
    <n v="0.129"/>
    <n v="9.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224000000000004"/>
    <n v="28.3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132678528371446E-4"/>
    <n v="0"/>
    <n v="2.7158722003174417E-3"/>
    <x v="14"/>
    <s v="UPV"/>
    <s v="p10"/>
    <s v="none"/>
    <n v="33"/>
    <n v="5.7"/>
    <n v="2044"/>
    <n v="2044"/>
    <n v="2044"/>
    <n v="2044"/>
    <x v="9"/>
    <s v="2014-1"/>
    <b v="1"/>
    <m/>
    <s v="Utilities"/>
    <n v="19583"/>
    <s v="CA"/>
    <n v="2014"/>
    <s v="Community Solar 1   "/>
    <m/>
    <s v="SPV"/>
    <n v="19583"/>
    <n v="8914"/>
    <n v="8914"/>
    <n v="1"/>
    <n v="58518"/>
    <n v="58545"/>
    <n v="1"/>
    <n v="1"/>
    <s v="PV"/>
    <n v="3"/>
    <n v="0"/>
    <n v="4"/>
    <n v="19"/>
    <n v="19"/>
    <n v="16"/>
    <n v="9"/>
    <n v="16"/>
    <n v="1"/>
    <n v="5.7"/>
    <n v="5.7"/>
    <n v="0"/>
    <n v="0"/>
    <n v="0"/>
    <n v="0"/>
    <n v="2014"/>
    <n v="6"/>
    <n v="12"/>
    <n v="0"/>
    <n v="0"/>
    <n v="0"/>
    <n v="0"/>
    <n v="0"/>
    <n v="0"/>
    <n v="0"/>
    <n v="0"/>
    <n v="0"/>
    <n v="0.27200000000000002"/>
    <n v="0.13900000000000001"/>
    <n v="0.20399999999999999"/>
    <n v="0.26700000000000002"/>
    <n v="0.308"/>
    <n v="0.34699999999999998"/>
    <n v="0.34300000000000003"/>
    <n v="0.33500000000000002"/>
    <n v="0.33300000000000002"/>
    <n v="0.309"/>
    <n v="0.26200000000000001"/>
    <n v="0.217"/>
    <n v="0.171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482"/>
    <n v="32.98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419671433807276E-4"/>
    <n v="0"/>
    <n v="1.433332631568713E-2"/>
    <x v="10"/>
    <s v="DUPV"/>
    <s v="p132"/>
    <s v="none"/>
    <n v="343"/>
    <n v="3.35"/>
    <n v="2043"/>
    <n v="2043"/>
    <n v="2043"/>
    <n v="2043"/>
    <x v="32"/>
    <s v="2013-1"/>
    <b v="1"/>
    <m/>
    <s v="Utilities"/>
    <n v="19597"/>
    <s v="CT"/>
    <n v="2013"/>
    <s v="Somers Solar Center,"/>
    <m/>
    <s v="SPV"/>
    <n v="19597"/>
    <n v="8922"/>
    <n v="8922"/>
    <n v="1"/>
    <n v="58468"/>
    <n v="58554"/>
    <n v="1"/>
    <n v="1"/>
    <s v="PV"/>
    <n v="3"/>
    <n v="0"/>
    <n v="4"/>
    <n v="5"/>
    <n v="5"/>
    <n v="1"/>
    <n v="1"/>
    <n v="1"/>
    <n v="0.67"/>
    <n v="3.35"/>
    <n v="3.35"/>
    <n v="0"/>
    <n v="0"/>
    <n v="0"/>
    <n v="0"/>
    <n v="2013"/>
    <n v="12"/>
    <n v="12"/>
    <n v="0"/>
    <n v="0"/>
    <n v="0"/>
    <n v="0"/>
    <n v="0"/>
    <n v="0"/>
    <n v="0"/>
    <n v="0"/>
    <n v="0"/>
    <n v="0.218"/>
    <n v="0.109"/>
    <n v="0.18"/>
    <n v="0.20699999999999999"/>
    <n v="0.23899999999999999"/>
    <n v="0.252"/>
    <n v="0.27900000000000003"/>
    <n v="0.27300000000000002"/>
    <n v="0.27800000000000002"/>
    <n v="0.252"/>
    <n v="0.217"/>
    <n v="0.191"/>
    <n v="0.11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445999999999998"/>
    <n v="41.95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35062049487164E-4"/>
    <n v="0"/>
    <n v="7.0596980360847052E-3"/>
    <x v="10"/>
    <s v="DUPV"/>
    <s v="p132"/>
    <s v="none"/>
    <n v="343"/>
    <n v="1.65"/>
    <n v="2043"/>
    <n v="2043"/>
    <n v="2043"/>
    <n v="2043"/>
    <x v="32"/>
    <s v="2013-1"/>
    <b v="1"/>
    <m/>
    <s v="Utilities"/>
    <n v="19598"/>
    <s v="CT"/>
    <n v="2013"/>
    <s v="Somers Solar Center,"/>
    <m/>
    <s v="SPV"/>
    <n v="19598"/>
    <n v="8922"/>
    <n v="8922"/>
    <n v="1"/>
    <n v="59139"/>
    <n v="58554"/>
    <n v="1"/>
    <n v="1"/>
    <s v="PV"/>
    <n v="3"/>
    <n v="0"/>
    <n v="4"/>
    <n v="5"/>
    <n v="5"/>
    <n v="1"/>
    <n v="1"/>
    <n v="1"/>
    <n v="0.33"/>
    <n v="1.65"/>
    <n v="1.65"/>
    <n v="0"/>
    <n v="0"/>
    <n v="0"/>
    <n v="0"/>
    <n v="2013"/>
    <n v="12"/>
    <n v="12"/>
    <n v="0"/>
    <n v="0"/>
    <n v="0"/>
    <n v="0"/>
    <n v="0"/>
    <n v="0"/>
    <n v="0"/>
    <n v="0"/>
    <n v="0"/>
    <n v="0.218"/>
    <n v="0.109"/>
    <n v="0.18"/>
    <n v="0.20699999999999999"/>
    <n v="0.23899999999999999"/>
    <n v="0.252"/>
    <n v="0.27900000000000003"/>
    <n v="0.27300000000000002"/>
    <n v="0.27800000000000002"/>
    <n v="0.252"/>
    <n v="0.217"/>
    <n v="0.191"/>
    <n v="0.11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445999999999998"/>
    <n v="41.95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9"/>
    <s v="none"/>
    <n v="27"/>
    <n v="1.5"/>
    <n v="2043"/>
    <n v="2043"/>
    <n v="2043"/>
    <n v="2043"/>
    <x v="32"/>
    <s v="2013-1"/>
    <b v="1"/>
    <m/>
    <s v="Utilities"/>
    <n v="19628"/>
    <s v="CA"/>
    <n v="2013"/>
    <s v="Sonora 1            "/>
    <m/>
    <s v="SPV"/>
    <n v="19628"/>
    <n v="8942"/>
    <n v="8942"/>
    <n v="1"/>
    <n v="58537"/>
    <n v="58578"/>
    <s v="SON1 "/>
    <n v="1"/>
    <s v="PV"/>
    <n v="3"/>
    <n v="0"/>
    <n v="4"/>
    <n v="20"/>
    <n v="20"/>
    <n v="16"/>
    <n v="9"/>
    <n v="16"/>
    <n v="1"/>
    <n v="1.5"/>
    <n v="1.5"/>
    <n v="0"/>
    <n v="0"/>
    <n v="0"/>
    <n v="0"/>
    <n v="2013"/>
    <n v="12"/>
    <n v="12"/>
    <n v="0"/>
    <n v="0"/>
    <n v="0"/>
    <n v="0"/>
    <n v="0"/>
    <n v="0"/>
    <n v="0"/>
    <n v="0"/>
    <n v="0"/>
    <n v="0.26700000000000002"/>
    <n v="0.13"/>
    <n v="0.186"/>
    <n v="0.251"/>
    <n v="0.29499999999999998"/>
    <n v="0.33"/>
    <n v="0.35599999999999998"/>
    <n v="0.34699999999999998"/>
    <n v="0.34799999999999998"/>
    <n v="0.32500000000000001"/>
    <n v="0.27500000000000002"/>
    <n v="0.23200000000000001"/>
    <n v="0.157"/>
    <s v="PV"/>
    <n v="0"/>
    <n v="0"/>
    <n v="1"/>
    <n v="0"/>
    <n v="0"/>
    <n v="0"/>
    <n v="15.852"/>
    <n v="0"/>
    <n v="0.999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529"/>
    <n v="37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31"/>
    <s v="none"/>
    <n v="348"/>
    <n v="2"/>
    <n v="2043"/>
    <n v="2043"/>
    <n v="2043"/>
    <n v="2043"/>
    <x v="32"/>
    <s v="2013-1"/>
    <b v="1"/>
    <m/>
    <s v="Utilities"/>
    <n v="19634"/>
    <s v="MA"/>
    <n v="2013"/>
    <s v="Town of East Bridgew"/>
    <m/>
    <s v="SPV"/>
    <n v="19634"/>
    <n v="8948"/>
    <n v="8948"/>
    <n v="1"/>
    <n v="58552"/>
    <n v="58586"/>
    <n v="1"/>
    <n v="1"/>
    <s v="PV"/>
    <n v="3"/>
    <n v="0"/>
    <n v="4"/>
    <n v="5"/>
    <n v="5"/>
    <n v="1"/>
    <n v="1"/>
    <n v="1"/>
    <n v="1"/>
    <n v="2"/>
    <n v="2"/>
    <n v="0"/>
    <n v="0"/>
    <n v="0"/>
    <n v="0"/>
    <n v="2013"/>
    <n v="6"/>
    <n v="12"/>
    <n v="0"/>
    <n v="0"/>
    <n v="0"/>
    <n v="0"/>
    <n v="0"/>
    <n v="0"/>
    <n v="0"/>
    <n v="0"/>
    <n v="0"/>
    <n v="0.158"/>
    <n v="7.9000000000000001E-2"/>
    <n v="0.127"/>
    <n v="0.14799999999999999"/>
    <n v="0.16900000000000001"/>
    <n v="0.17899999999999999"/>
    <n v="0.2"/>
    <n v="0.19500000000000001"/>
    <n v="0.19700000000000001"/>
    <n v="0.185"/>
    <n v="0.16200000000000001"/>
    <n v="0.127"/>
    <n v="0.105"/>
    <s v="PV"/>
    <n v="0"/>
    <n v="0"/>
    <n v="1"/>
    <n v="0"/>
    <n v="0"/>
    <n v="0"/>
    <n v="15.852"/>
    <n v="0"/>
    <n v="0.25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956000000000003"/>
    <n v="42.05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60606189032837E-4"/>
    <n v="0"/>
    <n v="8.8146729308548541E-3"/>
    <x v="14"/>
    <s v="UPV"/>
    <s v="p10"/>
    <s v="none"/>
    <n v="33"/>
    <n v="18.5"/>
    <n v="2044"/>
    <n v="2044"/>
    <n v="2044"/>
    <n v="2044"/>
    <x v="9"/>
    <s v="2014-1"/>
    <b v="1"/>
    <m/>
    <s v="Utilities"/>
    <n v="19638"/>
    <s v="CA"/>
    <n v="2014"/>
    <s v="Cascade Solar       "/>
    <m/>
    <s v="SPV"/>
    <n v="19638"/>
    <n v="8952"/>
    <n v="8952"/>
    <n v="1"/>
    <n v="58546"/>
    <n v="58590"/>
    <n v="1"/>
    <n v="1"/>
    <s v="PV"/>
    <n v="3"/>
    <n v="0"/>
    <n v="4"/>
    <n v="20"/>
    <n v="20"/>
    <n v="16"/>
    <n v="9"/>
    <n v="16"/>
    <n v="1"/>
    <n v="18.5"/>
    <n v="18.5"/>
    <n v="0"/>
    <n v="0"/>
    <n v="0"/>
    <n v="0"/>
    <n v="2014"/>
    <n v="1"/>
    <n v="12"/>
    <n v="0"/>
    <n v="0"/>
    <n v="0"/>
    <n v="0"/>
    <n v="0"/>
    <n v="0"/>
    <n v="0"/>
    <n v="0"/>
    <n v="0"/>
    <n v="0.32300000000000001"/>
    <n v="0.155"/>
    <n v="0.221"/>
    <n v="0.3"/>
    <n v="0.35099999999999998"/>
    <n v="0.39400000000000002"/>
    <n v="0.42499999999999999"/>
    <n v="0.41299999999999998"/>
    <n v="0.41399999999999998"/>
    <n v="0.38500000000000001"/>
    <n v="0.32700000000000001"/>
    <n v="0.27300000000000002"/>
    <n v="0.211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23399999999999"/>
    <n v="34.156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6646193416398571E-4"/>
    <n v="0"/>
    <n v="1.2149954580367502E-2"/>
    <x v="14"/>
    <s v="UPV"/>
    <s v="p10"/>
    <s v="none"/>
    <n v="33"/>
    <n v="25.5"/>
    <n v="2044"/>
    <n v="2044"/>
    <n v="2044"/>
    <n v="2044"/>
    <x v="9"/>
    <s v="2014-1"/>
    <b v="1"/>
    <m/>
    <s v="Utilities"/>
    <n v="19640"/>
    <s v="CA"/>
    <n v="2014"/>
    <s v="Solar Gen 2         "/>
    <m/>
    <s v="SPV"/>
    <n v="19640"/>
    <n v="8954"/>
    <n v="8954"/>
    <n v="1"/>
    <n v="17650"/>
    <n v="58592"/>
    <s v="ALHM "/>
    <n v="1"/>
    <s v="PV"/>
    <n v="3"/>
    <n v="0"/>
    <n v="4"/>
    <n v="19"/>
    <n v="19"/>
    <n v="16"/>
    <n v="9"/>
    <n v="16"/>
    <n v="0.51"/>
    <n v="26.367000000000001"/>
    <n v="25.5"/>
    <n v="0"/>
    <n v="0"/>
    <n v="0"/>
    <n v="0"/>
    <n v="2014"/>
    <n v="11"/>
    <n v="12"/>
    <n v="0"/>
    <n v="0"/>
    <n v="0"/>
    <n v="0"/>
    <n v="0"/>
    <n v="0"/>
    <n v="0"/>
    <n v="0"/>
    <n v="0"/>
    <n v="0.29499999999999998"/>
    <n v="0.16"/>
    <n v="0.24399999999999999"/>
    <n v="0.318"/>
    <n v="0.36199999999999999"/>
    <n v="0.41299999999999998"/>
    <n v="0.42099999999999999"/>
    <n v="0.39500000000000002"/>
    <n v="0.36599999999999999"/>
    <n v="0.31900000000000001"/>
    <n v="0.28000000000000003"/>
    <n v="0.16800000000000001"/>
    <n v="0.171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47"/>
    <n v="33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6646193416398571E-4"/>
    <n v="0"/>
    <n v="1.2149954580367502E-2"/>
    <x v="14"/>
    <s v="UPV"/>
    <s v="p10"/>
    <s v="none"/>
    <n v="33"/>
    <n v="25.5"/>
    <n v="2044"/>
    <n v="2044"/>
    <n v="2044"/>
    <n v="2044"/>
    <x v="9"/>
    <s v="2014-1"/>
    <b v="1"/>
    <m/>
    <s v="Utilities"/>
    <n v="19642"/>
    <s v="CA"/>
    <n v="2014"/>
    <s v="Solar Gen 2         "/>
    <m/>
    <s v="SPV"/>
    <n v="19642"/>
    <n v="8954"/>
    <n v="8954"/>
    <n v="1"/>
    <n v="17650"/>
    <n v="58592"/>
    <s v="ARK  "/>
    <n v="1"/>
    <s v="PV"/>
    <n v="3"/>
    <n v="0"/>
    <n v="4"/>
    <n v="19"/>
    <n v="19"/>
    <n v="16"/>
    <n v="9"/>
    <n v="16"/>
    <n v="0.51"/>
    <n v="26.367000000000001"/>
    <n v="25.5"/>
    <n v="0"/>
    <n v="0"/>
    <n v="0"/>
    <n v="0"/>
    <n v="2014"/>
    <n v="11"/>
    <n v="12"/>
    <n v="0"/>
    <n v="0"/>
    <n v="0"/>
    <n v="0"/>
    <n v="0"/>
    <n v="0"/>
    <n v="0"/>
    <n v="0"/>
    <n v="0"/>
    <n v="0.29499999999999998"/>
    <n v="0.16"/>
    <n v="0.24399999999999999"/>
    <n v="0.318"/>
    <n v="0.36199999999999999"/>
    <n v="0.41299999999999998"/>
    <n v="0.42099999999999999"/>
    <n v="0.39500000000000002"/>
    <n v="0.36599999999999999"/>
    <n v="0.31900000000000001"/>
    <n v="0.28000000000000003"/>
    <n v="0.16800000000000001"/>
    <n v="0.171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47"/>
    <n v="33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6646193416398571E-4"/>
    <n v="0"/>
    <n v="1.2149954580367502E-2"/>
    <x v="14"/>
    <s v="UPV"/>
    <s v="p10"/>
    <s v="none"/>
    <n v="33"/>
    <n v="25.5"/>
    <n v="2044"/>
    <n v="2044"/>
    <n v="2044"/>
    <n v="2044"/>
    <x v="9"/>
    <s v="2014-1"/>
    <b v="1"/>
    <m/>
    <s v="Utilities"/>
    <n v="19644"/>
    <s v="CA"/>
    <n v="2014"/>
    <s v="Solar Gen 2         "/>
    <m/>
    <s v="SPV"/>
    <n v="19644"/>
    <n v="8954"/>
    <n v="8954"/>
    <n v="1"/>
    <n v="17650"/>
    <n v="58592"/>
    <s v="SONR "/>
    <n v="1"/>
    <s v="PV"/>
    <n v="3"/>
    <n v="0"/>
    <n v="4"/>
    <n v="19"/>
    <n v="19"/>
    <n v="16"/>
    <n v="9"/>
    <n v="16"/>
    <n v="0.51"/>
    <n v="26.367000000000001"/>
    <n v="25.5"/>
    <n v="0"/>
    <n v="0"/>
    <n v="0"/>
    <n v="0"/>
    <n v="2014"/>
    <n v="11"/>
    <n v="12"/>
    <n v="0"/>
    <n v="0"/>
    <n v="0"/>
    <n v="0"/>
    <n v="0"/>
    <n v="0"/>
    <n v="0"/>
    <n v="0"/>
    <n v="0"/>
    <n v="0.29499999999999998"/>
    <n v="0.16"/>
    <n v="0.24399999999999999"/>
    <n v="0.318"/>
    <n v="0.36199999999999999"/>
    <n v="0.41299999999999998"/>
    <n v="0.42099999999999999"/>
    <n v="0.39500000000000002"/>
    <n v="0.36599999999999999"/>
    <n v="0.31900000000000001"/>
    <n v="0.28000000000000003"/>
    <n v="0.16800000000000001"/>
    <n v="0.171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47"/>
    <n v="33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3640460341245679E-4"/>
    <n v="0"/>
    <n v="1.1673485773294264E-2"/>
    <x v="14"/>
    <s v="UPV"/>
    <s v="p10"/>
    <s v="none"/>
    <n v="33"/>
    <n v="24.5"/>
    <n v="2044"/>
    <n v="2044"/>
    <n v="2044"/>
    <n v="2044"/>
    <x v="9"/>
    <s v="2014-1"/>
    <b v="1"/>
    <m/>
    <s v="Utilities"/>
    <n v="19641"/>
    <s v="CA"/>
    <n v="2014"/>
    <s v="Solar Gen 2         "/>
    <m/>
    <s v="SPV"/>
    <n v="19641"/>
    <n v="8954"/>
    <n v="8954"/>
    <n v="1"/>
    <n v="59745"/>
    <n v="58592"/>
    <s v="ALHM "/>
    <n v="1"/>
    <s v="PV"/>
    <n v="3"/>
    <n v="0"/>
    <n v="4"/>
    <n v="19"/>
    <n v="19"/>
    <n v="16"/>
    <n v="9"/>
    <n v="16"/>
    <n v="0.49"/>
    <n v="25.332999999999998"/>
    <n v="24.5"/>
    <n v="0"/>
    <n v="0"/>
    <n v="0"/>
    <n v="0"/>
    <n v="2014"/>
    <n v="11"/>
    <n v="12"/>
    <n v="0"/>
    <n v="0"/>
    <n v="0"/>
    <n v="0"/>
    <n v="0"/>
    <n v="0"/>
    <n v="0"/>
    <n v="0"/>
    <n v="0"/>
    <n v="0.29499999999999998"/>
    <n v="0.16"/>
    <n v="0.24399999999999999"/>
    <n v="0.318"/>
    <n v="0.36199999999999999"/>
    <n v="0.41299999999999998"/>
    <n v="0.42099999999999999"/>
    <n v="0.39500000000000002"/>
    <n v="0.36599999999999999"/>
    <n v="0.31900000000000001"/>
    <n v="0.28000000000000003"/>
    <n v="0.16800000000000001"/>
    <n v="0.171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47"/>
    <n v="33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3640460341245679E-4"/>
    <n v="0"/>
    <n v="1.1673485773294264E-2"/>
    <x v="14"/>
    <s v="UPV"/>
    <s v="p10"/>
    <s v="none"/>
    <n v="33"/>
    <n v="24.5"/>
    <n v="2044"/>
    <n v="2044"/>
    <n v="2044"/>
    <n v="2044"/>
    <x v="9"/>
    <s v="2014-1"/>
    <b v="1"/>
    <m/>
    <s v="Utilities"/>
    <n v="19643"/>
    <s v="CA"/>
    <n v="2014"/>
    <s v="Solar Gen 2         "/>
    <m/>
    <s v="SPV"/>
    <n v="19643"/>
    <n v="8954"/>
    <n v="8954"/>
    <n v="1"/>
    <n v="59745"/>
    <n v="58592"/>
    <s v="ARK  "/>
    <n v="1"/>
    <s v="PV"/>
    <n v="3"/>
    <n v="0"/>
    <n v="4"/>
    <n v="19"/>
    <n v="19"/>
    <n v="16"/>
    <n v="9"/>
    <n v="16"/>
    <n v="0.49"/>
    <n v="25.332999999999998"/>
    <n v="24.5"/>
    <n v="0"/>
    <n v="0"/>
    <n v="0"/>
    <n v="0"/>
    <n v="2014"/>
    <n v="11"/>
    <n v="12"/>
    <n v="0"/>
    <n v="0"/>
    <n v="0"/>
    <n v="0"/>
    <n v="0"/>
    <n v="0"/>
    <n v="0"/>
    <n v="0"/>
    <n v="0"/>
    <n v="0.29499999999999998"/>
    <n v="0.16"/>
    <n v="0.24399999999999999"/>
    <n v="0.318"/>
    <n v="0.36199999999999999"/>
    <n v="0.41299999999999998"/>
    <n v="0.42099999999999999"/>
    <n v="0.39500000000000002"/>
    <n v="0.36599999999999999"/>
    <n v="0.31900000000000001"/>
    <n v="0.28000000000000003"/>
    <n v="0.16800000000000001"/>
    <n v="0.171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47"/>
    <n v="33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3640460341245679E-4"/>
    <n v="0"/>
    <n v="1.1673485773294264E-2"/>
    <x v="14"/>
    <s v="UPV"/>
    <s v="p10"/>
    <s v="none"/>
    <n v="33"/>
    <n v="24.5"/>
    <n v="2044"/>
    <n v="2044"/>
    <n v="2044"/>
    <n v="2044"/>
    <x v="9"/>
    <s v="2014-1"/>
    <b v="1"/>
    <m/>
    <s v="Utilities"/>
    <n v="19645"/>
    <s v="CA"/>
    <n v="2014"/>
    <s v="Solar Gen 2         "/>
    <m/>
    <s v="SPV"/>
    <n v="19645"/>
    <n v="8954"/>
    <n v="8954"/>
    <n v="1"/>
    <n v="59745"/>
    <n v="58592"/>
    <s v="SONR "/>
    <n v="1"/>
    <s v="PV"/>
    <n v="3"/>
    <n v="0"/>
    <n v="4"/>
    <n v="19"/>
    <n v="19"/>
    <n v="16"/>
    <n v="9"/>
    <n v="16"/>
    <n v="0.49"/>
    <n v="25.332999999999998"/>
    <n v="24.5"/>
    <n v="0"/>
    <n v="0"/>
    <n v="0"/>
    <n v="0"/>
    <n v="2014"/>
    <n v="11"/>
    <n v="12"/>
    <n v="0"/>
    <n v="0"/>
    <n v="0"/>
    <n v="0"/>
    <n v="0"/>
    <n v="0"/>
    <n v="0"/>
    <n v="0"/>
    <n v="0"/>
    <n v="0.29499999999999998"/>
    <n v="0.16"/>
    <n v="0.24399999999999999"/>
    <n v="0.318"/>
    <n v="0.36199999999999999"/>
    <n v="0.41299999999999998"/>
    <n v="0.42099999999999999"/>
    <n v="0.39500000000000002"/>
    <n v="0.36599999999999999"/>
    <n v="0.31900000000000001"/>
    <n v="0.28000000000000003"/>
    <n v="0.16800000000000001"/>
    <n v="0.171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47"/>
    <n v="33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3"/>
    <n v="1.5"/>
    <n v="2043"/>
    <n v="2043"/>
    <n v="2043"/>
    <n v="2043"/>
    <x v="32"/>
    <s v="2013-1"/>
    <b v="1"/>
    <m/>
    <s v="Utilities"/>
    <n v="19659"/>
    <s v="CA"/>
    <n v="2013"/>
    <s v="Industry Solar Power"/>
    <m/>
    <s v="SPV"/>
    <n v="19659"/>
    <n v="8967"/>
    <n v="8967"/>
    <n v="1"/>
    <n v="58661"/>
    <n v="58609"/>
    <s v="ISP1 "/>
    <n v="1"/>
    <s v="PV"/>
    <n v="3"/>
    <n v="0"/>
    <n v="4"/>
    <n v="20"/>
    <n v="20"/>
    <n v="16"/>
    <n v="9"/>
    <n v="16"/>
    <n v="1"/>
    <n v="1.5"/>
    <n v="1.5"/>
    <n v="0"/>
    <n v="0"/>
    <n v="0"/>
    <n v="0"/>
    <n v="2013"/>
    <n v="12"/>
    <n v="12"/>
    <n v="0"/>
    <n v="0"/>
    <n v="0"/>
    <n v="0"/>
    <n v="0"/>
    <n v="0"/>
    <n v="0"/>
    <n v="0"/>
    <n v="0"/>
    <n v="0.32100000000000001"/>
    <n v="0.154"/>
    <n v="0.219"/>
    <n v="0.29799999999999999"/>
    <n v="0.34799999999999998"/>
    <n v="0.39200000000000002"/>
    <n v="0.42199999999999999"/>
    <n v="0.41099999999999998"/>
    <n v="0.41099999999999998"/>
    <n v="0.38300000000000001"/>
    <n v="0.32500000000000001"/>
    <n v="0.27100000000000002"/>
    <n v="0.168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45699999999999"/>
    <n v="34.55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3"/>
    <n v="1.5"/>
    <n v="2043"/>
    <n v="2043"/>
    <n v="2043"/>
    <n v="2043"/>
    <x v="32"/>
    <s v="2013-1"/>
    <b v="1"/>
    <m/>
    <s v="Utilities"/>
    <n v="19660"/>
    <s v="CA"/>
    <n v="2013"/>
    <s v="Navajo Solar Power G"/>
    <m/>
    <s v="SPV"/>
    <n v="19660"/>
    <n v="8968"/>
    <n v="8968"/>
    <n v="1"/>
    <n v="58661"/>
    <n v="58610"/>
    <s v="NSP1 "/>
    <n v="1"/>
    <s v="PV"/>
    <n v="3"/>
    <n v="0"/>
    <n v="4"/>
    <n v="20"/>
    <n v="20"/>
    <n v="16"/>
    <n v="9"/>
    <n v="16"/>
    <n v="1"/>
    <n v="1.5"/>
    <n v="1.5"/>
    <n v="0"/>
    <n v="0"/>
    <n v="0"/>
    <n v="0"/>
    <n v="2013"/>
    <n v="12"/>
    <n v="12"/>
    <n v="0"/>
    <n v="0"/>
    <n v="0"/>
    <n v="0"/>
    <n v="0"/>
    <n v="0"/>
    <n v="0"/>
    <n v="0"/>
    <n v="0"/>
    <n v="0.32600000000000001"/>
    <n v="0.156"/>
    <n v="0.222"/>
    <n v="0.30299999999999999"/>
    <n v="0.35399999999999998"/>
    <n v="0.39900000000000002"/>
    <n v="0.43"/>
    <n v="0.41899999999999998"/>
    <n v="0.41799999999999998"/>
    <n v="0.39"/>
    <n v="0.33200000000000002"/>
    <n v="0.27600000000000002"/>
    <n v="0.171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191"/>
    <n v="34.55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3"/>
    <n v="1.5"/>
    <n v="2043"/>
    <n v="2043"/>
    <n v="2043"/>
    <n v="2043"/>
    <x v="32"/>
    <s v="2013-1"/>
    <b v="1"/>
    <m/>
    <s v="Utilities"/>
    <n v="19661"/>
    <s v="CA"/>
    <n v="2013"/>
    <s v="Powhatan Solar Power"/>
    <m/>
    <s v="SPV"/>
    <n v="19661"/>
    <n v="8969"/>
    <n v="8969"/>
    <n v="1"/>
    <n v="58661"/>
    <n v="58611"/>
    <n v="1"/>
    <n v="1"/>
    <s v="PV"/>
    <n v="3"/>
    <n v="0"/>
    <n v="4"/>
    <n v="20"/>
    <n v="20"/>
    <n v="16"/>
    <n v="9"/>
    <n v="16"/>
    <n v="1"/>
    <n v="1.5"/>
    <n v="1.5"/>
    <n v="0"/>
    <n v="0"/>
    <n v="0"/>
    <n v="0"/>
    <n v="2013"/>
    <n v="12"/>
    <n v="12"/>
    <n v="0"/>
    <n v="0"/>
    <n v="0"/>
    <n v="0"/>
    <n v="0"/>
    <n v="0"/>
    <n v="0"/>
    <n v="0"/>
    <n v="0"/>
    <n v="0.32700000000000001"/>
    <n v="0.156"/>
    <n v="0.223"/>
    <n v="0.30299999999999999"/>
    <n v="0.35399999999999998"/>
    <n v="0.39900000000000002"/>
    <n v="0.43099999999999999"/>
    <n v="0.41899999999999998"/>
    <n v="0.41799999999999998"/>
    <n v="0.39"/>
    <n v="0.33100000000000002"/>
    <n v="0.27500000000000002"/>
    <n v="0.171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145"/>
    <n v="34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103195352751929E-4"/>
    <n v="0"/>
    <n v="8.5764385273182364E-3"/>
    <x v="14"/>
    <s v="UPV"/>
    <s v="p9"/>
    <s v="none"/>
    <n v="27"/>
    <n v="18"/>
    <n v="2044"/>
    <n v="2044"/>
    <n v="2044"/>
    <n v="2044"/>
    <x v="9"/>
    <s v="2014-1"/>
    <b v="1"/>
    <m/>
    <s v="Utilities"/>
    <n v="19665"/>
    <s v="CA"/>
    <n v="2014"/>
    <s v="Westlands Solar PV F"/>
    <m/>
    <s v="SPV"/>
    <n v="19665"/>
    <n v="8972"/>
    <n v="8972"/>
    <n v="1"/>
    <n v="58568"/>
    <n v="58616"/>
    <s v="WSF1 "/>
    <n v="1"/>
    <s v="PV"/>
    <n v="3"/>
    <n v="0"/>
    <n v="4"/>
    <n v="20"/>
    <n v="20"/>
    <n v="16"/>
    <n v="9"/>
    <n v="16"/>
    <n v="1"/>
    <n v="18"/>
    <n v="14"/>
    <n v="0"/>
    <n v="0"/>
    <n v="0"/>
    <n v="0"/>
    <n v="2014"/>
    <n v="2"/>
    <n v="12"/>
    <n v="0"/>
    <n v="0"/>
    <n v="0"/>
    <n v="0"/>
    <n v="0"/>
    <n v="0"/>
    <n v="0"/>
    <n v="0"/>
    <n v="0"/>
    <n v="0.29599999999999999"/>
    <n v="0.153"/>
    <n v="0.20499999999999999"/>
    <n v="0.28299999999999997"/>
    <n v="0.308"/>
    <n v="0.34599999999999997"/>
    <n v="0.374"/>
    <n v="0.36299999999999999"/>
    <n v="0.36299999999999999"/>
    <n v="0.33900000000000002"/>
    <n v="0.308"/>
    <n v="0.253"/>
    <n v="0.199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07599999999999"/>
    <n v="36.13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0"/>
    <s v="none"/>
    <n v="33"/>
    <n v="20"/>
    <n v="2043"/>
    <n v="2043"/>
    <n v="2043"/>
    <n v="2043"/>
    <x v="32"/>
    <s v="2013-1"/>
    <b v="1"/>
    <m/>
    <s v="Utilities"/>
    <n v="19668"/>
    <s v="CA"/>
    <n v="2013"/>
    <s v="Sol Orchard El Centr"/>
    <m/>
    <s v="SPV"/>
    <n v="19668"/>
    <n v="8975"/>
    <n v="8975"/>
    <n v="1"/>
    <n v="58575"/>
    <n v="58621"/>
    <s v="ECPV "/>
    <n v="1"/>
    <s v="PV"/>
    <n v="3"/>
    <n v="0"/>
    <n v="4"/>
    <n v="19"/>
    <n v="19"/>
    <n v="16"/>
    <n v="9"/>
    <n v="16"/>
    <n v="1"/>
    <n v="20"/>
    <n v="20"/>
    <n v="0"/>
    <n v="0"/>
    <n v="0"/>
    <n v="0"/>
    <n v="2013"/>
    <n v="10"/>
    <n v="12"/>
    <n v="0"/>
    <n v="0"/>
    <n v="0"/>
    <n v="0"/>
    <n v="0"/>
    <n v="0"/>
    <n v="0"/>
    <n v="0"/>
    <n v="0"/>
    <n v="0.28000000000000003"/>
    <n v="0.14000000000000001"/>
    <n v="0.19800000000000001"/>
    <n v="0.27100000000000002"/>
    <n v="0.317"/>
    <n v="0.35599999999999998"/>
    <n v="0.38400000000000001"/>
    <n v="0.373"/>
    <n v="0.373"/>
    <n v="0.34799999999999998"/>
    <n v="0.254"/>
    <n v="0.215"/>
    <n v="0.171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54600000000001"/>
    <n v="32.80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0"/>
    <s v="none"/>
    <n v="31"/>
    <n v="20"/>
    <n v="2044"/>
    <n v="2044"/>
    <n v="2044"/>
    <n v="2044"/>
    <x v="9"/>
    <s v="2014-1"/>
    <b v="1"/>
    <m/>
    <s v="Utilities"/>
    <n v="19677"/>
    <s v="CA"/>
    <n v="2014"/>
    <s v="Western Antelope Blu"/>
    <m/>
    <s v="SPV"/>
    <n v="19677"/>
    <n v="8982"/>
    <n v="8982"/>
    <n v="1"/>
    <n v="58661"/>
    <n v="58626"/>
    <s v="WABSA"/>
    <n v="1"/>
    <s v="PV"/>
    <n v="3"/>
    <n v="0"/>
    <n v="4"/>
    <n v="20"/>
    <n v="20"/>
    <n v="16"/>
    <n v="9"/>
    <n v="16"/>
    <n v="1"/>
    <n v="20"/>
    <n v="20"/>
    <n v="0"/>
    <n v="0"/>
    <n v="0"/>
    <n v="0"/>
    <n v="2014"/>
    <n v="11"/>
    <n v="12"/>
    <n v="0"/>
    <n v="0"/>
    <n v="0"/>
    <n v="0"/>
    <n v="0"/>
    <n v="0"/>
    <n v="0"/>
    <n v="0"/>
    <n v="0"/>
    <n v="0.28699999999999998"/>
    <n v="0.14799999999999999"/>
    <n v="0.216"/>
    <n v="0.28399999999999997"/>
    <n v="0.32800000000000001"/>
    <n v="0.37"/>
    <n v="0.39200000000000002"/>
    <n v="0.39"/>
    <n v="0.38"/>
    <n v="0.34499999999999997"/>
    <n v="0.29099999999999998"/>
    <n v="0.2"/>
    <n v="0.16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25"/>
    <n v="34.68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0"/>
    <s v="none"/>
    <n v="31"/>
    <n v="20"/>
    <n v="2046"/>
    <n v="2046"/>
    <n v="2046"/>
    <n v="2046"/>
    <x v="10"/>
    <s v="2016-1"/>
    <b v="1"/>
    <m/>
    <s v="Utilities"/>
    <n v="21212"/>
    <s v="CA"/>
    <n v="2016"/>
    <s v="Western Antelope Blu"/>
    <m/>
    <s v="SPV"/>
    <n v="21212"/>
    <n v="10065"/>
    <n v="10065"/>
    <n v="1"/>
    <n v="59719"/>
    <n v="59961"/>
    <s v="WABSB"/>
    <n v="1"/>
    <s v="PV"/>
    <n v="3"/>
    <n v="0"/>
    <n v="4"/>
    <n v="20"/>
    <n v="20"/>
    <n v="16"/>
    <n v="9"/>
    <n v="16"/>
    <n v="1"/>
    <n v="20"/>
    <n v="20"/>
    <n v="0"/>
    <n v="0"/>
    <n v="0"/>
    <n v="0"/>
    <n v="2016"/>
    <n v="12"/>
    <n v="12"/>
    <n v="0"/>
    <n v="0"/>
    <n v="0"/>
    <n v="0"/>
    <n v="0"/>
    <n v="0"/>
    <n v="0"/>
    <n v="0"/>
    <n v="0"/>
    <n v="0.30599999999999999"/>
    <n v="0.14399999999999999"/>
    <n v="0.17799999999999999"/>
    <n v="0.3"/>
    <n v="0.33100000000000002"/>
    <n v="0.40899999999999997"/>
    <n v="0.45700000000000002"/>
    <n v="0.40300000000000002"/>
    <n v="0.373"/>
    <n v="0.35899999999999999"/>
    <n v="0.32"/>
    <n v="0.20499999999999999"/>
    <n v="0.242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1399999999999"/>
    <n v="34.73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4.7646880707323536E-3"/>
    <x v="14"/>
    <s v="UPV"/>
    <s v="p10"/>
    <s v="none"/>
    <n v="31"/>
    <n v="10"/>
    <n v="2046"/>
    <n v="2046"/>
    <n v="2046"/>
    <n v="2046"/>
    <x v="10"/>
    <s v="2016-1"/>
    <b v="1"/>
    <m/>
    <s v="Utilities"/>
    <n v="19678"/>
    <s v="CA"/>
    <n v="2016"/>
    <s v="Western Antelope Dry"/>
    <m/>
    <s v="SPV"/>
    <n v="19678"/>
    <n v="8983"/>
    <n v="8983"/>
    <n v="1"/>
    <n v="58661"/>
    <n v="58627"/>
    <s v="WADR "/>
    <n v="1"/>
    <s v="PV"/>
    <n v="3"/>
    <n v="0"/>
    <n v="4"/>
    <n v="20"/>
    <n v="20"/>
    <n v="16"/>
    <n v="9"/>
    <n v="16"/>
    <n v="1"/>
    <n v="10"/>
    <n v="10"/>
    <n v="0"/>
    <n v="0"/>
    <n v="0"/>
    <n v="0"/>
    <n v="2016"/>
    <n v="12"/>
    <n v="12"/>
    <n v="0"/>
    <n v="0"/>
    <n v="0"/>
    <n v="0"/>
    <n v="0"/>
    <n v="0"/>
    <n v="0"/>
    <n v="0"/>
    <n v="0"/>
    <n v="0.30499999999999999"/>
    <n v="0.14499999999999999"/>
    <n v="0.17899999999999999"/>
    <n v="0.30199999999999999"/>
    <n v="0.33300000000000002"/>
    <n v="0.41099999999999998"/>
    <n v="0.46"/>
    <n v="0.40600000000000003"/>
    <n v="0.375"/>
    <n v="0.36099999999999999"/>
    <n v="0.32200000000000001"/>
    <n v="0.20599999999999999"/>
    <n v="0.228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2"/>
    <n v="34.6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3"/>
    <s v="none"/>
    <n v="316"/>
    <n v="2"/>
    <n v="2043"/>
    <n v="2043"/>
    <n v="2043"/>
    <n v="2043"/>
    <x v="32"/>
    <s v="2013-1"/>
    <b v="1"/>
    <m/>
    <s v="Utilities"/>
    <n v="19685"/>
    <s v="MD"/>
    <n v="2013"/>
    <s v="Queen Anne's County "/>
    <m/>
    <s v="SPV"/>
    <n v="19685"/>
    <n v="8987"/>
    <n v="8987"/>
    <n v="1"/>
    <n v="58584"/>
    <n v="58631"/>
    <n v="1"/>
    <n v="1"/>
    <s v="PV"/>
    <n v="3"/>
    <n v="0"/>
    <n v="4"/>
    <n v="9"/>
    <n v="9"/>
    <n v="3"/>
    <n v="5"/>
    <n v="6"/>
    <n v="1"/>
    <n v="2"/>
    <n v="2"/>
    <n v="0"/>
    <n v="0"/>
    <n v="0"/>
    <n v="0"/>
    <n v="2013"/>
    <n v="12"/>
    <n v="12"/>
    <n v="0"/>
    <n v="0"/>
    <n v="0"/>
    <n v="0"/>
    <n v="0"/>
    <n v="0"/>
    <n v="0"/>
    <n v="0"/>
    <n v="0"/>
    <n v="0.156"/>
    <n v="7.9000000000000001E-2"/>
    <n v="0.124"/>
    <n v="0.14199999999999999"/>
    <n v="0.182"/>
    <n v="0.19400000000000001"/>
    <n v="0.216"/>
    <n v="0.21099999999999999"/>
    <n v="0.20699999999999999"/>
    <n v="0.183"/>
    <n v="0.14699999999999999"/>
    <n v="0.11899999999999999"/>
    <n v="5.8999999999999997E-2"/>
    <s v="PV"/>
    <n v="0"/>
    <n v="0"/>
    <n v="1"/>
    <n v="0"/>
    <n v="0"/>
    <n v="0"/>
    <n v="15.852"/>
    <n v="0"/>
    <n v="0.1670000000000000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016000000000005"/>
    <n v="39.03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30"/>
    <s v="none"/>
    <n v="58"/>
    <n v="3"/>
    <n v="2039"/>
    <n v="2039"/>
    <n v="2039"/>
    <n v="2039"/>
    <x v="28"/>
    <s v="2009-1"/>
    <b v="1"/>
    <m/>
    <s v="Utilities"/>
    <n v="19686"/>
    <s v="AZ"/>
    <n v="2009"/>
    <s v="Actus Lend Lease DMA"/>
    <m/>
    <s v="SPV"/>
    <n v="19686"/>
    <n v="8988"/>
    <n v="8988"/>
    <n v="1"/>
    <n v="58585"/>
    <n v="58632"/>
    <n v="1"/>
    <n v="1"/>
    <s v="PV"/>
    <n v="3"/>
    <n v="0"/>
    <n v="4"/>
    <n v="19"/>
    <n v="19"/>
    <n v="15"/>
    <n v="8"/>
    <n v="14"/>
    <n v="1"/>
    <n v="3"/>
    <n v="3"/>
    <n v="0"/>
    <n v="0"/>
    <n v="0"/>
    <n v="0"/>
    <n v="2009"/>
    <n v="12"/>
    <n v="12"/>
    <n v="0"/>
    <n v="0"/>
    <n v="0"/>
    <n v="0"/>
    <n v="0"/>
    <n v="0"/>
    <n v="0"/>
    <n v="0"/>
    <n v="0"/>
    <n v="0.17299999999999999"/>
    <n v="0.10299999999999999"/>
    <n v="0.13700000000000001"/>
    <n v="0.16900000000000001"/>
    <n v="0.19400000000000001"/>
    <n v="0.21"/>
    <n v="0.22700000000000001"/>
    <n v="0.19600000000000001"/>
    <n v="0.191"/>
    <n v="0.192"/>
    <n v="0.191"/>
    <n v="0.14499999999999999"/>
    <n v="0.123"/>
    <s v="PV"/>
    <n v="0"/>
    <n v="0"/>
    <n v="1"/>
    <n v="0"/>
    <n v="0"/>
    <n v="0"/>
    <n v="15.852"/>
    <n v="0"/>
    <n v="0.34699999999999998"/>
    <n v="0"/>
    <n v="0"/>
    <n v="0"/>
    <n v="0"/>
    <n v="0"/>
    <n v="0"/>
    <n v="0"/>
    <n v="0"/>
    <n v="0"/>
    <n v="0"/>
    <n v="0.35"/>
    <n v="0"/>
    <n v="0"/>
    <n v="0"/>
    <n v="0.9"/>
    <s v="N "/>
    <s v="N "/>
    <n v="110.863"/>
    <n v="32.1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9"/>
    <s v="none"/>
    <n v="29"/>
    <n v="1"/>
    <n v="2040"/>
    <n v="2040"/>
    <n v="2040"/>
    <n v="2040"/>
    <x v="29"/>
    <s v="2010-1"/>
    <b v="1"/>
    <m/>
    <s v="Utilities"/>
    <n v="19687"/>
    <s v="CA"/>
    <n v="2010"/>
    <s v="Monterey Regional Wa"/>
    <m/>
    <s v="SPV"/>
    <n v="19687"/>
    <n v="8989"/>
    <n v="8989"/>
    <n v="1"/>
    <n v="58586"/>
    <n v="58633"/>
    <n v="1"/>
    <n v="1"/>
    <s v="PV"/>
    <n v="3"/>
    <n v="0"/>
    <n v="4"/>
    <n v="20"/>
    <n v="20"/>
    <n v="16"/>
    <n v="9"/>
    <n v="16"/>
    <n v="1"/>
    <n v="1"/>
    <n v="1"/>
    <n v="0"/>
    <n v="0"/>
    <n v="0"/>
    <n v="0"/>
    <n v="2010"/>
    <n v="12"/>
    <n v="12"/>
    <n v="0"/>
    <n v="0"/>
    <n v="0"/>
    <n v="0"/>
    <n v="0"/>
    <n v="0"/>
    <n v="0"/>
    <n v="0"/>
    <n v="0"/>
    <n v="0.191"/>
    <n v="7.6999999999999999E-2"/>
    <n v="0.11799999999999999"/>
    <n v="0.16800000000000001"/>
    <n v="0.193"/>
    <n v="0.214"/>
    <n v="0.24299999999999999"/>
    <n v="0.23100000000000001"/>
    <n v="0.252"/>
    <n v="0.24099999999999999"/>
    <n v="0.20599999999999999"/>
    <n v="0.185"/>
    <n v="0.16"/>
    <s v="PV"/>
    <n v="0"/>
    <n v="0"/>
    <n v="1"/>
    <n v="0"/>
    <n v="0"/>
    <n v="0"/>
    <n v="15.852"/>
    <n v="0"/>
    <n v="0.4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788"/>
    <n v="36.72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0"/>
    <s v="none"/>
    <n v="31"/>
    <n v="1"/>
    <n v="2041"/>
    <n v="2041"/>
    <n v="2041"/>
    <n v="2041"/>
    <x v="30"/>
    <s v="2011-1"/>
    <b v="1"/>
    <m/>
    <s v="Utilities"/>
    <n v="19688"/>
    <s v="CA"/>
    <n v="2011"/>
    <s v="Lancaster Baptist Ch"/>
    <m/>
    <s v="SPV"/>
    <n v="19688"/>
    <n v="8990"/>
    <n v="8990"/>
    <n v="1"/>
    <n v="58587"/>
    <n v="58634"/>
    <n v="1"/>
    <n v="1"/>
    <s v="PV"/>
    <n v="3"/>
    <n v="0"/>
    <n v="4"/>
    <n v="20"/>
    <n v="20"/>
    <n v="16"/>
    <n v="9"/>
    <n v="16"/>
    <n v="1"/>
    <n v="1"/>
    <n v="1"/>
    <n v="0"/>
    <n v="0"/>
    <n v="0"/>
    <n v="0"/>
    <n v="2011"/>
    <n v="12"/>
    <n v="12"/>
    <n v="0"/>
    <n v="0"/>
    <n v="0"/>
    <n v="0"/>
    <n v="0"/>
    <n v="0"/>
    <n v="0"/>
    <n v="0"/>
    <n v="0"/>
    <n v="0.23899999999999999"/>
    <n v="0.10100000000000001"/>
    <n v="0.153"/>
    <n v="0.21199999999999999"/>
    <n v="0.246"/>
    <n v="0.27400000000000002"/>
    <n v="0.30599999999999999"/>
    <n v="0.29499999999999998"/>
    <n v="0.314"/>
    <n v="0.29799999999999999"/>
    <n v="0.253"/>
    <n v="0.224"/>
    <n v="0.188"/>
    <s v="PV"/>
    <n v="0"/>
    <n v="0"/>
    <n v="1"/>
    <n v="0"/>
    <n v="0"/>
    <n v="0"/>
    <n v="15.852"/>
    <n v="0"/>
    <n v="0.314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059"/>
    <n v="34.69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9"/>
    <s v="none"/>
    <n v="26"/>
    <n v="1"/>
    <n v="2043"/>
    <n v="2043"/>
    <n v="2043"/>
    <n v="2043"/>
    <x v="32"/>
    <s v="2013-1"/>
    <b v="1"/>
    <m/>
    <s v="Utilities"/>
    <n v="19689"/>
    <s v="CA"/>
    <n v="2013"/>
    <s v="Sacramento Fairbain "/>
    <m/>
    <s v="SPV"/>
    <n v="19689"/>
    <n v="8991"/>
    <n v="8991"/>
    <n v="1"/>
    <n v="60947"/>
    <n v="58636"/>
    <n v="1"/>
    <n v="1"/>
    <s v="PV"/>
    <n v="3"/>
    <n v="0"/>
    <n v="4"/>
    <n v="20"/>
    <n v="20"/>
    <n v="16"/>
    <n v="9"/>
    <n v="16"/>
    <n v="1"/>
    <n v="1"/>
    <n v="1"/>
    <n v="0"/>
    <n v="0"/>
    <n v="0"/>
    <n v="0"/>
    <n v="2013"/>
    <n v="2"/>
    <n v="12"/>
    <n v="0"/>
    <n v="0"/>
    <n v="0"/>
    <n v="0"/>
    <n v="0"/>
    <n v="0"/>
    <n v="0"/>
    <n v="0"/>
    <n v="0"/>
    <n v="0.14399999999999999"/>
    <n v="6.9000000000000006E-2"/>
    <n v="9.1999999999999998E-2"/>
    <n v="0.127"/>
    <n v="0.14699999999999999"/>
    <n v="0.16400000000000001"/>
    <n v="0.183"/>
    <n v="0.17599999999999999"/>
    <n v="0.186"/>
    <n v="0.17599999999999999"/>
    <n v="0.15"/>
    <n v="0.13100000000000001"/>
    <n v="0.11"/>
    <s v="PV"/>
    <n v="0"/>
    <n v="0"/>
    <n v="1"/>
    <n v="0"/>
    <n v="0"/>
    <n v="0"/>
    <n v="15.852"/>
    <n v="0"/>
    <n v="0.3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416"/>
    <n v="38.64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35135318403616E-4"/>
    <n v="0"/>
    <n v="1.2578776506733412E-2"/>
    <x v="14"/>
    <s v="UPV"/>
    <s v="p13"/>
    <s v="none"/>
    <n v="40"/>
    <n v="26.4"/>
    <n v="2045"/>
    <n v="2045"/>
    <n v="2045"/>
    <n v="2045"/>
    <x v="33"/>
    <s v="2015-1"/>
    <b v="1"/>
    <m/>
    <s v="Utilities"/>
    <n v="19694"/>
    <s v="NV"/>
    <n v="2015"/>
    <s v="Silver State Solar P"/>
    <m/>
    <s v="SPV"/>
    <n v="19694"/>
    <n v="8995"/>
    <n v="8995"/>
    <n v="1"/>
    <n v="59363"/>
    <n v="58644"/>
    <s v="BLK1 "/>
    <n v="1"/>
    <s v="PV"/>
    <n v="3"/>
    <n v="0"/>
    <n v="4"/>
    <n v="19"/>
    <n v="19"/>
    <n v="14"/>
    <n v="8"/>
    <n v="13"/>
    <n v="1"/>
    <n v="26.4"/>
    <n v="26.4"/>
    <n v="0"/>
    <n v="0"/>
    <n v="0"/>
    <n v="0"/>
    <n v="2015"/>
    <n v="11"/>
    <n v="12"/>
    <n v="0"/>
    <n v="0"/>
    <n v="0"/>
    <n v="0"/>
    <n v="0"/>
    <n v="0"/>
    <n v="0"/>
    <n v="0"/>
    <n v="0"/>
    <n v="0.28999999999999998"/>
    <n v="0.151"/>
    <n v="0.23"/>
    <n v="0.307"/>
    <n v="0.33400000000000002"/>
    <n v="0.36899999999999999"/>
    <n v="0.377"/>
    <n v="0.372"/>
    <n v="0.40300000000000002"/>
    <n v="0.38100000000000001"/>
    <n v="0.33200000000000002"/>
    <n v="0.16600000000000001"/>
    <n v="0.1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2"/>
    <n v="35.63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859952796765493E-4"/>
    <n v="0"/>
    <n v="1.3293479717343267E-2"/>
    <x v="14"/>
    <s v="UPV"/>
    <s v="p13"/>
    <s v="none"/>
    <n v="40"/>
    <n v="27.9"/>
    <n v="2045"/>
    <n v="2045"/>
    <n v="2045"/>
    <n v="2045"/>
    <x v="33"/>
    <s v="2015-1"/>
    <b v="1"/>
    <m/>
    <s v="Utilities"/>
    <n v="19695"/>
    <s v="NV"/>
    <n v="2015"/>
    <s v="Silver State Solar P"/>
    <m/>
    <s v="SPV"/>
    <n v="19695"/>
    <n v="8995"/>
    <n v="8995"/>
    <n v="2"/>
    <n v="59363"/>
    <n v="58644"/>
    <s v="BLK2 "/>
    <n v="1"/>
    <s v="PV"/>
    <n v="3"/>
    <n v="0"/>
    <n v="4"/>
    <n v="19"/>
    <n v="19"/>
    <n v="14"/>
    <n v="8"/>
    <n v="13"/>
    <n v="1"/>
    <n v="27.9"/>
    <n v="27.9"/>
    <n v="0"/>
    <n v="0"/>
    <n v="0"/>
    <n v="0"/>
    <n v="2015"/>
    <n v="12"/>
    <n v="12"/>
    <n v="0"/>
    <n v="0"/>
    <n v="0"/>
    <n v="0"/>
    <n v="0"/>
    <n v="0"/>
    <n v="0"/>
    <n v="0"/>
    <n v="0"/>
    <n v="0.3"/>
    <n v="0.151"/>
    <n v="0.23"/>
    <n v="0.307"/>
    <n v="0.33400000000000002"/>
    <n v="0.36899999999999999"/>
    <n v="0.377"/>
    <n v="0.372"/>
    <n v="0.40300000000000002"/>
    <n v="0.38100000000000001"/>
    <n v="0.33200000000000002"/>
    <n v="0.24"/>
    <n v="0.1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2"/>
    <n v="35.63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181327039568732E-3"/>
    <n v="0"/>
    <n v="1.7724639623124355E-2"/>
    <x v="14"/>
    <s v="UPV"/>
    <s v="p13"/>
    <s v="none"/>
    <n v="40"/>
    <n v="37.200000000000003"/>
    <n v="2045"/>
    <n v="2045"/>
    <n v="2045"/>
    <n v="2045"/>
    <x v="33"/>
    <s v="2015-1"/>
    <b v="1"/>
    <m/>
    <s v="Utilities"/>
    <n v="19696"/>
    <s v="NV"/>
    <n v="2015"/>
    <s v="Silver State Solar P"/>
    <m/>
    <s v="SPV"/>
    <n v="19696"/>
    <n v="8995"/>
    <n v="8995"/>
    <n v="2"/>
    <n v="59363"/>
    <n v="58644"/>
    <s v="BLK3 "/>
    <n v="1"/>
    <s v="PV"/>
    <n v="3"/>
    <n v="0"/>
    <n v="4"/>
    <n v="19"/>
    <n v="19"/>
    <n v="14"/>
    <n v="8"/>
    <n v="13"/>
    <n v="1"/>
    <n v="37.200000000000003"/>
    <n v="37.200000000000003"/>
    <n v="0"/>
    <n v="0"/>
    <n v="0"/>
    <n v="0"/>
    <n v="2015"/>
    <n v="12"/>
    <n v="12"/>
    <n v="0"/>
    <n v="0"/>
    <n v="0"/>
    <n v="0"/>
    <n v="0"/>
    <n v="0"/>
    <n v="0"/>
    <n v="0"/>
    <n v="0"/>
    <n v="0.3"/>
    <n v="0.151"/>
    <n v="0.23"/>
    <n v="0.307"/>
    <n v="0.33400000000000002"/>
    <n v="0.36899999999999999"/>
    <n v="0.377"/>
    <n v="0.372"/>
    <n v="0.40300000000000002"/>
    <n v="0.38100000000000001"/>
    <n v="0.33200000000000002"/>
    <n v="0.24"/>
    <n v="0.1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2"/>
    <n v="35.63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30467078295801E-3"/>
    <n v="0"/>
    <n v="1.7009936412514505E-2"/>
    <x v="14"/>
    <s v="UPV"/>
    <s v="p13"/>
    <s v="none"/>
    <n v="40"/>
    <n v="35.700000000000003"/>
    <n v="2046"/>
    <n v="2046"/>
    <n v="2046"/>
    <n v="2046"/>
    <x v="10"/>
    <s v="2016-1"/>
    <b v="1"/>
    <m/>
    <s v="Utilities"/>
    <n v="19697"/>
    <s v="NV"/>
    <n v="2016"/>
    <s v="Silver State Solar P"/>
    <m/>
    <s v="SPV"/>
    <n v="19697"/>
    <n v="8995"/>
    <n v="8995"/>
    <n v="3"/>
    <n v="59363"/>
    <n v="58644"/>
    <s v="BLK4 "/>
    <n v="1"/>
    <s v="PV"/>
    <n v="3"/>
    <n v="0"/>
    <n v="4"/>
    <n v="19"/>
    <n v="19"/>
    <n v="14"/>
    <n v="8"/>
    <n v="13"/>
    <n v="1"/>
    <n v="35.700000000000003"/>
    <n v="35.700000000000003"/>
    <n v="0"/>
    <n v="0"/>
    <n v="0"/>
    <n v="0"/>
    <n v="2016"/>
    <n v="1"/>
    <n v="12"/>
    <n v="0"/>
    <n v="0"/>
    <n v="0"/>
    <n v="0"/>
    <n v="0"/>
    <n v="0"/>
    <n v="0"/>
    <n v="0"/>
    <n v="0"/>
    <n v="0.308"/>
    <n v="0.151"/>
    <n v="0.23"/>
    <n v="0.307"/>
    <n v="0.33400000000000002"/>
    <n v="0.36899999999999999"/>
    <n v="0.377"/>
    <n v="0.372"/>
    <n v="0.40300000000000002"/>
    <n v="0.38100000000000001"/>
    <n v="0.33200000000000002"/>
    <n v="0.24"/>
    <n v="0.195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2"/>
    <n v="35.63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520065763035098E-3"/>
    <n v="0"/>
    <n v="1.6676408247563237E-2"/>
    <x v="14"/>
    <s v="UPV"/>
    <s v="p13"/>
    <s v="none"/>
    <n v="40"/>
    <n v="35"/>
    <n v="2046"/>
    <n v="2046"/>
    <n v="2046"/>
    <n v="2046"/>
    <x v="10"/>
    <s v="2016-1"/>
    <b v="1"/>
    <m/>
    <s v="Utilities"/>
    <n v="19698"/>
    <s v="NV"/>
    <n v="2016"/>
    <s v="Silver State Solar P"/>
    <m/>
    <s v="SPV"/>
    <n v="19698"/>
    <n v="8995"/>
    <n v="8995"/>
    <n v="4"/>
    <n v="59363"/>
    <n v="58644"/>
    <s v="BLK5 "/>
    <n v="1"/>
    <s v="PV"/>
    <n v="3"/>
    <n v="0"/>
    <n v="4"/>
    <n v="19"/>
    <n v="19"/>
    <n v="14"/>
    <n v="8"/>
    <n v="13"/>
    <n v="1"/>
    <n v="35"/>
    <n v="35"/>
    <n v="0"/>
    <n v="0"/>
    <n v="0"/>
    <n v="0"/>
    <n v="2016"/>
    <n v="4"/>
    <n v="12"/>
    <n v="0"/>
    <n v="0"/>
    <n v="0"/>
    <n v="0"/>
    <n v="0"/>
    <n v="0"/>
    <n v="0"/>
    <n v="0"/>
    <n v="0"/>
    <n v="0.318"/>
    <n v="0.159"/>
    <n v="0.19600000000000001"/>
    <n v="0.30499999999999999"/>
    <n v="0.33400000000000002"/>
    <n v="0.36899999999999999"/>
    <n v="0.377"/>
    <n v="0.372"/>
    <n v="0.40300000000000002"/>
    <n v="0.38100000000000001"/>
    <n v="0.33200000000000002"/>
    <n v="0.24"/>
    <n v="0.195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2"/>
    <n v="35.63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520065763035098E-3"/>
    <n v="0"/>
    <n v="1.6676408247563237E-2"/>
    <x v="14"/>
    <s v="UPV"/>
    <s v="p13"/>
    <s v="none"/>
    <n v="40"/>
    <n v="35"/>
    <n v="2046"/>
    <n v="2046"/>
    <n v="2046"/>
    <n v="2046"/>
    <x v="10"/>
    <s v="2016-1"/>
    <b v="1"/>
    <m/>
    <s v="Utilities"/>
    <n v="19700"/>
    <s v="NV"/>
    <n v="2016"/>
    <s v="Silver State Solar P"/>
    <m/>
    <s v="SPV"/>
    <n v="19700"/>
    <n v="8995"/>
    <n v="8995"/>
    <n v="5"/>
    <n v="59363"/>
    <n v="58644"/>
    <s v="BLK7 "/>
    <n v="1"/>
    <s v="PV"/>
    <n v="3"/>
    <n v="0"/>
    <n v="4"/>
    <n v="19"/>
    <n v="19"/>
    <n v="14"/>
    <n v="8"/>
    <n v="13"/>
    <n v="1"/>
    <n v="35"/>
    <n v="35"/>
    <n v="0"/>
    <n v="0"/>
    <n v="0"/>
    <n v="0"/>
    <n v="2016"/>
    <n v="5"/>
    <n v="12"/>
    <n v="0"/>
    <n v="0"/>
    <n v="0"/>
    <n v="0"/>
    <n v="0"/>
    <n v="0"/>
    <n v="0"/>
    <n v="0"/>
    <n v="0"/>
    <n v="0.318"/>
    <n v="0.159"/>
    <n v="0.19600000000000001"/>
    <n v="0.30499999999999999"/>
    <n v="0.34699999999999998"/>
    <n v="0.36899999999999999"/>
    <n v="0.377"/>
    <n v="0.372"/>
    <n v="0.40300000000000002"/>
    <n v="0.38100000000000001"/>
    <n v="0.33200000000000002"/>
    <n v="0.24"/>
    <n v="0.195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2"/>
    <n v="35.63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000983055059559E-3"/>
    <n v="0"/>
    <n v="1.7438758338880412E-2"/>
    <x v="14"/>
    <s v="UPV"/>
    <s v="p13"/>
    <s v="none"/>
    <n v="40"/>
    <n v="36.6"/>
    <n v="2046"/>
    <n v="2046"/>
    <n v="2046"/>
    <n v="2046"/>
    <x v="10"/>
    <s v="2016-1"/>
    <b v="1"/>
    <m/>
    <s v="Utilities"/>
    <n v="19699"/>
    <s v="NV"/>
    <n v="2016"/>
    <s v="Silver State Solar P"/>
    <m/>
    <s v="SPV"/>
    <n v="19699"/>
    <n v="8995"/>
    <n v="8995"/>
    <n v="4"/>
    <n v="59363"/>
    <n v="58644"/>
    <s v="BLK6 "/>
    <n v="1"/>
    <s v="PV"/>
    <n v="3"/>
    <n v="0"/>
    <n v="4"/>
    <n v="19"/>
    <n v="19"/>
    <n v="14"/>
    <n v="8"/>
    <n v="13"/>
    <n v="1"/>
    <n v="36.6"/>
    <n v="36.6"/>
    <n v="0"/>
    <n v="0"/>
    <n v="0"/>
    <n v="0"/>
    <n v="2016"/>
    <n v="4"/>
    <n v="12"/>
    <n v="0"/>
    <n v="0"/>
    <n v="0"/>
    <n v="0"/>
    <n v="0"/>
    <n v="0"/>
    <n v="0"/>
    <n v="0"/>
    <n v="0"/>
    <n v="0.318"/>
    <n v="0.159"/>
    <n v="0.19600000000000001"/>
    <n v="0.30499999999999999"/>
    <n v="0.33400000000000002"/>
    <n v="0.36899999999999999"/>
    <n v="0.377"/>
    <n v="0.372"/>
    <n v="0.40300000000000002"/>
    <n v="0.38100000000000001"/>
    <n v="0.33200000000000002"/>
    <n v="0.24"/>
    <n v="0.195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2"/>
    <n v="35.63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692875817476735E-4"/>
    <n v="0"/>
    <n v="7.7187946745864121E-3"/>
    <x v="14"/>
    <s v="UPV"/>
    <s v="p13"/>
    <s v="none"/>
    <n v="40"/>
    <n v="16.2"/>
    <n v="2046"/>
    <n v="2046"/>
    <n v="2046"/>
    <n v="2046"/>
    <x v="10"/>
    <s v="2016-1"/>
    <b v="1"/>
    <m/>
    <s v="Utilities"/>
    <n v="19701"/>
    <s v="NV"/>
    <n v="2016"/>
    <s v="Silver State Solar P"/>
    <m/>
    <s v="SPV"/>
    <n v="19701"/>
    <n v="8995"/>
    <n v="8995"/>
    <n v="6"/>
    <n v="59363"/>
    <n v="58644"/>
    <s v="BLK8 "/>
    <n v="1"/>
    <s v="PV"/>
    <n v="3"/>
    <n v="0"/>
    <n v="4"/>
    <n v="19"/>
    <n v="19"/>
    <n v="14"/>
    <n v="8"/>
    <n v="13"/>
    <n v="1"/>
    <n v="16.2"/>
    <n v="16.2"/>
    <n v="0"/>
    <n v="0"/>
    <n v="0"/>
    <n v="0"/>
    <n v="2016"/>
    <n v="6"/>
    <n v="12"/>
    <n v="0"/>
    <n v="0"/>
    <n v="0"/>
    <n v="0"/>
    <n v="0"/>
    <n v="0"/>
    <n v="0"/>
    <n v="0"/>
    <n v="0"/>
    <n v="0.315"/>
    <n v="0.159"/>
    <n v="0.19600000000000001"/>
    <n v="0.30499999999999999"/>
    <n v="0.34699999999999998"/>
    <n v="0.376"/>
    <n v="0.377"/>
    <n v="0.372"/>
    <n v="0.40300000000000002"/>
    <n v="0.38100000000000001"/>
    <n v="0.33200000000000002"/>
    <n v="0.24"/>
    <n v="0.195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2"/>
    <n v="35.63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3"/>
    <n v="0"/>
    <n v="1.3582907766615889E-2"/>
    <x v="14"/>
    <s v="UPV"/>
    <s v="p13"/>
    <s v="none"/>
    <n v="40"/>
    <n v="50"/>
    <n v="2042"/>
    <n v="2042"/>
    <n v="2042"/>
    <n v="2042"/>
    <x v="31"/>
    <s v="2012-1"/>
    <b v="1"/>
    <m/>
    <s v="Utilities"/>
    <n v="18228"/>
    <s v="NV"/>
    <n v="2012"/>
    <s v="Silver State Solar P"/>
    <m/>
    <s v="PVT"/>
    <n v="18228"/>
    <n v="8135"/>
    <n v="8135"/>
    <n v="1"/>
    <n v="57496"/>
    <n v="57442"/>
    <n v="56188"/>
    <n v="1"/>
    <s v="PT"/>
    <n v="3"/>
    <n v="0"/>
    <n v="4"/>
    <n v="19"/>
    <n v="19"/>
    <n v="14"/>
    <n v="8"/>
    <n v="13"/>
    <n v="1"/>
    <n v="52"/>
    <n v="50"/>
    <n v="0"/>
    <n v="0"/>
    <n v="0"/>
    <n v="0"/>
    <n v="2012"/>
    <n v="5"/>
    <n v="12"/>
    <n v="0"/>
    <n v="0"/>
    <n v="0"/>
    <n v="0"/>
    <n v="0"/>
    <n v="0"/>
    <n v="0"/>
    <n v="0"/>
    <n v="0"/>
    <n v="0.27200000000000002"/>
    <n v="0.19"/>
    <n v="0.246"/>
    <n v="0.28000000000000003"/>
    <n v="0.28699999999999998"/>
    <n v="0.32100000000000001"/>
    <n v="0.33100000000000002"/>
    <n v="0.29599999999999999"/>
    <n v="0.29399999999999998"/>
    <n v="0.29399999999999998"/>
    <n v="0.28299999999999997"/>
    <n v="0.23200000000000001"/>
    <n v="0.183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5"/>
    <n v="35.7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045864601223081E-3"/>
    <n v="0"/>
    <n v="3.8117504565858829E-2"/>
    <x v="14"/>
    <s v="UPV"/>
    <s v="p25"/>
    <s v="none"/>
    <n v="48"/>
    <n v="80"/>
    <n v="2045"/>
    <n v="2045"/>
    <n v="2045"/>
    <n v="2045"/>
    <x v="33"/>
    <s v="2015-1"/>
    <b v="1"/>
    <m/>
    <s v="Utilities"/>
    <n v="19726"/>
    <s v="UT"/>
    <n v="2015"/>
    <s v="Utah Red Hills Renew"/>
    <m/>
    <s v="SPV"/>
    <n v="19726"/>
    <n v="9005"/>
    <n v="9005"/>
    <n v="1"/>
    <n v="58602"/>
    <n v="58660"/>
    <n v="1"/>
    <n v="1"/>
    <s v="PV"/>
    <n v="3"/>
    <n v="0"/>
    <n v="4"/>
    <n v="21"/>
    <n v="21"/>
    <n v="14"/>
    <n v="8"/>
    <n v="13"/>
    <n v="1"/>
    <n v="80"/>
    <n v="80"/>
    <n v="0"/>
    <n v="0"/>
    <n v="0"/>
    <n v="0"/>
    <n v="2015"/>
    <n v="12"/>
    <n v="12"/>
    <n v="0"/>
    <n v="0"/>
    <n v="0"/>
    <n v="0"/>
    <n v="0"/>
    <n v="0"/>
    <n v="0"/>
    <n v="0"/>
    <n v="0"/>
    <n v="0.29399999999999998"/>
    <n v="0.156"/>
    <n v="0.255"/>
    <n v="0.30099999999999999"/>
    <n v="0.33200000000000002"/>
    <n v="0.39400000000000002"/>
    <n v="0.443"/>
    <n v="0.38"/>
    <n v="0.33200000000000002"/>
    <n v="0.32100000000000001"/>
    <n v="0.28699999999999998"/>
    <n v="0.21199999999999999"/>
    <n v="0.173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904"/>
    <n v="37.88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5"/>
    <n v="2045"/>
    <n v="2045"/>
    <n v="2045"/>
    <x v="33"/>
    <s v="2015-1"/>
    <b v="1"/>
    <m/>
    <s v="Utilities"/>
    <n v="19733"/>
    <s v="NC"/>
    <n v="2015"/>
    <s v="Gates Solar LLC     "/>
    <m/>
    <s v="SPV"/>
    <n v="19733"/>
    <n v="9012"/>
    <n v="9012"/>
    <n v="1"/>
    <n v="58477"/>
    <n v="58673"/>
    <s v="GATES"/>
    <n v="1"/>
    <s v="PV"/>
    <n v="3"/>
    <n v="0"/>
    <n v="4"/>
    <n v="16"/>
    <n v="16"/>
    <n v="4"/>
    <n v="5"/>
    <n v="6"/>
    <n v="1"/>
    <n v="5"/>
    <n v="5"/>
    <n v="0"/>
    <n v="0"/>
    <n v="0"/>
    <n v="0"/>
    <n v="2015"/>
    <n v="12"/>
    <n v="12"/>
    <n v="0"/>
    <n v="0"/>
    <n v="0"/>
    <n v="0"/>
    <n v="0"/>
    <n v="0"/>
    <n v="0"/>
    <n v="0"/>
    <n v="0"/>
    <n v="0.221"/>
    <n v="9.9000000000000005E-2"/>
    <n v="0.14199999999999999"/>
    <n v="0.22600000000000001"/>
    <n v="0.22800000000000001"/>
    <n v="0.22700000000000001"/>
    <n v="0.27600000000000002"/>
    <n v="0.28599999999999998"/>
    <n v="0.30199999999999999"/>
    <n v="0.26"/>
    <n v="0.221"/>
    <n v="0.17899999999999999"/>
    <n v="0.13300000000000001"/>
    <s v="PV"/>
    <n v="0"/>
    <n v="0"/>
    <n v="1"/>
    <n v="0"/>
    <n v="0"/>
    <n v="0"/>
    <n v="15.852"/>
    <n v="0"/>
    <n v="0.99399999999999999"/>
    <n v="0"/>
    <n v="0"/>
    <n v="0"/>
    <n v="0"/>
    <n v="0"/>
    <n v="0"/>
    <n v="0"/>
    <n v="0"/>
    <n v="0"/>
    <n v="0"/>
    <n v="0.35"/>
    <n v="0"/>
    <n v="0"/>
    <n v="0"/>
    <n v="0.9"/>
    <s v="N "/>
    <s v="N "/>
    <n v="76.804000000000002"/>
    <n v="36.45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88230705656556E-4"/>
    <n v="0"/>
    <n v="5.5621863314606777E-3"/>
    <x v="10"/>
    <s v="DUPV"/>
    <s v="p31"/>
    <s v="none"/>
    <n v="91"/>
    <n v="1.3"/>
    <n v="2042"/>
    <n v="2042"/>
    <n v="2042"/>
    <n v="2042"/>
    <x v="31"/>
    <s v="2012-1"/>
    <b v="1"/>
    <m/>
    <s v="Utilities"/>
    <n v="19754"/>
    <s v="NM"/>
    <n v="2012"/>
    <s v="Blue Sky One        "/>
    <m/>
    <s v="SPV"/>
    <n v="19754"/>
    <n v="9026"/>
    <n v="9026"/>
    <n v="1"/>
    <n v="58621"/>
    <n v="58689"/>
    <n v="1"/>
    <n v="1"/>
    <s v="PV"/>
    <n v="3"/>
    <n v="0"/>
    <n v="4"/>
    <n v="19"/>
    <n v="19"/>
    <n v="15"/>
    <n v="8"/>
    <n v="14"/>
    <n v="1"/>
    <n v="1.3"/>
    <n v="1.3"/>
    <n v="0"/>
    <n v="0"/>
    <n v="0"/>
    <n v="0"/>
    <n v="2012"/>
    <n v="10"/>
    <n v="12"/>
    <n v="0"/>
    <n v="0"/>
    <n v="0"/>
    <n v="0"/>
    <n v="0"/>
    <n v="0"/>
    <n v="0"/>
    <n v="0"/>
    <n v="0"/>
    <n v="0.26500000000000001"/>
    <n v="0.15"/>
    <n v="0.2"/>
    <n v="0.23200000000000001"/>
    <n v="0.25"/>
    <n v="0.28199999999999997"/>
    <n v="0.33400000000000002"/>
    <n v="0.30199999999999999"/>
    <n v="0.31"/>
    <n v="0.308"/>
    <n v="0.317"/>
    <n v="0.26500000000000001"/>
    <n v="0.222"/>
    <s v="PV"/>
    <n v="0"/>
    <n v="0"/>
    <n v="1"/>
    <n v="0"/>
    <n v="0"/>
    <n v="0"/>
    <n v="15.852"/>
    <n v="0"/>
    <n v="8.9999999999999993E-3"/>
    <n v="0"/>
    <n v="0"/>
    <n v="0"/>
    <n v="0"/>
    <n v="0"/>
    <n v="0"/>
    <n v="0"/>
    <n v="0"/>
    <n v="0"/>
    <n v="0"/>
    <n v="0.35"/>
    <n v="0"/>
    <n v="0"/>
    <n v="0"/>
    <n v="0.9"/>
    <s v="N "/>
    <s v="N "/>
    <n v="105.985"/>
    <n v="36.90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395086419935658E-4"/>
    <n v="0"/>
    <n v="2.9159890992882004E-3"/>
    <x v="14"/>
    <s v="UPV"/>
    <s v="p10"/>
    <s v="none"/>
    <n v="30"/>
    <n v="6.12"/>
    <n v="2045"/>
    <n v="2045"/>
    <n v="2045"/>
    <n v="2045"/>
    <x v="33"/>
    <s v="2015-1"/>
    <b v="1"/>
    <m/>
    <s v="Utilities"/>
    <n v="19776"/>
    <s v="CA"/>
    <n v="2015"/>
    <s v="Lost Hills/Blackwell"/>
    <m/>
    <s v="SPV"/>
    <n v="19776"/>
    <n v="9044"/>
    <n v="9044"/>
    <n v="1"/>
    <n v="17650"/>
    <n v="58711"/>
    <s v="BLKW "/>
    <n v="1"/>
    <s v="PV"/>
    <n v="3"/>
    <n v="0"/>
    <n v="4"/>
    <n v="20"/>
    <n v="20"/>
    <n v="16"/>
    <n v="9"/>
    <n v="16"/>
    <n v="0.51"/>
    <n v="6.12"/>
    <n v="6.12"/>
    <n v="0"/>
    <n v="0"/>
    <n v="0"/>
    <n v="0"/>
    <n v="2015"/>
    <n v="4"/>
    <n v="12"/>
    <n v="0"/>
    <n v="0"/>
    <n v="0"/>
    <n v="0"/>
    <n v="0"/>
    <n v="0"/>
    <n v="0"/>
    <n v="0"/>
    <n v="0"/>
    <n v="0.317"/>
    <n v="0.14499999999999999"/>
    <n v="0.22500000000000001"/>
    <n v="0.32200000000000001"/>
    <n v="0.23899999999999999"/>
    <n v="0.41"/>
    <n v="0.46300000000000002"/>
    <n v="0.441"/>
    <n v="0.40899999999999997"/>
    <n v="0.372"/>
    <n v="0.29399999999999998"/>
    <n v="0.216"/>
    <n v="0.178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85"/>
    <n v="35.61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673710481898964E-4"/>
    <n v="0"/>
    <n v="2.8016365855906239E-3"/>
    <x v="14"/>
    <s v="UPV"/>
    <s v="p10"/>
    <s v="none"/>
    <n v="30"/>
    <n v="5.88"/>
    <n v="2045"/>
    <n v="2045"/>
    <n v="2045"/>
    <n v="2045"/>
    <x v="33"/>
    <s v="2015-1"/>
    <b v="1"/>
    <m/>
    <s v="Utilities"/>
    <n v="19777"/>
    <s v="CA"/>
    <n v="2015"/>
    <s v="Lost Hills/Blackwell"/>
    <m/>
    <s v="SPV"/>
    <n v="19777"/>
    <n v="9044"/>
    <n v="9044"/>
    <n v="1"/>
    <n v="59745"/>
    <n v="58711"/>
    <s v="BLKW "/>
    <n v="1"/>
    <s v="PV"/>
    <n v="3"/>
    <n v="0"/>
    <n v="4"/>
    <n v="20"/>
    <n v="20"/>
    <n v="16"/>
    <n v="9"/>
    <n v="16"/>
    <n v="0.49"/>
    <n v="5.88"/>
    <n v="5.88"/>
    <n v="0"/>
    <n v="0"/>
    <n v="0"/>
    <n v="0"/>
    <n v="2015"/>
    <n v="4"/>
    <n v="12"/>
    <n v="0"/>
    <n v="0"/>
    <n v="0"/>
    <n v="0"/>
    <n v="0"/>
    <n v="0"/>
    <n v="0"/>
    <n v="0"/>
    <n v="0"/>
    <n v="0.317"/>
    <n v="0.14499999999999999"/>
    <n v="0.22500000000000001"/>
    <n v="0.32200000000000001"/>
    <n v="0.23899999999999999"/>
    <n v="0.41"/>
    <n v="0.46300000000000002"/>
    <n v="0.441"/>
    <n v="0.40899999999999997"/>
    <n v="0.372"/>
    <n v="0.29399999999999998"/>
    <n v="0.216"/>
    <n v="0.178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85"/>
    <n v="35.61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658477366559425E-4"/>
    <n v="0"/>
    <n v="4.8599818321469999E-3"/>
    <x v="14"/>
    <s v="UPV"/>
    <s v="p10"/>
    <s v="none"/>
    <n v="30"/>
    <n v="10.199999999999999"/>
    <n v="2045"/>
    <n v="2045"/>
    <n v="2045"/>
    <n v="2045"/>
    <x v="33"/>
    <s v="2015-1"/>
    <b v="1"/>
    <m/>
    <s v="Utilities"/>
    <n v="19778"/>
    <s v="CA"/>
    <n v="2015"/>
    <s v="Lost Hills/Blackwell"/>
    <m/>
    <s v="SPV"/>
    <n v="19778"/>
    <n v="9044"/>
    <n v="9044"/>
    <n v="1"/>
    <n v="17650"/>
    <n v="58711"/>
    <s v="LTHL "/>
    <n v="1"/>
    <s v="PV"/>
    <n v="3"/>
    <n v="0"/>
    <n v="4"/>
    <n v="20"/>
    <n v="20"/>
    <n v="16"/>
    <n v="9"/>
    <n v="16"/>
    <n v="0.51"/>
    <n v="10.199999999999999"/>
    <n v="10.199999999999999"/>
    <n v="0"/>
    <n v="0"/>
    <n v="0"/>
    <n v="0"/>
    <n v="2015"/>
    <n v="4"/>
    <n v="12"/>
    <n v="0"/>
    <n v="0"/>
    <n v="0"/>
    <n v="0"/>
    <n v="0"/>
    <n v="0"/>
    <n v="0"/>
    <n v="0"/>
    <n v="0"/>
    <n v="0.317"/>
    <n v="0.14499999999999999"/>
    <n v="0.22500000000000001"/>
    <n v="0.32200000000000001"/>
    <n v="0.23899999999999999"/>
    <n v="0.41"/>
    <n v="0.46300000000000002"/>
    <n v="0.441"/>
    <n v="0.40899999999999997"/>
    <n v="0.372"/>
    <n v="0.29399999999999998"/>
    <n v="0.216"/>
    <n v="0.178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85"/>
    <n v="35.61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456184136498277E-4"/>
    <n v="0"/>
    <n v="4.6693943093177072E-3"/>
    <x v="14"/>
    <s v="UPV"/>
    <s v="p10"/>
    <s v="none"/>
    <n v="30"/>
    <n v="9.8000000000000007"/>
    <n v="2045"/>
    <n v="2045"/>
    <n v="2045"/>
    <n v="2045"/>
    <x v="33"/>
    <s v="2015-1"/>
    <b v="1"/>
    <m/>
    <s v="Utilities"/>
    <n v="19779"/>
    <s v="CA"/>
    <n v="2015"/>
    <s v="Lost Hills/Blackwell"/>
    <m/>
    <s v="SPV"/>
    <n v="19779"/>
    <n v="9044"/>
    <n v="9044"/>
    <n v="1"/>
    <n v="59745"/>
    <n v="58711"/>
    <s v="LTHL "/>
    <n v="1"/>
    <s v="PV"/>
    <n v="3"/>
    <n v="0"/>
    <n v="4"/>
    <n v="20"/>
    <n v="20"/>
    <n v="16"/>
    <n v="9"/>
    <n v="16"/>
    <n v="0.49"/>
    <n v="9.8000000000000007"/>
    <n v="9.8000000000000007"/>
    <n v="0"/>
    <n v="0"/>
    <n v="0"/>
    <n v="0"/>
    <n v="2015"/>
    <n v="4"/>
    <n v="12"/>
    <n v="0"/>
    <n v="0"/>
    <n v="0"/>
    <n v="0"/>
    <n v="0"/>
    <n v="0"/>
    <n v="0"/>
    <n v="0"/>
    <n v="0"/>
    <n v="0.317"/>
    <n v="0.14499999999999999"/>
    <n v="0.22500000000000001"/>
    <n v="0.32200000000000001"/>
    <n v="0.23899999999999999"/>
    <n v="0.41"/>
    <n v="0.46300000000000002"/>
    <n v="0.441"/>
    <n v="0.40899999999999997"/>
    <n v="0.372"/>
    <n v="0.29399999999999998"/>
    <n v="0.216"/>
    <n v="0.178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85"/>
    <n v="35.61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1975432099678281E-4"/>
    <n v="0"/>
    <n v="1.4579945496441002E-2"/>
    <x v="14"/>
    <s v="UPV"/>
    <s v="p9"/>
    <s v="none"/>
    <n v="27"/>
    <n v="30.6"/>
    <n v="2045"/>
    <n v="2045"/>
    <n v="2045"/>
    <n v="2045"/>
    <x v="33"/>
    <s v="2015-1"/>
    <b v="1"/>
    <m/>
    <s v="Utilities"/>
    <n v="19782"/>
    <s v="CA"/>
    <n v="2015"/>
    <s v="North Star Solar    "/>
    <m/>
    <s v="SPV"/>
    <n v="19782"/>
    <n v="9046"/>
    <n v="9046"/>
    <n v="1"/>
    <n v="17650"/>
    <n v="58713"/>
    <s v="NSTR "/>
    <n v="1"/>
    <s v="PV"/>
    <n v="3"/>
    <n v="0"/>
    <n v="4"/>
    <n v="20"/>
    <n v="20"/>
    <n v="16"/>
    <n v="9"/>
    <n v="16"/>
    <n v="0.51"/>
    <n v="31.875"/>
    <n v="30.6"/>
    <n v="0"/>
    <n v="0"/>
    <n v="0"/>
    <n v="0"/>
    <n v="2015"/>
    <n v="6"/>
    <n v="12"/>
    <n v="0"/>
    <n v="0"/>
    <n v="0"/>
    <n v="0"/>
    <n v="0"/>
    <n v="0"/>
    <n v="0"/>
    <n v="0"/>
    <n v="0"/>
    <n v="0.28399999999999997"/>
    <n v="0.124"/>
    <n v="0.20699999999999999"/>
    <n v="0.29099999999999998"/>
    <n v="0.34200000000000003"/>
    <n v="0.4"/>
    <n v="0.35199999999999998"/>
    <n v="0.36299999999999999"/>
    <n v="0.36899999999999999"/>
    <n v="0.32500000000000001"/>
    <n v="0.26500000000000001"/>
    <n v="0.19600000000000001"/>
    <n v="0.15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41"/>
    <n v="36.72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8368552409494815E-4"/>
    <n v="0"/>
    <n v="1.4008182927953118E-2"/>
    <x v="14"/>
    <s v="UPV"/>
    <s v="p9"/>
    <s v="none"/>
    <n v="27"/>
    <n v="29.4"/>
    <n v="2045"/>
    <n v="2045"/>
    <n v="2045"/>
    <n v="2045"/>
    <x v="33"/>
    <s v="2015-1"/>
    <b v="1"/>
    <m/>
    <s v="Utilities"/>
    <n v="19783"/>
    <s v="CA"/>
    <n v="2015"/>
    <s v="North Star Solar    "/>
    <m/>
    <s v="SPV"/>
    <n v="19783"/>
    <n v="9046"/>
    <n v="9046"/>
    <n v="1"/>
    <n v="59745"/>
    <n v="58713"/>
    <s v="NSTR "/>
    <n v="1"/>
    <s v="PV"/>
    <n v="3"/>
    <n v="0"/>
    <n v="4"/>
    <n v="20"/>
    <n v="20"/>
    <n v="16"/>
    <n v="9"/>
    <n v="16"/>
    <n v="0.49"/>
    <n v="30.625"/>
    <n v="29.4"/>
    <n v="0"/>
    <n v="0"/>
    <n v="0"/>
    <n v="0"/>
    <n v="2015"/>
    <n v="6"/>
    <n v="12"/>
    <n v="0"/>
    <n v="0"/>
    <n v="0"/>
    <n v="0"/>
    <n v="0"/>
    <n v="0"/>
    <n v="0"/>
    <n v="0"/>
    <n v="0"/>
    <n v="0.28399999999999997"/>
    <n v="0.124"/>
    <n v="0.20699999999999999"/>
    <n v="0.29099999999999998"/>
    <n v="0.34200000000000003"/>
    <n v="0.4"/>
    <n v="0.35199999999999998"/>
    <n v="0.36299999999999999"/>
    <n v="0.36899999999999999"/>
    <n v="0.32500000000000001"/>
    <n v="0.26500000000000001"/>
    <n v="0.19600000000000001"/>
    <n v="0.15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41"/>
    <n v="36.72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76016546529913E-3"/>
    <n v="0"/>
    <n v="1.8825861429559217E-2"/>
    <x v="10"/>
    <s v="DUPV"/>
    <s v="p65"/>
    <s v="none"/>
    <n v="173"/>
    <n v="4.4000000000000004"/>
    <n v="2044"/>
    <n v="2044"/>
    <n v="2044"/>
    <n v="2044"/>
    <x v="9"/>
    <s v="2014-1"/>
    <b v="1"/>
    <m/>
    <s v="Utilities"/>
    <n v="19792"/>
    <s v="TX"/>
    <n v="2014"/>
    <s v="OCI Alamo 2, LLC    "/>
    <m/>
    <s v="SPV"/>
    <n v="19792"/>
    <n v="9049"/>
    <n v="9049"/>
    <n v="1"/>
    <n v="58489"/>
    <n v="58716"/>
    <n v="1"/>
    <n v="1"/>
    <s v="PV"/>
    <n v="3"/>
    <n v="0"/>
    <n v="4"/>
    <n v="1"/>
    <n v="1"/>
    <n v="12"/>
    <n v="7"/>
    <n v="11"/>
    <n v="1"/>
    <n v="4.4000000000000004"/>
    <n v="4.4000000000000004"/>
    <n v="0"/>
    <n v="0"/>
    <n v="0"/>
    <n v="0"/>
    <n v="2014"/>
    <n v="3"/>
    <n v="12"/>
    <n v="0"/>
    <n v="0"/>
    <n v="0"/>
    <n v="0"/>
    <n v="0"/>
    <n v="0"/>
    <n v="0"/>
    <n v="0"/>
    <n v="0"/>
    <n v="0.19500000000000001"/>
    <n v="9.2999999999999999E-2"/>
    <n v="0.11700000000000001"/>
    <n v="0.13"/>
    <n v="0.152"/>
    <n v="0.2"/>
    <n v="0.23400000000000001"/>
    <n v="0.252"/>
    <n v="0.247"/>
    <n v="0.247"/>
    <n v="0.24299999999999999"/>
    <n v="0.18"/>
    <n v="0.1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331999999999994"/>
    <n v="29.46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513514888027128E-4"/>
    <n v="0"/>
    <n v="9.4340823800500608E-3"/>
    <x v="14"/>
    <s v="UPV"/>
    <s v="p61"/>
    <s v="none"/>
    <n v="166"/>
    <n v="19.8"/>
    <n v="2044"/>
    <n v="2044"/>
    <n v="2044"/>
    <n v="2044"/>
    <x v="9"/>
    <s v="2014-1"/>
    <b v="1"/>
    <m/>
    <s v="Utilities"/>
    <n v="19793"/>
    <s v="TX"/>
    <n v="2014"/>
    <s v="OCI Alamo 4, LLC    "/>
    <m/>
    <s v="SPV"/>
    <n v="19793"/>
    <n v="9050"/>
    <n v="9050"/>
    <n v="1"/>
    <n v="55701"/>
    <n v="58717"/>
    <n v="1"/>
    <n v="1"/>
    <s v="PV"/>
    <n v="3"/>
    <n v="0"/>
    <n v="4"/>
    <n v="1"/>
    <n v="1"/>
    <n v="12"/>
    <n v="7"/>
    <n v="11"/>
    <n v="0.5"/>
    <n v="19.8"/>
    <n v="19.8"/>
    <n v="0"/>
    <n v="0"/>
    <n v="0"/>
    <n v="0"/>
    <n v="2014"/>
    <n v="8"/>
    <n v="12"/>
    <n v="0"/>
    <n v="0"/>
    <n v="0"/>
    <n v="0"/>
    <n v="0"/>
    <n v="0"/>
    <n v="0"/>
    <n v="0"/>
    <n v="0"/>
    <n v="0.215"/>
    <n v="0.15"/>
    <n v="0.17599999999999999"/>
    <n v="0.20200000000000001"/>
    <n v="0.23499999999999999"/>
    <n v="0.24"/>
    <n v="0.29399999999999998"/>
    <n v="0.312"/>
    <n v="0.22"/>
    <n v="0.223"/>
    <n v="0.23699999999999999"/>
    <n v="0.16500000000000001"/>
    <n v="0.1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384"/>
    <n v="29.32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513514888027128E-4"/>
    <n v="0"/>
    <n v="9.4340823800500608E-3"/>
    <x v="14"/>
    <s v="UPV"/>
    <s v="p61"/>
    <s v="none"/>
    <n v="166"/>
    <n v="19.8"/>
    <n v="2044"/>
    <n v="2044"/>
    <n v="2044"/>
    <n v="2044"/>
    <x v="9"/>
    <s v="2014-1"/>
    <b v="1"/>
    <m/>
    <s v="Utilities"/>
    <n v="19794"/>
    <s v="TX"/>
    <n v="2014"/>
    <s v="OCI Alamo 4, LLC    "/>
    <m/>
    <s v="SPV"/>
    <n v="19794"/>
    <n v="9050"/>
    <n v="9050"/>
    <n v="1"/>
    <n v="56769"/>
    <n v="58717"/>
    <n v="1"/>
    <n v="1"/>
    <s v="PV"/>
    <n v="3"/>
    <n v="0"/>
    <n v="4"/>
    <n v="1"/>
    <n v="1"/>
    <n v="12"/>
    <n v="7"/>
    <n v="11"/>
    <n v="0.5"/>
    <n v="19.8"/>
    <n v="19.8"/>
    <n v="0"/>
    <n v="0"/>
    <n v="0"/>
    <n v="0"/>
    <n v="2014"/>
    <n v="8"/>
    <n v="12"/>
    <n v="0"/>
    <n v="0"/>
    <n v="0"/>
    <n v="0"/>
    <n v="0"/>
    <n v="0"/>
    <n v="0"/>
    <n v="0"/>
    <n v="0"/>
    <n v="0.215"/>
    <n v="0.15"/>
    <n v="0.17599999999999999"/>
    <n v="0.20200000000000001"/>
    <n v="0.23499999999999999"/>
    <n v="0.24"/>
    <n v="0.29399999999999998"/>
    <n v="0.312"/>
    <n v="0.22"/>
    <n v="0.223"/>
    <n v="0.23699999999999999"/>
    <n v="0.16500000000000001"/>
    <n v="0.1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384"/>
    <n v="29.32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068796901834619E-4"/>
    <n v="0"/>
    <n v="5.7176256848788243E-3"/>
    <x v="14"/>
    <s v="UPV"/>
    <s v="p10"/>
    <s v="none"/>
    <n v="30"/>
    <n v="12"/>
    <n v="2044"/>
    <n v="2044"/>
    <n v="2044"/>
    <n v="2044"/>
    <x v="9"/>
    <s v="2014-1"/>
    <b v="1"/>
    <m/>
    <s v="Utilities"/>
    <n v="19795"/>
    <s v="CA"/>
    <n v="2014"/>
    <s v="Orion Solar I       "/>
    <m/>
    <s v="SPV"/>
    <n v="19795"/>
    <n v="9051"/>
    <n v="9051"/>
    <n v="1"/>
    <n v="58654"/>
    <n v="58718"/>
    <s v="PV1  "/>
    <n v="1"/>
    <s v="PV"/>
    <n v="3"/>
    <n v="0"/>
    <n v="4"/>
    <n v="20"/>
    <n v="20"/>
    <n v="16"/>
    <n v="9"/>
    <n v="16"/>
    <n v="1"/>
    <n v="12"/>
    <n v="12"/>
    <n v="0"/>
    <n v="0"/>
    <n v="0"/>
    <n v="0"/>
    <n v="2014"/>
    <n v="4"/>
    <n v="12"/>
    <n v="0"/>
    <n v="0"/>
    <n v="0"/>
    <n v="0"/>
    <n v="0"/>
    <n v="0"/>
    <n v="0"/>
    <n v="0"/>
    <n v="0"/>
    <n v="0.27200000000000002"/>
    <n v="0.14099999999999999"/>
    <n v="0.20699999999999999"/>
    <n v="0.26900000000000002"/>
    <n v="0.28699999999999998"/>
    <n v="0.32200000000000001"/>
    <n v="0.34599999999999997"/>
    <n v="0.33900000000000002"/>
    <n v="0.33700000000000002"/>
    <n v="0.312"/>
    <n v="0.26400000000000001"/>
    <n v="0.22"/>
    <n v="0.172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875"/>
    <n v="35.15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04586460122308E-4"/>
    <n v="0"/>
    <n v="3.8117504565858829E-3"/>
    <x v="14"/>
    <s v="UPV"/>
    <s v="p10"/>
    <s v="none"/>
    <n v="30"/>
    <n v="8"/>
    <n v="2044"/>
    <n v="2044"/>
    <n v="2044"/>
    <n v="2044"/>
    <x v="9"/>
    <s v="2014-1"/>
    <b v="1"/>
    <m/>
    <s v="Utilities"/>
    <n v="19798"/>
    <s v="CA"/>
    <n v="2014"/>
    <s v="Orion Solar II      "/>
    <m/>
    <s v="SPV"/>
    <n v="19798"/>
    <n v="9054"/>
    <n v="9054"/>
    <n v="1"/>
    <n v="58655"/>
    <n v="58721"/>
    <s v="ORION"/>
    <n v="1"/>
    <s v="PV"/>
    <n v="3"/>
    <n v="0"/>
    <n v="4"/>
    <n v="20"/>
    <n v="20"/>
    <n v="16"/>
    <n v="9"/>
    <n v="16"/>
    <n v="1"/>
    <n v="8"/>
    <n v="8"/>
    <n v="0"/>
    <n v="0"/>
    <n v="0"/>
    <n v="0"/>
    <n v="2014"/>
    <n v="6"/>
    <n v="12"/>
    <n v="0"/>
    <n v="0"/>
    <n v="0"/>
    <n v="0"/>
    <n v="0"/>
    <n v="0"/>
    <n v="0"/>
    <n v="0"/>
    <n v="0"/>
    <n v="0.26700000000000002"/>
    <n v="0.13600000000000001"/>
    <n v="0.2"/>
    <n v="0.26"/>
    <n v="0.30099999999999999"/>
    <n v="0.33700000000000002"/>
    <n v="0.33600000000000002"/>
    <n v="0.32900000000000001"/>
    <n v="0.32800000000000001"/>
    <n v="0.30399999999999999"/>
    <n v="0.25700000000000001"/>
    <n v="0.215"/>
    <n v="0.168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875"/>
    <n v="35.15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10"/>
    <s v="none"/>
    <n v="31"/>
    <n v="5"/>
    <n v="2044"/>
    <n v="2044"/>
    <n v="2044"/>
    <n v="2044"/>
    <x v="9"/>
    <s v="2014-1"/>
    <b v="1"/>
    <m/>
    <s v="Utilities"/>
    <n v="19815"/>
    <s v="CA"/>
    <n v="2014"/>
    <s v="Lancaster Dry Farm R"/>
    <m/>
    <s v="SPV"/>
    <n v="19815"/>
    <n v="9070"/>
    <n v="9070"/>
    <n v="1"/>
    <n v="58661"/>
    <n v="58750"/>
    <s v="LDFRB"/>
    <n v="1"/>
    <s v="PV"/>
    <n v="3"/>
    <n v="0"/>
    <n v="4"/>
    <n v="20"/>
    <n v="20"/>
    <n v="16"/>
    <n v="9"/>
    <n v="16"/>
    <n v="1"/>
    <n v="5"/>
    <n v="5"/>
    <n v="0"/>
    <n v="0"/>
    <n v="0"/>
    <n v="0"/>
    <n v="2014"/>
    <n v="11"/>
    <n v="12"/>
    <n v="0"/>
    <n v="0"/>
    <n v="0"/>
    <n v="0"/>
    <n v="0"/>
    <n v="0"/>
    <n v="0"/>
    <n v="0"/>
    <n v="0"/>
    <n v="0.28799999999999998"/>
    <n v="0.14699999999999999"/>
    <n v="0.216"/>
    <n v="0.28299999999999997"/>
    <n v="0.32600000000000001"/>
    <n v="0.36799999999999999"/>
    <n v="0.39"/>
    <n v="0.38800000000000001"/>
    <n v="0.378"/>
    <n v="0.34300000000000003"/>
    <n v="0.28899999999999998"/>
    <n v="0.214"/>
    <n v="0.171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89"/>
    <n v="34.71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9"/>
    <s v="none"/>
    <n v="20"/>
    <n v="1.5"/>
    <n v="2044"/>
    <n v="2044"/>
    <n v="2044"/>
    <n v="2044"/>
    <x v="9"/>
    <s v="2014-1"/>
    <b v="1"/>
    <m/>
    <s v="Utilities"/>
    <n v="19900"/>
    <s v="CA"/>
    <n v="2014"/>
    <s v="Shasta Solar Farm   "/>
    <m/>
    <s v="SPV"/>
    <n v="19900"/>
    <n v="9126"/>
    <n v="9126"/>
    <n v="1"/>
    <n v="58698"/>
    <n v="58814"/>
    <s v="GENA "/>
    <n v="1"/>
    <s v="PV"/>
    <n v="3"/>
    <n v="0"/>
    <n v="4"/>
    <n v="20"/>
    <n v="20"/>
    <n v="16"/>
    <n v="9"/>
    <n v="16"/>
    <n v="1"/>
    <n v="1.5"/>
    <n v="1.5"/>
    <n v="0"/>
    <n v="0"/>
    <n v="0"/>
    <n v="0"/>
    <n v="2014"/>
    <n v="3"/>
    <n v="12"/>
    <n v="0"/>
    <n v="0"/>
    <n v="0"/>
    <n v="0"/>
    <n v="0"/>
    <n v="0"/>
    <n v="0"/>
    <n v="0"/>
    <n v="0"/>
    <n v="0.29799999999999999"/>
    <n v="0.14599999999999999"/>
    <n v="0.214"/>
    <n v="0.27100000000000002"/>
    <n v="0.317"/>
    <n v="0.35599999999999998"/>
    <n v="0.38400000000000001"/>
    <n v="0.373"/>
    <n v="0.373"/>
    <n v="0.34799999999999998"/>
    <n v="0.29499999999999998"/>
    <n v="0.246"/>
    <n v="0.19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423"/>
    <n v="41.03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9"/>
    <s v="none"/>
    <n v="20"/>
    <n v="1.5"/>
    <n v="2044"/>
    <n v="2044"/>
    <n v="2044"/>
    <n v="2044"/>
    <x v="9"/>
    <s v="2014-1"/>
    <b v="1"/>
    <m/>
    <s v="Utilities"/>
    <n v="19901"/>
    <s v="CA"/>
    <n v="2014"/>
    <s v="Shasta Solar Farm   "/>
    <m/>
    <s v="SPV"/>
    <n v="19901"/>
    <n v="9126"/>
    <n v="9126"/>
    <n v="1"/>
    <n v="58698"/>
    <n v="58814"/>
    <s v="GENB "/>
    <n v="1"/>
    <s v="PV"/>
    <n v="3"/>
    <n v="0"/>
    <n v="4"/>
    <n v="20"/>
    <n v="20"/>
    <n v="16"/>
    <n v="9"/>
    <n v="16"/>
    <n v="1"/>
    <n v="1.5"/>
    <n v="1.5"/>
    <n v="0"/>
    <n v="0"/>
    <n v="0"/>
    <n v="0"/>
    <n v="2014"/>
    <n v="3"/>
    <n v="12"/>
    <n v="0"/>
    <n v="0"/>
    <n v="0"/>
    <n v="0"/>
    <n v="0"/>
    <n v="0"/>
    <n v="0"/>
    <n v="0"/>
    <n v="0"/>
    <n v="0.29799999999999999"/>
    <n v="0.14599999999999999"/>
    <n v="0.214"/>
    <n v="0.27100000000000002"/>
    <n v="0.317"/>
    <n v="0.35599999999999998"/>
    <n v="0.38400000000000001"/>
    <n v="0.373"/>
    <n v="0.373"/>
    <n v="0.34799999999999998"/>
    <n v="0.29499999999999998"/>
    <n v="0.246"/>
    <n v="0.19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423"/>
    <n v="41.03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9895169047537899E-4"/>
    <n v="0"/>
    <n v="7.9093821974157083E-3"/>
    <x v="14"/>
    <s v="UPV"/>
    <s v="p10"/>
    <s v="none"/>
    <n v="30"/>
    <n v="16.600000000000001"/>
    <n v="2045"/>
    <n v="2045"/>
    <n v="2045"/>
    <n v="2045"/>
    <x v="33"/>
    <s v="2015-1"/>
    <b v="1"/>
    <m/>
    <s v="Utilities"/>
    <n v="19921"/>
    <s v="CA"/>
    <n v="2015"/>
    <s v="Redcrest Solar Farm "/>
    <m/>
    <s v="SPV"/>
    <n v="19921"/>
    <n v="9139"/>
    <n v="9139"/>
    <n v="1"/>
    <n v="58661"/>
    <n v="58831"/>
    <s v="PV-1 "/>
    <n v="1"/>
    <s v="PV"/>
    <n v="3"/>
    <n v="0"/>
    <n v="4"/>
    <n v="20"/>
    <n v="20"/>
    <n v="16"/>
    <n v="9"/>
    <n v="16"/>
    <n v="1"/>
    <n v="16.600000000000001"/>
    <n v="16.600000000000001"/>
    <n v="0"/>
    <n v="0"/>
    <n v="0"/>
    <n v="0"/>
    <n v="2015"/>
    <n v="10"/>
    <n v="12"/>
    <n v="0"/>
    <n v="0"/>
    <n v="0"/>
    <n v="0"/>
    <n v="0"/>
    <n v="0"/>
    <n v="0"/>
    <n v="0"/>
    <n v="0"/>
    <n v="0.252"/>
    <n v="0.128"/>
    <n v="0.193"/>
    <n v="0.252"/>
    <n v="0.28999999999999998"/>
    <n v="0.35299999999999998"/>
    <n v="0.374"/>
    <n v="0.371"/>
    <n v="0.35499999999999998"/>
    <n v="0.33200000000000002"/>
    <n v="0.20499999999999999"/>
    <n v="0.159"/>
    <n v="0.133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813"/>
    <n v="35.32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30"/>
    <s v="none"/>
    <n v="58"/>
    <n v="1"/>
    <n v="2044"/>
    <n v="2044"/>
    <n v="2044"/>
    <n v="2044"/>
    <x v="9"/>
    <s v="2014-1"/>
    <b v="1"/>
    <m/>
    <s v="Utilities"/>
    <n v="19922"/>
    <s v="AZ"/>
    <n v="2014"/>
    <s v="Cogenra - TEP       "/>
    <m/>
    <s v="SPV"/>
    <n v="19922"/>
    <n v="9140"/>
    <n v="9140"/>
    <n v="1"/>
    <n v="58705"/>
    <n v="58832"/>
    <s v="CTEP "/>
    <n v="1"/>
    <s v="PV"/>
    <n v="3"/>
    <n v="0"/>
    <n v="4"/>
    <n v="19"/>
    <n v="19"/>
    <n v="15"/>
    <n v="8"/>
    <n v="14"/>
    <n v="1"/>
    <n v="1"/>
    <n v="0.7"/>
    <n v="0"/>
    <n v="0"/>
    <n v="0"/>
    <n v="0"/>
    <n v="2014"/>
    <n v="7"/>
    <n v="12"/>
    <n v="0"/>
    <n v="0"/>
    <n v="0"/>
    <n v="0"/>
    <n v="0"/>
    <n v="0"/>
    <n v="0"/>
    <n v="0"/>
    <n v="0"/>
    <n v="0.23799999999999999"/>
    <n v="0.189"/>
    <n v="0.25600000000000001"/>
    <n v="0.32200000000000001"/>
    <n v="0.25700000000000001"/>
    <n v="0.27500000000000002"/>
    <n v="0.28999999999999998"/>
    <n v="0.22700000000000001"/>
    <n v="0.216"/>
    <n v="0.20699999999999999"/>
    <n v="0.26200000000000001"/>
    <n v="0.20899999999999999"/>
    <n v="0.173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0.813"/>
    <n v="32.10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329238683279714E-3"/>
    <n v="0"/>
    <n v="2.4299909160735003E-2"/>
    <x v="14"/>
    <s v="UPV"/>
    <s v="p28"/>
    <s v="none"/>
    <n v="59"/>
    <n v="51"/>
    <n v="2045"/>
    <n v="2045"/>
    <n v="2045"/>
    <n v="2045"/>
    <x v="33"/>
    <s v="2015-1"/>
    <b v="1"/>
    <m/>
    <s v="Utilities"/>
    <n v="19923"/>
    <s v="AZ"/>
    <n v="2015"/>
    <s v="Red Horse 2         "/>
    <m/>
    <s v="SPV"/>
    <n v="19923"/>
    <n v="9141"/>
    <n v="9141"/>
    <n v="1"/>
    <n v="59146"/>
    <n v="58833"/>
    <s v="RH2S "/>
    <n v="1"/>
    <s v="PV"/>
    <n v="3"/>
    <n v="0"/>
    <n v="4"/>
    <n v="19"/>
    <n v="19"/>
    <n v="15"/>
    <n v="8"/>
    <n v="14"/>
    <n v="1"/>
    <n v="51"/>
    <n v="51"/>
    <n v="0"/>
    <n v="0"/>
    <n v="0"/>
    <n v="0"/>
    <n v="2015"/>
    <n v="8"/>
    <n v="12"/>
    <n v="0"/>
    <n v="0"/>
    <n v="0"/>
    <n v="0"/>
    <n v="0"/>
    <n v="0"/>
    <n v="0"/>
    <n v="0"/>
    <n v="0"/>
    <n v="0.33200000000000002"/>
    <n v="0.218"/>
    <n v="0.29499999999999998"/>
    <n v="0.35599999999999998"/>
    <n v="0.41299999999999998"/>
    <n v="0.44800000000000001"/>
    <n v="0.46100000000000002"/>
    <n v="0.35899999999999999"/>
    <n v="0.36199999999999999"/>
    <n v="0.34899999999999998"/>
    <n v="0.32700000000000001"/>
    <n v="0.26300000000000001"/>
    <n v="0.210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0.08799999999999"/>
    <n v="32.2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371029429308443E-4"/>
    <n v="0"/>
    <n v="1.3691535585133975E-2"/>
    <x v="10"/>
    <s v="DUPV"/>
    <s v="p98"/>
    <s v="none"/>
    <n v="293"/>
    <n v="3.2"/>
    <n v="2044"/>
    <n v="2044"/>
    <n v="2044"/>
    <n v="2044"/>
    <x v="9"/>
    <s v="2014-1"/>
    <b v="1"/>
    <m/>
    <s v="Utilities"/>
    <n v="19945"/>
    <s v="NC"/>
    <n v="2014"/>
    <s v="Bethel Price Solar, "/>
    <m/>
    <s v="SPV"/>
    <n v="19945"/>
    <n v="9150"/>
    <n v="9150"/>
    <n v="1"/>
    <n v="58712"/>
    <n v="58843"/>
    <n v="1"/>
    <n v="1"/>
    <s v="PV"/>
    <n v="3"/>
    <n v="0"/>
    <n v="4"/>
    <n v="16"/>
    <n v="16"/>
    <n v="4"/>
    <n v="5"/>
    <n v="6"/>
    <n v="1"/>
    <n v="5"/>
    <n v="3.2"/>
    <n v="0"/>
    <n v="0"/>
    <n v="0"/>
    <n v="0"/>
    <n v="2014"/>
    <n v="12"/>
    <n v="12"/>
    <n v="0"/>
    <n v="0"/>
    <n v="0"/>
    <n v="0"/>
    <n v="0"/>
    <n v="0"/>
    <n v="0"/>
    <n v="0"/>
    <n v="0"/>
    <n v="0.22500000000000001"/>
    <n v="0.114"/>
    <n v="0.14099999999999999"/>
    <n v="0.223"/>
    <n v="0.24099999999999999"/>
    <n v="0.27200000000000002"/>
    <n v="0.30099999999999999"/>
    <n v="0.313"/>
    <n v="0.30599999999999999"/>
    <n v="0.251"/>
    <n v="0.217"/>
    <n v="0.17399999999999999"/>
    <n v="0.176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381"/>
    <n v="35.79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98"/>
    <s v="none"/>
    <n v="293"/>
    <n v="20"/>
    <n v="2044"/>
    <n v="2044"/>
    <n v="2044"/>
    <n v="2044"/>
    <x v="9"/>
    <s v="2014-1"/>
    <b v="1"/>
    <m/>
    <s v="Utilities"/>
    <n v="19946"/>
    <s v="NC"/>
    <n v="2014"/>
    <s v="Dogwood Solar, LLC  "/>
    <m/>
    <s v="SPV"/>
    <n v="19946"/>
    <n v="9151"/>
    <n v="9151"/>
    <n v="1"/>
    <n v="58713"/>
    <n v="58844"/>
    <n v="1"/>
    <n v="1"/>
    <s v="PV"/>
    <n v="3"/>
    <n v="0"/>
    <n v="4"/>
    <n v="16"/>
    <n v="16"/>
    <n v="4"/>
    <n v="5"/>
    <n v="6"/>
    <n v="1"/>
    <n v="20"/>
    <n v="20"/>
    <n v="0"/>
    <n v="0"/>
    <n v="0"/>
    <n v="0"/>
    <n v="2014"/>
    <n v="11"/>
    <n v="12"/>
    <n v="0"/>
    <n v="0"/>
    <n v="0"/>
    <n v="0"/>
    <n v="0"/>
    <n v="0"/>
    <n v="0"/>
    <n v="0"/>
    <n v="0"/>
    <n v="0.22"/>
    <n v="0.114"/>
    <n v="0.14199999999999999"/>
    <n v="0.22700000000000001"/>
    <n v="0.24199999999999999"/>
    <n v="0.26900000000000002"/>
    <n v="0.3"/>
    <n v="0.312"/>
    <n v="0.309"/>
    <n v="0.253"/>
    <n v="0.218"/>
    <n v="0.13700000000000001"/>
    <n v="0.16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09000000000006"/>
    <n v="36.1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5"/>
    <n v="2045"/>
    <n v="2045"/>
    <n v="2045"/>
    <x v="33"/>
    <s v="2015-1"/>
    <b v="1"/>
    <m/>
    <s v="Utilities"/>
    <n v="19949"/>
    <s v="NC"/>
    <n v="2015"/>
    <s v="Windsor Cooper HIill"/>
    <m/>
    <s v="SPV"/>
    <n v="19949"/>
    <n v="9154"/>
    <n v="9154"/>
    <n v="1"/>
    <n v="58716"/>
    <n v="58847"/>
    <n v="1"/>
    <n v="1"/>
    <s v="PV"/>
    <n v="3"/>
    <n v="0"/>
    <n v="4"/>
    <n v="16"/>
    <n v="16"/>
    <n v="4"/>
    <n v="5"/>
    <n v="6"/>
    <n v="1"/>
    <n v="5"/>
    <n v="5"/>
    <n v="0"/>
    <n v="0"/>
    <n v="0"/>
    <n v="0"/>
    <n v="2015"/>
    <n v="8"/>
    <n v="12"/>
    <n v="0"/>
    <n v="0"/>
    <n v="0"/>
    <n v="0"/>
    <n v="0"/>
    <n v="0"/>
    <n v="0"/>
    <n v="0"/>
    <n v="0"/>
    <n v="0.12"/>
    <n v="5.5E-2"/>
    <n v="0.09"/>
    <n v="0.13400000000000001"/>
    <n v="0.14399999999999999"/>
    <n v="0.152"/>
    <n v="0.184"/>
    <n v="0.193"/>
    <n v="0.13"/>
    <n v="0.11799999999999999"/>
    <n v="0.104"/>
    <n v="8.5999999999999993E-2"/>
    <n v="8.699999999999999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918000000000006"/>
    <n v="35.98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2E-3"/>
    <n v="0"/>
    <n v="4.7646880707323536E-2"/>
    <x v="14"/>
    <s v="UPV"/>
    <s v="p60"/>
    <s v="none"/>
    <n v="165"/>
    <n v="100"/>
    <n v="2050"/>
    <n v="2050"/>
    <n v="2050"/>
    <n v="2050"/>
    <x v="36"/>
    <s v="2020-1"/>
    <b v="1"/>
    <m/>
    <s v="Utilities"/>
    <n v="19991"/>
    <s v="TX"/>
    <n v="2020"/>
    <s v="White Camp Solar    "/>
    <m/>
    <s v="SPV"/>
    <n v="19991"/>
    <n v="9185"/>
    <n v="9185"/>
    <n v="1"/>
    <n v="58761"/>
    <n v="58888"/>
    <s v="WCAMP"/>
    <n v="2"/>
    <s v="PV"/>
    <n v="3"/>
    <n v="0"/>
    <n v="4"/>
    <n v="12"/>
    <n v="12"/>
    <n v="12"/>
    <n v="7"/>
    <n v="11"/>
    <n v="1"/>
    <n v="100"/>
    <n v="100"/>
    <n v="0"/>
    <n v="0"/>
    <n v="0"/>
    <n v="0"/>
    <n v="2020"/>
    <n v="6"/>
    <n v="12"/>
    <n v="0"/>
    <n v="0"/>
    <n v="0"/>
    <n v="0"/>
    <n v="0"/>
    <n v="0"/>
    <n v="0"/>
    <n v="0"/>
    <n v="0"/>
    <n v="0.153"/>
    <n v="0.04"/>
    <n v="0.114"/>
    <n v="0.154"/>
    <n v="0.184"/>
    <n v="0.20699999999999999"/>
    <n v="0.224"/>
    <n v="0.23200000000000001"/>
    <n v="0.221"/>
    <n v="0.16900000000000001"/>
    <n v="0.12"/>
    <n v="9.7000000000000003E-2"/>
    <n v="6.700000000000000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834"/>
    <n v="33.34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477366741647217E-4"/>
    <n v="0"/>
    <n v="1.0696512175885917E-2"/>
    <x v="10"/>
    <s v="DUPV"/>
    <s v="p11"/>
    <s v="none"/>
    <n v="32"/>
    <n v="2.5"/>
    <n v="2043"/>
    <n v="2043"/>
    <n v="2043"/>
    <n v="2043"/>
    <x v="32"/>
    <s v="2013-1"/>
    <b v="1"/>
    <m/>
    <s v="Utilities"/>
    <n v="20011"/>
    <s v="CA"/>
    <n v="2013"/>
    <s v="Valley Center 1     "/>
    <m/>
    <s v="SPV"/>
    <n v="20011"/>
    <n v="9200"/>
    <n v="9200"/>
    <n v="1"/>
    <n v="58775"/>
    <n v="58906"/>
    <s v="VC1  "/>
    <n v="1"/>
    <s v="PV"/>
    <n v="3"/>
    <n v="0"/>
    <n v="4"/>
    <n v="20"/>
    <n v="20"/>
    <n v="16"/>
    <n v="9"/>
    <n v="16"/>
    <n v="1"/>
    <n v="2.5"/>
    <n v="2.5"/>
    <n v="0"/>
    <n v="0"/>
    <n v="0"/>
    <n v="0"/>
    <n v="2013"/>
    <n v="12"/>
    <n v="12"/>
    <n v="0"/>
    <n v="0"/>
    <n v="0"/>
    <n v="0"/>
    <n v="0"/>
    <n v="0"/>
    <n v="0"/>
    <n v="0"/>
    <n v="0"/>
    <n v="0.25700000000000001"/>
    <n v="0.126"/>
    <n v="0.18"/>
    <n v="0.24299999999999999"/>
    <n v="0.28399999999999997"/>
    <n v="0.31900000000000001"/>
    <n v="0.34300000000000003"/>
    <n v="0.33500000000000002"/>
    <n v="0.33400000000000002"/>
    <n v="0.31"/>
    <n v="0.26300000000000001"/>
    <n v="0.219"/>
    <n v="0.15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002"/>
    <n v="33.23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11"/>
    <s v="none"/>
    <n v="32"/>
    <n v="5"/>
    <n v="2043"/>
    <n v="2043"/>
    <n v="2043"/>
    <n v="2043"/>
    <x v="32"/>
    <s v="2013-1"/>
    <b v="1"/>
    <m/>
    <s v="Utilities"/>
    <n v="20012"/>
    <s v="CA"/>
    <n v="2013"/>
    <s v="Valley Center 2     "/>
    <m/>
    <s v="SPV"/>
    <n v="20012"/>
    <n v="9201"/>
    <n v="9201"/>
    <n v="1"/>
    <n v="58776"/>
    <n v="58907"/>
    <s v="VC2  "/>
    <n v="1"/>
    <s v="PV"/>
    <n v="3"/>
    <n v="0"/>
    <n v="4"/>
    <n v="20"/>
    <n v="20"/>
    <n v="16"/>
    <n v="9"/>
    <n v="16"/>
    <n v="1"/>
    <n v="5"/>
    <n v="5"/>
    <n v="0"/>
    <n v="0"/>
    <n v="0"/>
    <n v="0"/>
    <n v="2013"/>
    <n v="12"/>
    <n v="12"/>
    <n v="0"/>
    <n v="0"/>
    <n v="0"/>
    <n v="0"/>
    <n v="0"/>
    <n v="0"/>
    <n v="0"/>
    <n v="0"/>
    <n v="0"/>
    <n v="0.22500000000000001"/>
    <n v="0.11"/>
    <n v="0.16"/>
    <n v="0.21099999999999999"/>
    <n v="0.249"/>
    <n v="0.27500000000000002"/>
    <n v="0.29499999999999998"/>
    <n v="0.29199999999999998"/>
    <n v="0.29499999999999998"/>
    <n v="0.27300000000000002"/>
    <n v="0.23"/>
    <n v="0.19900000000000001"/>
    <n v="0.1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002"/>
    <n v="33.23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1"/>
    <s v="none"/>
    <n v="32"/>
    <n v="2"/>
    <n v="2043"/>
    <n v="2043"/>
    <n v="2043"/>
    <n v="2043"/>
    <x v="32"/>
    <s v="2013-1"/>
    <b v="1"/>
    <m/>
    <s v="Utilities"/>
    <n v="20014"/>
    <s v="CA"/>
    <n v="2013"/>
    <s v="Ramona 1            "/>
    <m/>
    <s v="SPV"/>
    <n v="20014"/>
    <n v="9203"/>
    <n v="9203"/>
    <n v="1"/>
    <n v="58786"/>
    <n v="58909"/>
    <s v="RAM1 "/>
    <n v="1"/>
    <s v="PV"/>
    <n v="3"/>
    <n v="0"/>
    <n v="4"/>
    <n v="20"/>
    <n v="20"/>
    <n v="16"/>
    <n v="9"/>
    <n v="16"/>
    <n v="1"/>
    <n v="2"/>
    <n v="2"/>
    <n v="0"/>
    <n v="0"/>
    <n v="0"/>
    <n v="0"/>
    <n v="2013"/>
    <n v="12"/>
    <n v="12"/>
    <n v="0"/>
    <n v="0"/>
    <n v="0"/>
    <n v="0"/>
    <n v="0"/>
    <n v="0"/>
    <n v="0"/>
    <n v="0"/>
    <n v="0"/>
    <n v="0.245"/>
    <n v="0.12"/>
    <n v="0.17199999999999999"/>
    <n v="0.23"/>
    <n v="0.27"/>
    <n v="0.30199999999999999"/>
    <n v="0.32500000000000001"/>
    <n v="0.31900000000000001"/>
    <n v="0.32"/>
    <n v="0.29699999999999999"/>
    <n v="0.252"/>
    <n v="0.21299999999999999"/>
    <n v="0.140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875"/>
    <n v="33.0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11"/>
    <s v="none"/>
    <n v="32"/>
    <n v="5"/>
    <n v="2043"/>
    <n v="2043"/>
    <n v="2043"/>
    <n v="2043"/>
    <x v="32"/>
    <s v="2013-1"/>
    <b v="1"/>
    <m/>
    <s v="Utilities"/>
    <n v="20015"/>
    <s v="CA"/>
    <n v="2013"/>
    <s v="Ramona 2            "/>
    <m/>
    <s v="SPV"/>
    <n v="20015"/>
    <n v="9204"/>
    <n v="9204"/>
    <n v="1"/>
    <n v="58787"/>
    <n v="58911"/>
    <s v="RAM2 "/>
    <n v="1"/>
    <s v="PV"/>
    <n v="3"/>
    <n v="0"/>
    <n v="4"/>
    <n v="20"/>
    <n v="20"/>
    <n v="16"/>
    <n v="9"/>
    <n v="16"/>
    <n v="1"/>
    <n v="5"/>
    <n v="5"/>
    <n v="0"/>
    <n v="0"/>
    <n v="0"/>
    <n v="0"/>
    <n v="2013"/>
    <n v="12"/>
    <n v="12"/>
    <n v="0"/>
    <n v="0"/>
    <n v="0"/>
    <n v="0"/>
    <n v="0"/>
    <n v="0"/>
    <n v="0"/>
    <n v="0"/>
    <n v="0"/>
    <n v="0.23899999999999999"/>
    <n v="0.11700000000000001"/>
    <n v="0.16800000000000001"/>
    <n v="0.22600000000000001"/>
    <n v="0.26500000000000001"/>
    <n v="0.29599999999999999"/>
    <n v="0.318"/>
    <n v="0.312"/>
    <n v="0.313"/>
    <n v="0.29099999999999998"/>
    <n v="0.246"/>
    <n v="0.20799999999999999"/>
    <n v="0.133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875"/>
    <n v="33.0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1"/>
    <n v="1.5"/>
    <n v="2045"/>
    <n v="2045"/>
    <n v="2045"/>
    <n v="2045"/>
    <x v="33"/>
    <s v="2015-1"/>
    <b v="1"/>
    <m/>
    <s v="Utilities"/>
    <n v="20017"/>
    <s v="CA"/>
    <n v="2015"/>
    <s v="Santa Fe Springs Roo"/>
    <m/>
    <s v="SPV"/>
    <n v="20017"/>
    <n v="9206"/>
    <n v="9206"/>
    <n v="1"/>
    <n v="57104"/>
    <n v="58913"/>
    <n v="1"/>
    <n v="1"/>
    <s v="PV"/>
    <n v="3"/>
    <n v="0"/>
    <n v="4"/>
    <n v="20"/>
    <n v="20"/>
    <n v="16"/>
    <n v="9"/>
    <n v="16"/>
    <n v="1"/>
    <n v="1.5"/>
    <n v="1.5"/>
    <n v="0"/>
    <n v="0"/>
    <n v="0"/>
    <n v="0"/>
    <n v="2015"/>
    <n v="3"/>
    <n v="12"/>
    <n v="0"/>
    <n v="0"/>
    <n v="0"/>
    <n v="0"/>
    <n v="0"/>
    <n v="0"/>
    <n v="0"/>
    <n v="0"/>
    <n v="0"/>
    <n v="0.20200000000000001"/>
    <n v="9.7000000000000003E-2"/>
    <n v="0.14599999999999999"/>
    <n v="0.186"/>
    <n v="0.215"/>
    <n v="0.245"/>
    <n v="0.26"/>
    <n v="0.25800000000000001"/>
    <n v="0.251"/>
    <n v="0.22900000000000001"/>
    <n v="0.193"/>
    <n v="0.156"/>
    <n v="0.12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044"/>
    <n v="33.9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583704053986002E-4"/>
    <n v="0"/>
    <n v="7.7014887666378611E-3"/>
    <x v="10"/>
    <s v="DUPV"/>
    <s v="p10"/>
    <s v="none"/>
    <n v="31"/>
    <n v="1.8"/>
    <n v="2045"/>
    <n v="2045"/>
    <n v="2045"/>
    <n v="2045"/>
    <x v="33"/>
    <s v="2015-1"/>
    <b v="1"/>
    <m/>
    <s v="Utilities"/>
    <n v="20016"/>
    <s v="CA"/>
    <n v="2015"/>
    <s v="Santa Fe Springs Roo"/>
    <m/>
    <s v="PVT"/>
    <n v="20016"/>
    <n v="9205"/>
    <n v="9205"/>
    <n v="1"/>
    <n v="57104"/>
    <n v="58912"/>
    <n v="1"/>
    <n v="1"/>
    <s v="PT"/>
    <n v="3"/>
    <n v="0"/>
    <n v="4"/>
    <n v="20"/>
    <n v="20"/>
    <n v="16"/>
    <n v="9"/>
    <n v="16"/>
    <n v="1"/>
    <n v="1.8"/>
    <n v="1.8"/>
    <n v="0"/>
    <n v="0"/>
    <n v="0"/>
    <n v="0"/>
    <n v="2015"/>
    <n v="3"/>
    <n v="12"/>
    <n v="0"/>
    <n v="0"/>
    <n v="0"/>
    <n v="0"/>
    <n v="0"/>
    <n v="0"/>
    <n v="0"/>
    <n v="0"/>
    <n v="0"/>
    <n v="0.192"/>
    <n v="9.2999999999999999E-2"/>
    <n v="0.13900000000000001"/>
    <n v="0.17699999999999999"/>
    <n v="0.20399999999999999"/>
    <n v="0.23300000000000001"/>
    <n v="0.247"/>
    <n v="0.246"/>
    <n v="0.23899999999999999"/>
    <n v="0.218"/>
    <n v="0.184"/>
    <n v="0.14899999999999999"/>
    <n v="0.12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044"/>
    <n v="33.9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389136035990666E-4"/>
    <n v="0"/>
    <n v="5.1343258444252401E-3"/>
    <x v="10"/>
    <s v="DUPV"/>
    <s v="p9"/>
    <s v="none"/>
    <n v="27"/>
    <n v="1.2"/>
    <n v="2044"/>
    <n v="2044"/>
    <n v="2044"/>
    <n v="2044"/>
    <x v="9"/>
    <s v="2014-1"/>
    <b v="1"/>
    <m/>
    <s v="Utilities"/>
    <n v="20041"/>
    <s v="CA"/>
    <n v="2014"/>
    <s v="2081 Terzian Solar P"/>
    <m/>
    <s v="SPV"/>
    <n v="20041"/>
    <n v="9210"/>
    <n v="9210"/>
    <n v="1"/>
    <n v="61315"/>
    <n v="58918"/>
    <n v="2081"/>
    <n v="1"/>
    <s v="PV"/>
    <n v="3"/>
    <n v="0"/>
    <n v="4"/>
    <n v="20"/>
    <n v="20"/>
    <n v="16"/>
    <n v="9"/>
    <n v="16"/>
    <n v="1"/>
    <n v="1.2"/>
    <n v="1.2"/>
    <n v="0"/>
    <n v="0"/>
    <n v="0"/>
    <n v="0"/>
    <n v="2014"/>
    <n v="2"/>
    <n v="12"/>
    <n v="0"/>
    <n v="0"/>
    <n v="0"/>
    <n v="0"/>
    <n v="0"/>
    <n v="0"/>
    <n v="0"/>
    <n v="0"/>
    <n v="0"/>
    <n v="0.26700000000000002"/>
    <n v="0.14399999999999999"/>
    <n v="0.182"/>
    <n v="0.248"/>
    <n v="0.28799999999999998"/>
    <n v="0.32200000000000001"/>
    <n v="0.34699999999999998"/>
    <n v="0.33700000000000002"/>
    <n v="0.33500000000000002"/>
    <n v="0.31"/>
    <n v="0.26200000000000001"/>
    <n v="0.218"/>
    <n v="0.172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416"/>
    <n v="36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88230705656556E-4"/>
    <n v="0"/>
    <n v="5.5621863314606777E-3"/>
    <x v="10"/>
    <s v="DUPV"/>
    <s v="p9"/>
    <s v="none"/>
    <n v="23"/>
    <n v="1.3"/>
    <n v="2044"/>
    <n v="2044"/>
    <n v="2044"/>
    <n v="2044"/>
    <x v="9"/>
    <s v="2014-1"/>
    <b v="1"/>
    <m/>
    <s v="Utilities"/>
    <n v="20042"/>
    <s v="CA"/>
    <n v="2014"/>
    <s v="2127 Harris Solar Pr"/>
    <m/>
    <s v="SPV"/>
    <n v="20042"/>
    <n v="9211"/>
    <n v="9211"/>
    <n v="1"/>
    <n v="61315"/>
    <n v="58919"/>
    <n v="2127"/>
    <n v="1"/>
    <s v="PV"/>
    <n v="3"/>
    <n v="0"/>
    <n v="4"/>
    <n v="20"/>
    <n v="20"/>
    <n v="16"/>
    <n v="9"/>
    <n v="16"/>
    <n v="1"/>
    <n v="1.3"/>
    <n v="1.3"/>
    <n v="0"/>
    <n v="0"/>
    <n v="0"/>
    <n v="0"/>
    <n v="2014"/>
    <n v="4"/>
    <n v="12"/>
    <n v="0"/>
    <n v="0"/>
    <n v="0"/>
    <n v="0"/>
    <n v="0"/>
    <n v="0"/>
    <n v="0"/>
    <n v="0"/>
    <n v="0"/>
    <n v="0.21099999999999999"/>
    <n v="0.12"/>
    <n v="0.17499999999999999"/>
    <n v="0.23"/>
    <n v="0.22"/>
    <n v="0.247"/>
    <n v="0.26400000000000001"/>
    <n v="0.26100000000000001"/>
    <n v="0.25700000000000001"/>
    <n v="0.23599999999999999"/>
    <n v="0.19900000000000001"/>
    <n v="0.16500000000000001"/>
    <n v="0.132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67"/>
    <n v="39.29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9"/>
    <s v="none"/>
    <n v="26"/>
    <n v="1.5"/>
    <n v="2044"/>
    <n v="2044"/>
    <n v="2044"/>
    <n v="2044"/>
    <x v="9"/>
    <s v="2014-1"/>
    <b v="1"/>
    <m/>
    <s v="Utilities"/>
    <n v="20043"/>
    <s v="CA"/>
    <n v="2014"/>
    <s v="2097 Helton Solar Pr"/>
    <m/>
    <s v="SPV"/>
    <n v="20043"/>
    <n v="9212"/>
    <n v="9212"/>
    <n v="1"/>
    <n v="61315"/>
    <n v="58920"/>
    <n v="2097"/>
    <n v="1"/>
    <s v="PV"/>
    <n v="3"/>
    <n v="0"/>
    <n v="4"/>
    <n v="20"/>
    <n v="20"/>
    <n v="16"/>
    <n v="9"/>
    <n v="16"/>
    <n v="1"/>
    <n v="1.5"/>
    <n v="1.5"/>
    <n v="0"/>
    <n v="0"/>
    <n v="0"/>
    <n v="0"/>
    <n v="2014"/>
    <n v="4"/>
    <n v="12"/>
    <n v="0"/>
    <n v="0"/>
    <n v="0"/>
    <n v="0"/>
    <n v="0"/>
    <n v="0"/>
    <n v="0"/>
    <n v="0"/>
    <n v="0"/>
    <n v="0.23599999999999999"/>
    <n v="0.14399999999999999"/>
    <n v="0.21099999999999999"/>
    <n v="0.27600000000000002"/>
    <n v="0.24399999999999999"/>
    <n v="0.27400000000000002"/>
    <n v="0.29099999999999998"/>
    <n v="0.28899999999999998"/>
    <n v="0.28299999999999997"/>
    <n v="0.25700000000000001"/>
    <n v="0.216"/>
    <n v="0.17799999999999999"/>
    <n v="0.145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50700000000001"/>
    <n v="37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9"/>
    <s v="none"/>
    <n v="26"/>
    <n v="1"/>
    <n v="2042"/>
    <n v="2042"/>
    <n v="2042"/>
    <n v="2042"/>
    <x v="31"/>
    <s v="2012-1"/>
    <b v="1"/>
    <m/>
    <s v="Utilities"/>
    <n v="20086"/>
    <s v="CA"/>
    <n v="2012"/>
    <s v="Intel Folsom Phase 2"/>
    <m/>
    <s v="SPV"/>
    <n v="20086"/>
    <n v="9243"/>
    <n v="9243"/>
    <n v="1"/>
    <n v="60947"/>
    <n v="58954"/>
    <s v="PV   "/>
    <n v="1"/>
    <s v="PV"/>
    <n v="3"/>
    <n v="0"/>
    <n v="4"/>
    <n v="20"/>
    <n v="20"/>
    <n v="16"/>
    <n v="9"/>
    <n v="16"/>
    <n v="1"/>
    <n v="1"/>
    <n v="1"/>
    <n v="0"/>
    <n v="0"/>
    <n v="0"/>
    <n v="0"/>
    <n v="2012"/>
    <n v="10"/>
    <n v="12"/>
    <n v="0"/>
    <n v="0"/>
    <n v="0"/>
    <n v="0"/>
    <n v="0"/>
    <n v="0"/>
    <n v="0"/>
    <n v="0"/>
    <n v="0"/>
    <n v="0.20499999999999999"/>
    <n v="8.5999999999999993E-2"/>
    <n v="0.13"/>
    <n v="0.182"/>
    <n v="0.21"/>
    <n v="0.23499999999999999"/>
    <n v="0.26300000000000001"/>
    <n v="0.252"/>
    <n v="0.26800000000000002"/>
    <n v="0.255"/>
    <n v="0.217"/>
    <n v="0.191"/>
    <n v="0.161"/>
    <s v="PV"/>
    <n v="0"/>
    <n v="0"/>
    <n v="1"/>
    <n v="0"/>
    <n v="0"/>
    <n v="0"/>
    <n v="15.852"/>
    <n v="0"/>
    <n v="0.33900000000000002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64"/>
    <n v="38.64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0"/>
    <s v="none"/>
    <n v="31"/>
    <n v="1"/>
    <n v="2044"/>
    <n v="2044"/>
    <n v="2044"/>
    <n v="2044"/>
    <x v="9"/>
    <s v="2014-1"/>
    <b v="1"/>
    <m/>
    <s v="Utilities"/>
    <n v="20093"/>
    <s v="CA"/>
    <n v="2014"/>
    <s v="Las Virgenes Municip"/>
    <m/>
    <s v="SPV"/>
    <n v="20093"/>
    <n v="9250"/>
    <n v="9250"/>
    <n v="1"/>
    <n v="58584"/>
    <n v="58963"/>
    <s v="PV   "/>
    <n v="1"/>
    <s v="PV"/>
    <n v="3"/>
    <n v="0"/>
    <n v="4"/>
    <n v="20"/>
    <n v="20"/>
    <n v="16"/>
    <n v="9"/>
    <n v="16"/>
    <n v="1"/>
    <n v="1"/>
    <n v="1"/>
    <n v="0"/>
    <n v="0"/>
    <n v="0"/>
    <n v="0"/>
    <n v="2014"/>
    <n v="2"/>
    <n v="12"/>
    <n v="0"/>
    <n v="0"/>
    <n v="0"/>
    <n v="0"/>
    <n v="0"/>
    <n v="0"/>
    <n v="0"/>
    <n v="0"/>
    <n v="0"/>
    <n v="0.23400000000000001"/>
    <n v="0.11600000000000001"/>
    <n v="0.158"/>
    <n v="0.215"/>
    <n v="0.251"/>
    <n v="0.28199999999999997"/>
    <n v="0.30499999999999999"/>
    <n v="0.29599999999999999"/>
    <n v="0.29599999999999999"/>
    <n v="0.27600000000000002"/>
    <n v="0.23400000000000001"/>
    <n v="0.19500000000000001"/>
    <n v="0.151"/>
    <s v="PV"/>
    <n v="0"/>
    <n v="0"/>
    <n v="1"/>
    <n v="0"/>
    <n v="0"/>
    <n v="0"/>
    <n v="15.852"/>
    <n v="0"/>
    <n v="0.1380000000000000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702"/>
    <n v="34.13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9"/>
    <s v="none"/>
    <n v="352"/>
    <n v="2"/>
    <n v="2044"/>
    <n v="2044"/>
    <n v="2044"/>
    <n v="2044"/>
    <x v="9"/>
    <s v="2014-1"/>
    <b v="1"/>
    <m/>
    <s v="Utilities"/>
    <n v="20094"/>
    <s v="VT"/>
    <n v="2014"/>
    <s v="Technology Drive Sol"/>
    <m/>
    <s v="SPV"/>
    <n v="20094"/>
    <n v="9251"/>
    <n v="9251"/>
    <n v="1"/>
    <n v="58825"/>
    <n v="58964"/>
    <s v="PV1  "/>
    <n v="1"/>
    <s v="PV"/>
    <n v="3"/>
    <n v="0"/>
    <n v="4"/>
    <n v="5"/>
    <n v="5"/>
    <n v="1"/>
    <n v="1"/>
    <n v="1"/>
    <n v="1"/>
    <n v="2"/>
    <n v="2"/>
    <n v="0"/>
    <n v="0"/>
    <n v="0"/>
    <n v="0"/>
    <n v="2014"/>
    <n v="9"/>
    <n v="12"/>
    <n v="0"/>
    <n v="0"/>
    <n v="0"/>
    <n v="0"/>
    <n v="0"/>
    <n v="0"/>
    <n v="0"/>
    <n v="0"/>
    <n v="0"/>
    <n v="0.16"/>
    <n v="8.3000000000000004E-2"/>
    <n v="0.14799999999999999"/>
    <n v="0.16"/>
    <n v="0.182"/>
    <n v="0.189"/>
    <n v="0.22"/>
    <n v="0.222"/>
    <n v="0.22"/>
    <n v="0.17199999999999999"/>
    <n v="0.14599999999999999"/>
    <n v="0.11899999999999999"/>
    <n v="9.1999999999999998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66000000000003"/>
    <n v="42.87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513514888027128E-4"/>
    <n v="0"/>
    <n v="9.4340823800500608E-3"/>
    <x v="14"/>
    <s v="UPV"/>
    <s v="p10"/>
    <s v="none"/>
    <n v="30"/>
    <n v="19.8"/>
    <n v="2044"/>
    <n v="2044"/>
    <n v="2044"/>
    <n v="2044"/>
    <x v="9"/>
    <s v="2014-1"/>
    <b v="1"/>
    <m/>
    <s v="Utilities"/>
    <n v="20114"/>
    <s v="CA"/>
    <n v="2014"/>
    <s v="White River Solar 2 "/>
    <m/>
    <s v="SPV"/>
    <n v="20114"/>
    <n v="9261"/>
    <n v="9261"/>
    <n v="1"/>
    <n v="56769"/>
    <n v="58973"/>
    <s v="W2CA "/>
    <n v="1"/>
    <s v="PV"/>
    <n v="3"/>
    <n v="0"/>
    <n v="4"/>
    <n v="20"/>
    <n v="20"/>
    <n v="16"/>
    <n v="9"/>
    <n v="16"/>
    <n v="1"/>
    <n v="19.8"/>
    <n v="19.8"/>
    <n v="0"/>
    <n v="0"/>
    <n v="0"/>
    <n v="0"/>
    <n v="2014"/>
    <n v="9"/>
    <n v="12"/>
    <n v="0"/>
    <n v="0"/>
    <n v="0"/>
    <n v="0"/>
    <n v="0"/>
    <n v="0"/>
    <n v="0"/>
    <n v="0"/>
    <n v="0"/>
    <n v="0.29099999999999998"/>
    <n v="0.15"/>
    <n v="0.219"/>
    <n v="0.28699999999999998"/>
    <n v="0.33100000000000002"/>
    <n v="0.373"/>
    <n v="0.39600000000000002"/>
    <n v="0.39400000000000002"/>
    <n v="0.38400000000000001"/>
    <n v="0.32400000000000001"/>
    <n v="0.27400000000000002"/>
    <n v="0.22700000000000001"/>
    <n v="0.178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04600000000001"/>
    <n v="35.8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635823456945309E-3"/>
    <n v="0"/>
    <n v="2.4785907343949705E-2"/>
    <x v="14"/>
    <s v="UPV"/>
    <s v="p9"/>
    <s v="none"/>
    <n v="29"/>
    <n v="52.02"/>
    <n v="2046"/>
    <n v="2046"/>
    <n v="2046"/>
    <n v="2046"/>
    <x v="10"/>
    <s v="2016-1"/>
    <b v="1"/>
    <m/>
    <s v="Utilities"/>
    <n v="20116"/>
    <s v="CA"/>
    <n v="2016"/>
    <s v="Henrietta Solar Proj"/>
    <m/>
    <s v="SPV"/>
    <n v="20116"/>
    <n v="9263"/>
    <n v="9263"/>
    <n v="1"/>
    <n v="17650"/>
    <n v="58975"/>
    <s v="PV1  "/>
    <n v="1"/>
    <s v="PV"/>
    <n v="3"/>
    <n v="0"/>
    <n v="4"/>
    <n v="9"/>
    <n v="9"/>
    <n v="16"/>
    <n v="9"/>
    <n v="16"/>
    <n v="0.51"/>
    <n v="52.02"/>
    <n v="52.02"/>
    <n v="0"/>
    <n v="0"/>
    <n v="0"/>
    <n v="0"/>
    <n v="2016"/>
    <n v="8"/>
    <n v="12"/>
    <n v="0"/>
    <n v="0"/>
    <n v="0"/>
    <n v="0"/>
    <n v="0"/>
    <n v="0"/>
    <n v="0"/>
    <n v="0"/>
    <n v="0"/>
    <n v="0.27"/>
    <n v="0.13100000000000001"/>
    <n v="0.16200000000000001"/>
    <n v="0.27300000000000002"/>
    <n v="0.30099999999999999"/>
    <n v="0.371"/>
    <n v="0.30399999999999999"/>
    <n v="0.35499999999999998"/>
    <n v="0.35499999999999998"/>
    <n v="0.31"/>
    <n v="0.25600000000000001"/>
    <n v="0.192"/>
    <n v="0.166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806"/>
    <n v="36.21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2653909614119E-3"/>
    <n v="0"/>
    <n v="2.3813910977520301E-2"/>
    <x v="14"/>
    <s v="UPV"/>
    <s v="p9"/>
    <s v="none"/>
    <n v="29"/>
    <n v="49.98"/>
    <n v="2046"/>
    <n v="2046"/>
    <n v="2046"/>
    <n v="2046"/>
    <x v="10"/>
    <s v="2016-1"/>
    <b v="1"/>
    <m/>
    <s v="Utilities"/>
    <n v="20117"/>
    <s v="CA"/>
    <n v="2016"/>
    <s v="Henrietta Solar Proj"/>
    <m/>
    <s v="SPV"/>
    <n v="20117"/>
    <n v="9263"/>
    <n v="9263"/>
    <n v="1"/>
    <n v="59661"/>
    <n v="58975"/>
    <s v="PV1  "/>
    <n v="1"/>
    <s v="PV"/>
    <n v="3"/>
    <n v="0"/>
    <n v="4"/>
    <n v="9"/>
    <n v="9"/>
    <n v="16"/>
    <n v="9"/>
    <n v="16"/>
    <n v="0.49"/>
    <n v="49.98"/>
    <n v="49.98"/>
    <n v="0"/>
    <n v="0"/>
    <n v="0"/>
    <n v="0"/>
    <n v="2016"/>
    <n v="8"/>
    <n v="12"/>
    <n v="0"/>
    <n v="0"/>
    <n v="0"/>
    <n v="0"/>
    <n v="0"/>
    <n v="0"/>
    <n v="0"/>
    <n v="0"/>
    <n v="0"/>
    <n v="0.27"/>
    <n v="0.13100000000000001"/>
    <n v="0.16200000000000001"/>
    <n v="0.27300000000000002"/>
    <n v="0.30099999999999999"/>
    <n v="0.371"/>
    <n v="0.30399999999999999"/>
    <n v="0.35499999999999998"/>
    <n v="0.35499999999999998"/>
    <n v="0.31"/>
    <n v="0.25600000000000001"/>
    <n v="0.192"/>
    <n v="0.166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806"/>
    <n v="36.21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622852215859482E-4"/>
    <n v="0"/>
    <n v="1.4365534533258045E-2"/>
    <x v="14"/>
    <s v="UPV"/>
    <s v="p10"/>
    <s v="none"/>
    <n v="30"/>
    <n v="30.15"/>
    <n v="2044"/>
    <n v="2044"/>
    <n v="2044"/>
    <n v="2044"/>
    <x v="9"/>
    <s v="2014-1"/>
    <b v="1"/>
    <m/>
    <s v="Utilities"/>
    <n v="20121"/>
    <s v="CA"/>
    <n v="2014"/>
    <s v="RE Camelot LLC      "/>
    <m/>
    <s v="SPV"/>
    <n v="20121"/>
    <n v="9267"/>
    <n v="9267"/>
    <n v="1"/>
    <n v="58468"/>
    <n v="58983"/>
    <n v="1"/>
    <n v="1"/>
    <s v="PV"/>
    <n v="3"/>
    <n v="0"/>
    <n v="4"/>
    <n v="20"/>
    <n v="20"/>
    <n v="16"/>
    <n v="9"/>
    <n v="16"/>
    <n v="0.67"/>
    <n v="30.15"/>
    <n v="30.15"/>
    <n v="0"/>
    <n v="0"/>
    <n v="0"/>
    <n v="0"/>
    <n v="2014"/>
    <n v="12"/>
    <n v="12"/>
    <n v="0"/>
    <n v="0"/>
    <n v="0"/>
    <n v="0"/>
    <n v="0"/>
    <n v="0"/>
    <n v="0"/>
    <n v="0"/>
    <n v="0"/>
    <n v="0.32200000000000001"/>
    <n v="0.16600000000000001"/>
    <n v="0.22600000000000001"/>
    <n v="0.33200000000000002"/>
    <n v="0.378"/>
    <n v="0.42799999999999999"/>
    <n v="0.44700000000000001"/>
    <n v="0.43099999999999999"/>
    <n v="0.40699999999999997"/>
    <n v="0.373"/>
    <n v="0.3"/>
    <n v="0.23699999999999999"/>
    <n v="0.18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18600000000001"/>
    <n v="35.02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635136166020341E-4"/>
    <n v="0"/>
    <n v="7.0755617850375447E-3"/>
    <x v="14"/>
    <s v="UPV"/>
    <s v="p10"/>
    <s v="none"/>
    <n v="30"/>
    <n v="14.85"/>
    <n v="2044"/>
    <n v="2044"/>
    <n v="2044"/>
    <n v="2044"/>
    <x v="9"/>
    <s v="2014-1"/>
    <b v="1"/>
    <m/>
    <s v="Utilities"/>
    <n v="20122"/>
    <s v="CA"/>
    <n v="2014"/>
    <s v="RE Camelot LLC      "/>
    <m/>
    <s v="SPV"/>
    <n v="20122"/>
    <n v="9267"/>
    <n v="9267"/>
    <n v="1"/>
    <n v="59139"/>
    <n v="58983"/>
    <n v="1"/>
    <n v="1"/>
    <s v="PV"/>
    <n v="3"/>
    <n v="0"/>
    <n v="4"/>
    <n v="20"/>
    <n v="20"/>
    <n v="16"/>
    <n v="9"/>
    <n v="16"/>
    <n v="0.33"/>
    <n v="14.85"/>
    <n v="14.85"/>
    <n v="0"/>
    <n v="0"/>
    <n v="0"/>
    <n v="0"/>
    <n v="2014"/>
    <n v="12"/>
    <n v="12"/>
    <n v="0"/>
    <n v="0"/>
    <n v="0"/>
    <n v="0"/>
    <n v="0"/>
    <n v="0"/>
    <n v="0"/>
    <n v="0"/>
    <n v="0"/>
    <n v="0.32200000000000001"/>
    <n v="0.16600000000000001"/>
    <n v="0.22600000000000001"/>
    <n v="0.33200000000000002"/>
    <n v="0.378"/>
    <n v="0.42799999999999999"/>
    <n v="0.44700000000000001"/>
    <n v="0.43099999999999999"/>
    <n v="0.40699999999999997"/>
    <n v="0.373"/>
    <n v="0.3"/>
    <n v="0.23699999999999999"/>
    <n v="0.18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18600000000001"/>
    <n v="35.02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262982046696227E-4"/>
    <n v="0"/>
    <n v="6.0654479140422862E-3"/>
    <x v="14"/>
    <s v="UPV"/>
    <s v="p9"/>
    <s v="none"/>
    <n v="27"/>
    <n v="12.73"/>
    <n v="2044"/>
    <n v="2044"/>
    <n v="2044"/>
    <n v="2044"/>
    <x v="9"/>
    <s v="2014-1"/>
    <b v="1"/>
    <m/>
    <s v="Utilities"/>
    <n v="20123"/>
    <s v="CA"/>
    <n v="2014"/>
    <s v="RE Adams East, LLC  "/>
    <m/>
    <s v="SPV"/>
    <n v="20123"/>
    <n v="9268"/>
    <n v="9268"/>
    <n v="1"/>
    <n v="58468"/>
    <n v="58984"/>
    <n v="1"/>
    <n v="1"/>
    <s v="PV"/>
    <n v="3"/>
    <n v="0"/>
    <n v="4"/>
    <n v="20"/>
    <n v="20"/>
    <n v="16"/>
    <n v="9"/>
    <n v="16"/>
    <n v="0.67"/>
    <n v="12.73"/>
    <n v="12.73"/>
    <n v="0"/>
    <n v="0"/>
    <n v="0"/>
    <n v="0"/>
    <n v="2014"/>
    <n v="12"/>
    <n v="12"/>
    <n v="0"/>
    <n v="0"/>
    <n v="0"/>
    <n v="0"/>
    <n v="0"/>
    <n v="0"/>
    <n v="0"/>
    <n v="0"/>
    <n v="0"/>
    <n v="0.29699999999999999"/>
    <n v="0.15"/>
    <n v="0.22"/>
    <n v="0.28799999999999998"/>
    <n v="0.33200000000000002"/>
    <n v="0.375"/>
    <n v="0.39800000000000002"/>
    <n v="0.39600000000000002"/>
    <n v="0.38500000000000001"/>
    <n v="0.35"/>
    <n v="0.29399999999999998"/>
    <n v="0.24099999999999999"/>
    <n v="0.176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291"/>
    <n v="36.61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845946381208588E-4"/>
    <n v="0"/>
    <n v="2.9874594203491856E-3"/>
    <x v="14"/>
    <s v="UPV"/>
    <s v="p9"/>
    <s v="none"/>
    <n v="27"/>
    <n v="6.27"/>
    <n v="2044"/>
    <n v="2044"/>
    <n v="2044"/>
    <n v="2044"/>
    <x v="9"/>
    <s v="2014-1"/>
    <b v="1"/>
    <m/>
    <s v="Utilities"/>
    <n v="20124"/>
    <s v="CA"/>
    <n v="2014"/>
    <s v="RE Adams East, LLC  "/>
    <m/>
    <s v="SPV"/>
    <n v="20124"/>
    <n v="9268"/>
    <n v="9268"/>
    <n v="1"/>
    <n v="59139"/>
    <n v="58984"/>
    <n v="1"/>
    <n v="1"/>
    <s v="PV"/>
    <n v="3"/>
    <n v="0"/>
    <n v="4"/>
    <n v="20"/>
    <n v="20"/>
    <n v="16"/>
    <n v="9"/>
    <n v="16"/>
    <n v="0.33"/>
    <n v="6.27"/>
    <n v="6.27"/>
    <n v="0"/>
    <n v="0"/>
    <n v="0"/>
    <n v="0"/>
    <n v="2014"/>
    <n v="12"/>
    <n v="12"/>
    <n v="0"/>
    <n v="0"/>
    <n v="0"/>
    <n v="0"/>
    <n v="0"/>
    <n v="0"/>
    <n v="0"/>
    <n v="0"/>
    <n v="0"/>
    <n v="0.29699999999999999"/>
    <n v="0.15"/>
    <n v="0.22"/>
    <n v="0.28799999999999998"/>
    <n v="0.33200000000000002"/>
    <n v="0.375"/>
    <n v="0.39800000000000002"/>
    <n v="0.39600000000000002"/>
    <n v="0.38500000000000001"/>
    <n v="0.35"/>
    <n v="0.29399999999999998"/>
    <n v="0.24099999999999999"/>
    <n v="0.176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291"/>
    <n v="36.61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27682320704866E-4"/>
    <n v="0"/>
    <n v="6.3846820147813533E-3"/>
    <x v="14"/>
    <s v="UPV"/>
    <s v="p9"/>
    <s v="none"/>
    <n v="29"/>
    <n v="13.4"/>
    <n v="2044"/>
    <n v="2044"/>
    <n v="2044"/>
    <n v="2044"/>
    <x v="9"/>
    <s v="2014-1"/>
    <b v="1"/>
    <m/>
    <s v="Utilities"/>
    <n v="20125"/>
    <s v="CA"/>
    <n v="2014"/>
    <s v="RE Kansas Solar, LLC"/>
    <m/>
    <s v="SPV"/>
    <n v="20125"/>
    <n v="9269"/>
    <n v="9269"/>
    <n v="1"/>
    <n v="58468"/>
    <n v="58985"/>
    <n v="1"/>
    <n v="1"/>
    <s v="PV"/>
    <n v="3"/>
    <n v="0"/>
    <n v="4"/>
    <n v="20"/>
    <n v="20"/>
    <n v="16"/>
    <n v="9"/>
    <n v="16"/>
    <n v="0.67"/>
    <n v="13.4"/>
    <n v="13.4"/>
    <n v="0"/>
    <n v="0"/>
    <n v="0"/>
    <n v="0"/>
    <n v="2014"/>
    <n v="12"/>
    <n v="12"/>
    <n v="0"/>
    <n v="0"/>
    <n v="0"/>
    <n v="0"/>
    <n v="0"/>
    <n v="0"/>
    <n v="0"/>
    <n v="0"/>
    <n v="0"/>
    <n v="0.29399999999999998"/>
    <n v="0.14699999999999999"/>
    <n v="0.216"/>
    <n v="0.28399999999999997"/>
    <n v="0.32700000000000001"/>
    <n v="0.37"/>
    <n v="0.39300000000000002"/>
    <n v="0.39100000000000001"/>
    <n v="0.38"/>
    <n v="0.34599999999999997"/>
    <n v="0.29099999999999998"/>
    <n v="0.23799999999999999"/>
    <n v="0.178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834"/>
    <n v="36.24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83783829600904E-4"/>
    <n v="0"/>
    <n v="3.144694126683353E-3"/>
    <x v="14"/>
    <s v="UPV"/>
    <s v="p9"/>
    <s v="none"/>
    <n v="29"/>
    <n v="6.6"/>
    <n v="2044"/>
    <n v="2044"/>
    <n v="2044"/>
    <n v="2044"/>
    <x v="9"/>
    <s v="2014-1"/>
    <b v="1"/>
    <m/>
    <s v="Utilities"/>
    <n v="20126"/>
    <s v="CA"/>
    <n v="2014"/>
    <s v="RE Kansas Solar, LLC"/>
    <m/>
    <s v="SPV"/>
    <n v="20126"/>
    <n v="9269"/>
    <n v="9269"/>
    <n v="1"/>
    <n v="59139"/>
    <n v="58985"/>
    <n v="1"/>
    <n v="1"/>
    <s v="PV"/>
    <n v="3"/>
    <n v="0"/>
    <n v="4"/>
    <n v="20"/>
    <n v="20"/>
    <n v="16"/>
    <n v="9"/>
    <n v="16"/>
    <n v="0.33"/>
    <n v="6.6"/>
    <n v="6.6"/>
    <n v="0"/>
    <n v="0"/>
    <n v="0"/>
    <n v="0"/>
    <n v="2014"/>
    <n v="12"/>
    <n v="12"/>
    <n v="0"/>
    <n v="0"/>
    <n v="0"/>
    <n v="0"/>
    <n v="0"/>
    <n v="0"/>
    <n v="0"/>
    <n v="0"/>
    <n v="0"/>
    <n v="0.29399999999999998"/>
    <n v="0.14699999999999999"/>
    <n v="0.216"/>
    <n v="0.28399999999999997"/>
    <n v="0.32700000000000001"/>
    <n v="0.37"/>
    <n v="0.39300000000000002"/>
    <n v="0.39100000000000001"/>
    <n v="0.38"/>
    <n v="0.34599999999999997"/>
    <n v="0.29099999999999998"/>
    <n v="0.23799999999999999"/>
    <n v="0.178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834"/>
    <n v="36.24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27682320704866E-4"/>
    <n v="0"/>
    <n v="6.3846820147813533E-3"/>
    <x v="14"/>
    <s v="UPV"/>
    <s v="p10"/>
    <s v="none"/>
    <n v="30"/>
    <n v="13.4"/>
    <n v="2044"/>
    <n v="2044"/>
    <n v="2044"/>
    <n v="2044"/>
    <x v="9"/>
    <s v="2014-1"/>
    <b v="1"/>
    <m/>
    <s v="Utilities"/>
    <n v="20127"/>
    <s v="CA"/>
    <n v="2014"/>
    <s v="RE Old River One, LL"/>
    <m/>
    <s v="SPV"/>
    <n v="20127"/>
    <n v="9270"/>
    <n v="9270"/>
    <n v="1"/>
    <n v="58468"/>
    <n v="58986"/>
    <n v="1"/>
    <n v="1"/>
    <s v="PV"/>
    <n v="3"/>
    <n v="0"/>
    <n v="4"/>
    <n v="20"/>
    <n v="20"/>
    <n v="16"/>
    <n v="9"/>
    <n v="16"/>
    <n v="0.67"/>
    <n v="13.4"/>
    <n v="13.4"/>
    <n v="0"/>
    <n v="0"/>
    <n v="0"/>
    <n v="0"/>
    <n v="2014"/>
    <n v="12"/>
    <n v="12"/>
    <n v="0"/>
    <n v="0"/>
    <n v="0"/>
    <n v="0"/>
    <n v="0"/>
    <n v="0"/>
    <n v="0"/>
    <n v="0"/>
    <n v="0"/>
    <n v="0.28499999999999998"/>
    <n v="0.14399999999999999"/>
    <n v="0.21099999999999999"/>
    <n v="0.27700000000000002"/>
    <n v="0.31900000000000001"/>
    <n v="0.36"/>
    <n v="0.38200000000000001"/>
    <n v="0.38"/>
    <n v="0.37"/>
    <n v="0.33700000000000002"/>
    <n v="0.28299999999999997"/>
    <n v="0.23200000000000001"/>
    <n v="0.15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089"/>
    <n v="35.22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83783829600904E-4"/>
    <n v="0"/>
    <n v="3.144694126683353E-3"/>
    <x v="14"/>
    <s v="UPV"/>
    <s v="p10"/>
    <s v="none"/>
    <n v="30"/>
    <n v="6.6"/>
    <n v="2044"/>
    <n v="2044"/>
    <n v="2044"/>
    <n v="2044"/>
    <x v="9"/>
    <s v="2014-1"/>
    <b v="1"/>
    <m/>
    <s v="Utilities"/>
    <n v="20128"/>
    <s v="CA"/>
    <n v="2014"/>
    <s v="RE Old River One, LL"/>
    <m/>
    <s v="SPV"/>
    <n v="20128"/>
    <n v="9270"/>
    <n v="9270"/>
    <n v="1"/>
    <n v="59139"/>
    <n v="58986"/>
    <n v="1"/>
    <n v="1"/>
    <s v="PV"/>
    <n v="3"/>
    <n v="0"/>
    <n v="4"/>
    <n v="20"/>
    <n v="20"/>
    <n v="16"/>
    <n v="9"/>
    <n v="16"/>
    <n v="0.33"/>
    <n v="6.6"/>
    <n v="6.6"/>
    <n v="0"/>
    <n v="0"/>
    <n v="0"/>
    <n v="0"/>
    <n v="2014"/>
    <n v="12"/>
    <n v="12"/>
    <n v="0"/>
    <n v="0"/>
    <n v="0"/>
    <n v="0"/>
    <n v="0"/>
    <n v="0"/>
    <n v="0"/>
    <n v="0"/>
    <n v="0"/>
    <n v="0.28499999999999998"/>
    <n v="0.14399999999999999"/>
    <n v="0.21099999999999999"/>
    <n v="0.27700000000000002"/>
    <n v="0.31900000000000001"/>
    <n v="0.36"/>
    <n v="0.38200000000000001"/>
    <n v="0.38"/>
    <n v="0.37"/>
    <n v="0.33700000000000002"/>
    <n v="0.28299999999999997"/>
    <n v="0.23200000000000001"/>
    <n v="0.15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089"/>
    <n v="35.22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207617405286497E-4"/>
    <n v="0"/>
    <n v="4.788511511086016E-3"/>
    <x v="14"/>
    <s v="UPV"/>
    <s v="p10"/>
    <s v="none"/>
    <n v="30"/>
    <n v="10.050000000000001"/>
    <n v="2044"/>
    <n v="2044"/>
    <n v="2044"/>
    <n v="2044"/>
    <x v="9"/>
    <s v="2014-1"/>
    <b v="1"/>
    <m/>
    <s v="Utilities"/>
    <n v="20130"/>
    <s v="CA"/>
    <n v="2014"/>
    <s v="RE Columbia Two, LLC"/>
    <m/>
    <s v="SPV"/>
    <n v="20130"/>
    <n v="9272"/>
    <n v="9272"/>
    <n v="1"/>
    <n v="58468"/>
    <n v="58990"/>
    <n v="1"/>
    <n v="1"/>
    <s v="PV"/>
    <n v="3"/>
    <n v="0"/>
    <n v="4"/>
    <n v="20"/>
    <n v="20"/>
    <n v="16"/>
    <n v="9"/>
    <n v="16"/>
    <n v="0.67"/>
    <n v="10.050000000000001"/>
    <n v="10.050000000000001"/>
    <n v="0"/>
    <n v="0"/>
    <n v="0"/>
    <n v="0"/>
    <n v="2014"/>
    <n v="12"/>
    <n v="12"/>
    <n v="0"/>
    <n v="0"/>
    <n v="0"/>
    <n v="0"/>
    <n v="0"/>
    <n v="0"/>
    <n v="0"/>
    <n v="0"/>
    <n v="0"/>
    <n v="0.32400000000000001"/>
    <n v="0.16200000000000001"/>
    <n v="0.23899999999999999"/>
    <n v="0.312"/>
    <n v="0.36"/>
    <n v="0.40600000000000003"/>
    <n v="0.43"/>
    <n v="0.42899999999999999"/>
    <n v="0.41799999999999998"/>
    <n v="0.38"/>
    <n v="0.31900000000000001"/>
    <n v="0.26200000000000001"/>
    <n v="0.203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18600000000001"/>
    <n v="35.02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6051861484615E-3"/>
    <n v="0"/>
    <n v="2.1179094108254116E-2"/>
    <x v="10"/>
    <s v="DUPV"/>
    <s v="p10"/>
    <s v="none"/>
    <n v="30"/>
    <n v="4.95"/>
    <n v="2044"/>
    <n v="2044"/>
    <n v="2044"/>
    <n v="2044"/>
    <x v="9"/>
    <s v="2014-1"/>
    <b v="1"/>
    <m/>
    <s v="Utilities"/>
    <n v="20131"/>
    <s v="CA"/>
    <n v="2014"/>
    <s v="RE Columbia Two, LLC"/>
    <m/>
    <s v="SPV"/>
    <n v="20131"/>
    <n v="9272"/>
    <n v="9272"/>
    <n v="1"/>
    <n v="59139"/>
    <n v="58990"/>
    <n v="1"/>
    <n v="1"/>
    <s v="PV"/>
    <n v="3"/>
    <n v="0"/>
    <n v="4"/>
    <n v="20"/>
    <n v="20"/>
    <n v="16"/>
    <n v="9"/>
    <n v="16"/>
    <n v="0.33"/>
    <n v="4.95"/>
    <n v="4.95"/>
    <n v="0"/>
    <n v="0"/>
    <n v="0"/>
    <n v="0"/>
    <n v="2014"/>
    <n v="12"/>
    <n v="12"/>
    <n v="0"/>
    <n v="0"/>
    <n v="0"/>
    <n v="0"/>
    <n v="0"/>
    <n v="0"/>
    <n v="0"/>
    <n v="0"/>
    <n v="0"/>
    <n v="0.32400000000000001"/>
    <n v="0.16200000000000001"/>
    <n v="0.23899999999999999"/>
    <n v="0.312"/>
    <n v="0.36"/>
    <n v="0.40600000000000003"/>
    <n v="0.43"/>
    <n v="0.42899999999999999"/>
    <n v="0.41799999999999998"/>
    <n v="0.38"/>
    <n v="0.31900000000000001"/>
    <n v="0.26200000000000001"/>
    <n v="0.203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18600000000001"/>
    <n v="35.02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27682320704866E-4"/>
    <n v="0"/>
    <n v="6.3846820147813533E-3"/>
    <x v="14"/>
    <s v="UPV"/>
    <s v="p9"/>
    <s v="none"/>
    <n v="29"/>
    <n v="13.4"/>
    <n v="2044"/>
    <n v="2044"/>
    <n v="2044"/>
    <n v="2044"/>
    <x v="9"/>
    <s v="2014-1"/>
    <b v="1"/>
    <m/>
    <s v="Utilities"/>
    <n v="20132"/>
    <s v="CA"/>
    <n v="2014"/>
    <s v="RE Kent South, LLC  "/>
    <m/>
    <s v="SPV"/>
    <n v="20132"/>
    <n v="9273"/>
    <n v="9273"/>
    <n v="1"/>
    <n v="58468"/>
    <n v="58991"/>
    <n v="1"/>
    <n v="1"/>
    <s v="PV"/>
    <n v="3"/>
    <n v="0"/>
    <n v="4"/>
    <n v="20"/>
    <n v="20"/>
    <n v="16"/>
    <n v="9"/>
    <n v="16"/>
    <n v="0.67"/>
    <n v="13.4"/>
    <n v="13.4"/>
    <n v="0"/>
    <n v="0"/>
    <n v="0"/>
    <n v="0"/>
    <n v="2014"/>
    <n v="12"/>
    <n v="12"/>
    <n v="0"/>
    <n v="0"/>
    <n v="0"/>
    <n v="0"/>
    <n v="0"/>
    <n v="0"/>
    <n v="0"/>
    <n v="0"/>
    <n v="0"/>
    <n v="0.29899999999999999"/>
    <n v="0.151"/>
    <n v="0.221"/>
    <n v="0.28999999999999998"/>
    <n v="0.33500000000000002"/>
    <n v="0.378"/>
    <n v="0.4"/>
    <n v="0.39900000000000002"/>
    <n v="0.38800000000000001"/>
    <n v="0.35299999999999998"/>
    <n v="0.29699999999999999"/>
    <n v="0.24299999999999999"/>
    <n v="0.171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905"/>
    <n v="36.22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83783829600904E-4"/>
    <n v="0"/>
    <n v="3.144694126683353E-3"/>
    <x v="14"/>
    <s v="UPV"/>
    <s v="p9"/>
    <s v="none"/>
    <n v="29"/>
    <n v="6.6"/>
    <n v="2044"/>
    <n v="2044"/>
    <n v="2044"/>
    <n v="2044"/>
    <x v="9"/>
    <s v="2014-1"/>
    <b v="1"/>
    <m/>
    <s v="Utilities"/>
    <n v="20133"/>
    <s v="CA"/>
    <n v="2014"/>
    <s v="RE Kent South, LLC  "/>
    <m/>
    <s v="SPV"/>
    <n v="20133"/>
    <n v="9273"/>
    <n v="9273"/>
    <n v="1"/>
    <n v="59139"/>
    <n v="58991"/>
    <n v="1"/>
    <n v="1"/>
    <s v="PV"/>
    <n v="3"/>
    <n v="0"/>
    <n v="4"/>
    <n v="20"/>
    <n v="20"/>
    <n v="16"/>
    <n v="9"/>
    <n v="16"/>
    <n v="0.33"/>
    <n v="6.6"/>
    <n v="6.6"/>
    <n v="0"/>
    <n v="0"/>
    <n v="0"/>
    <n v="0"/>
    <n v="2014"/>
    <n v="12"/>
    <n v="12"/>
    <n v="0"/>
    <n v="0"/>
    <n v="0"/>
    <n v="0"/>
    <n v="0"/>
    <n v="0"/>
    <n v="0"/>
    <n v="0"/>
    <n v="0"/>
    <n v="0.29899999999999999"/>
    <n v="0.151"/>
    <n v="0.221"/>
    <n v="0.28999999999999998"/>
    <n v="0.33500000000000002"/>
    <n v="0.378"/>
    <n v="0.4"/>
    <n v="0.39900000000000002"/>
    <n v="0.38800000000000001"/>
    <n v="0.35299999999999998"/>
    <n v="0.29699999999999999"/>
    <n v="0.24299999999999999"/>
    <n v="0.171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905"/>
    <n v="36.22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085996127293274E-4"/>
    <n v="0"/>
    <n v="7.1470321060985303E-3"/>
    <x v="14"/>
    <s v="UPV"/>
    <s v="p10"/>
    <s v="none"/>
    <n v="30"/>
    <n v="15"/>
    <n v="2045"/>
    <n v="2045"/>
    <n v="2045"/>
    <n v="2045"/>
    <x v="33"/>
    <s v="2015-1"/>
    <b v="1"/>
    <m/>
    <s v="Utilities"/>
    <n v="20157"/>
    <s v="CA"/>
    <n v="2015"/>
    <s v="Woodmere Solar Farm "/>
    <m/>
    <s v="SPV"/>
    <n v="20157"/>
    <n v="9287"/>
    <n v="9287"/>
    <n v="1"/>
    <n v="58661"/>
    <n v="59008"/>
    <s v="PV1  "/>
    <n v="1"/>
    <s v="PV"/>
    <n v="3"/>
    <n v="0"/>
    <n v="4"/>
    <n v="20"/>
    <n v="20"/>
    <n v="16"/>
    <n v="9"/>
    <n v="16"/>
    <n v="1"/>
    <n v="15"/>
    <n v="15"/>
    <n v="0"/>
    <n v="0"/>
    <n v="0"/>
    <n v="0"/>
    <n v="2015"/>
    <n v="12"/>
    <n v="12"/>
    <n v="0"/>
    <n v="0"/>
    <n v="0"/>
    <n v="0"/>
    <n v="0"/>
    <n v="0"/>
    <n v="0"/>
    <n v="0"/>
    <n v="0"/>
    <n v="0.27400000000000002"/>
    <n v="0.127"/>
    <n v="0.191"/>
    <n v="0.25"/>
    <n v="0.28799999999999998"/>
    <n v="0.35099999999999998"/>
    <n v="0.371"/>
    <n v="0.36799999999999999"/>
    <n v="0.35199999999999998"/>
    <n v="0.32900000000000001"/>
    <n v="0.28100000000000003"/>
    <n v="0.21299999999999999"/>
    <n v="0.19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821"/>
    <n v="35.3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1154793029127893E-4"/>
    <n v="0"/>
    <n v="1.2864657790977355E-2"/>
    <x v="14"/>
    <s v="UPV"/>
    <s v="p10"/>
    <s v="none"/>
    <n v="30"/>
    <n v="27"/>
    <n v="2045"/>
    <n v="2045"/>
    <n v="2045"/>
    <n v="2045"/>
    <x v="33"/>
    <s v="2015-1"/>
    <b v="1"/>
    <m/>
    <s v="Utilities"/>
    <n v="20158"/>
    <s v="CA"/>
    <n v="2015"/>
    <s v="Hayworth Solar      "/>
    <m/>
    <s v="SPV"/>
    <n v="20158"/>
    <n v="9288"/>
    <n v="9288"/>
    <n v="1"/>
    <n v="58661"/>
    <n v="59009"/>
    <s v="PV1  "/>
    <n v="1"/>
    <s v="PV"/>
    <n v="3"/>
    <n v="0"/>
    <n v="4"/>
    <n v="20"/>
    <n v="20"/>
    <n v="16"/>
    <n v="9"/>
    <n v="16"/>
    <n v="1"/>
    <n v="27"/>
    <n v="27"/>
    <n v="0"/>
    <n v="0"/>
    <n v="0"/>
    <n v="0"/>
    <n v="2015"/>
    <n v="12"/>
    <n v="12"/>
    <n v="0"/>
    <n v="0"/>
    <n v="0"/>
    <n v="0"/>
    <n v="0"/>
    <n v="0"/>
    <n v="0"/>
    <n v="0"/>
    <n v="0"/>
    <n v="0.249"/>
    <n v="0.113"/>
    <n v="0.16600000000000001"/>
    <n v="0.217"/>
    <n v="0.25900000000000001"/>
    <n v="0.33800000000000002"/>
    <n v="0.4"/>
    <n v="0.38300000000000001"/>
    <n v="0.33900000000000002"/>
    <n v="0.30499999999999999"/>
    <n v="0.24199999999999999"/>
    <n v="0.154"/>
    <n v="0.126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879"/>
    <n v="35.32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689926652298061E-3"/>
    <n v="0"/>
    <n v="2.4871671729222888E-2"/>
    <x v="14"/>
    <s v="UPV"/>
    <s v="p31"/>
    <s v="none"/>
    <n v="90"/>
    <n v="52.2"/>
    <n v="2044"/>
    <n v="2044"/>
    <n v="2044"/>
    <n v="2044"/>
    <x v="9"/>
    <s v="2014-1"/>
    <b v="1"/>
    <m/>
    <s v="Utilities"/>
    <n v="20159"/>
    <s v="NM"/>
    <n v="2014"/>
    <s v="Macho Springs       "/>
    <m/>
    <s v="SPV"/>
    <n v="20159"/>
    <n v="9289"/>
    <n v="9289"/>
    <n v="1"/>
    <n v="58475"/>
    <n v="59010"/>
    <s v="MSS1 "/>
    <n v="1"/>
    <s v="PV"/>
    <n v="3"/>
    <n v="0"/>
    <n v="4"/>
    <n v="19"/>
    <n v="19"/>
    <n v="15"/>
    <n v="8"/>
    <n v="14"/>
    <n v="1"/>
    <n v="52.2"/>
    <n v="52.2"/>
    <n v="0"/>
    <n v="0"/>
    <n v="0"/>
    <n v="0"/>
    <n v="2014"/>
    <n v="5"/>
    <n v="12"/>
    <n v="0"/>
    <n v="0"/>
    <n v="0"/>
    <n v="0"/>
    <n v="0"/>
    <n v="0"/>
    <n v="0"/>
    <n v="0"/>
    <n v="0"/>
    <n v="0.30099999999999999"/>
    <n v="0.184"/>
    <n v="0.28100000000000003"/>
    <n v="0.32900000000000001"/>
    <n v="0.374"/>
    <n v="0.32800000000000001"/>
    <n v="0.39300000000000002"/>
    <n v="0.35899999999999999"/>
    <n v="0.33900000000000002"/>
    <n v="0.3"/>
    <n v="0.29399999999999998"/>
    <n v="0.23400000000000001"/>
    <n v="0.19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7.48"/>
    <n v="32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6183458404892322E-4"/>
    <n v="0"/>
    <n v="1.5247001826343531E-2"/>
    <x v="14"/>
    <s v="UPV"/>
    <s v="p28"/>
    <s v="none"/>
    <n v="57"/>
    <n v="32"/>
    <n v="2044"/>
    <n v="2044"/>
    <n v="2044"/>
    <n v="2044"/>
    <x v="9"/>
    <s v="2014-1"/>
    <b v="1"/>
    <m/>
    <s v="Utilities"/>
    <n v="20167"/>
    <s v="AZ"/>
    <n v="2014"/>
    <s v="Gila Bend           "/>
    <m/>
    <s v="SPV"/>
    <n v="20167"/>
    <n v="9297"/>
    <n v="9297"/>
    <n v="1"/>
    <n v="803"/>
    <n v="59020"/>
    <s v="PV1  "/>
    <n v="1"/>
    <s v="PV"/>
    <n v="1"/>
    <n v="0"/>
    <n v="4"/>
    <n v="19"/>
    <n v="19"/>
    <n v="15"/>
    <n v="8"/>
    <n v="14"/>
    <n v="1"/>
    <n v="32"/>
    <n v="32"/>
    <n v="0"/>
    <n v="0"/>
    <n v="0"/>
    <n v="0"/>
    <n v="2014"/>
    <n v="10"/>
    <n v="12"/>
    <n v="0"/>
    <n v="0"/>
    <n v="0"/>
    <n v="0"/>
    <n v="0"/>
    <n v="0"/>
    <n v="0"/>
    <n v="0"/>
    <n v="0"/>
    <n v="0.36099999999999999"/>
    <n v="0.22700000000000001"/>
    <n v="0.317"/>
    <n v="0.40699999999999997"/>
    <n v="0.45700000000000002"/>
    <n v="0.41299999999999998"/>
    <n v="0.49399999999999999"/>
    <n v="0.41599999999999998"/>
    <n v="0.39800000000000002"/>
    <n v="0.376"/>
    <n v="0.34399999999999997"/>
    <n v="0.25800000000000001"/>
    <n v="0.21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881"/>
    <n v="32.94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592757357327111E-4"/>
    <n v="0"/>
    <n v="3.4228838962834939E-3"/>
    <x v="10"/>
    <s v="DUPV"/>
    <s v="p123"/>
    <s v="none"/>
    <n v="317"/>
    <n v="0.8"/>
    <n v="2042"/>
    <n v="2042"/>
    <n v="2042"/>
    <n v="2042"/>
    <x v="31"/>
    <s v="2012-1"/>
    <b v="1"/>
    <m/>
    <s v="Utilities"/>
    <n v="20174"/>
    <s v="MD"/>
    <n v="2012"/>
    <s v="Back River Waste Wat"/>
    <m/>
    <s v="SPV"/>
    <n v="20174"/>
    <n v="9303"/>
    <n v="9303"/>
    <n v="1"/>
    <n v="58870"/>
    <n v="59026"/>
    <s v="SOLAR"/>
    <n v="1"/>
    <s v="PV"/>
    <n v="3"/>
    <n v="0"/>
    <n v="4"/>
    <n v="9"/>
    <n v="9"/>
    <n v="3"/>
    <n v="5"/>
    <n v="6"/>
    <n v="1"/>
    <n v="0.8"/>
    <n v="0.8"/>
    <n v="0"/>
    <n v="0"/>
    <n v="0"/>
    <n v="0"/>
    <n v="2012"/>
    <n v="3"/>
    <n v="12"/>
    <n v="0"/>
    <n v="0"/>
    <n v="0"/>
    <n v="0"/>
    <n v="0"/>
    <n v="0"/>
    <n v="0"/>
    <n v="0"/>
    <n v="0"/>
    <n v="0.17499999999999999"/>
    <n v="9.0999999999999998E-2"/>
    <n v="0.14000000000000001"/>
    <n v="0.16400000000000001"/>
    <n v="0.19400000000000001"/>
    <n v="0.217"/>
    <n v="0.24099999999999999"/>
    <n v="0.23100000000000001"/>
    <n v="0.223"/>
    <n v="0.20499999999999999"/>
    <n v="0.17199999999999999"/>
    <n v="0.13300000000000001"/>
    <n v="9.2999999999999999E-2"/>
    <s v="PV"/>
    <n v="0"/>
    <n v="0"/>
    <n v="1"/>
    <n v="0"/>
    <n v="0"/>
    <n v="0"/>
    <n v="15.852"/>
    <n v="0"/>
    <n v="0.1350000000000000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494"/>
    <n v="39.29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1459260134965E-3"/>
    <n v="0"/>
    <n v="1.9253721916594652E-2"/>
    <x v="10"/>
    <s v="DUPV"/>
    <s v="p131"/>
    <s v="none"/>
    <n v="348"/>
    <n v="4.5"/>
    <n v="2044"/>
    <n v="2044"/>
    <n v="2044"/>
    <n v="2044"/>
    <x v="9"/>
    <s v="2014-1"/>
    <b v="1"/>
    <m/>
    <s v="Utilities"/>
    <n v="20275"/>
    <s v="MA"/>
    <n v="2014"/>
    <s v="Lepomis PV Energy LL"/>
    <m/>
    <s v="SPV"/>
    <n v="20275"/>
    <n v="9351"/>
    <n v="9351"/>
    <n v="1"/>
    <n v="57170"/>
    <n v="59085"/>
    <s v="INV-1"/>
    <n v="1"/>
    <s v="PV"/>
    <n v="3"/>
    <n v="0"/>
    <n v="4"/>
    <n v="5"/>
    <n v="5"/>
    <n v="1"/>
    <n v="1"/>
    <n v="1"/>
    <n v="1"/>
    <n v="4.5"/>
    <n v="4.5"/>
    <n v="0"/>
    <n v="0"/>
    <n v="0"/>
    <n v="0"/>
    <n v="2014"/>
    <n v="6"/>
    <n v="12"/>
    <n v="0"/>
    <n v="0"/>
    <n v="0"/>
    <n v="0"/>
    <n v="0"/>
    <n v="0"/>
    <n v="0"/>
    <n v="0"/>
    <n v="0"/>
    <n v="0.17100000000000001"/>
    <n v="8.5000000000000006E-2"/>
    <n v="0.152"/>
    <n v="0.16500000000000001"/>
    <n v="0.186"/>
    <n v="0.193"/>
    <n v="0.222"/>
    <n v="0.221"/>
    <n v="0.217"/>
    <n v="0.19800000000000001"/>
    <n v="0.16700000000000001"/>
    <n v="0.125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558000000000007"/>
    <n v="41.85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166093924229192E-4"/>
    <n v="0"/>
    <n v="3.8308092088688117E-3"/>
    <x v="14"/>
    <s v="UPV"/>
    <s v="p10"/>
    <s v="none"/>
    <n v="30"/>
    <n v="8.0399999999999991"/>
    <n v="2045"/>
    <n v="2045"/>
    <n v="2045"/>
    <n v="2045"/>
    <x v="33"/>
    <s v="2015-1"/>
    <b v="1"/>
    <m/>
    <s v="Utilities"/>
    <n v="20276"/>
    <s v="CA"/>
    <n v="2015"/>
    <s v="Cottonwood Solar, LL"/>
    <m/>
    <s v="SPV"/>
    <n v="20276"/>
    <n v="9352"/>
    <n v="9352"/>
    <n v="1"/>
    <n v="58468"/>
    <n v="59086"/>
    <s v="GEN1 "/>
    <n v="1"/>
    <s v="PV"/>
    <n v="3"/>
    <n v="0"/>
    <n v="4"/>
    <n v="20"/>
    <n v="20"/>
    <n v="16"/>
    <n v="9"/>
    <n v="16"/>
    <n v="0.67"/>
    <n v="8.0399999999999991"/>
    <n v="8.0399999999999991"/>
    <n v="0"/>
    <n v="0"/>
    <n v="0"/>
    <n v="0"/>
    <n v="2015"/>
    <n v="5"/>
    <n v="12"/>
    <n v="0"/>
    <n v="0"/>
    <n v="0"/>
    <n v="0"/>
    <n v="0"/>
    <n v="0"/>
    <n v="0"/>
    <n v="0"/>
    <n v="0"/>
    <n v="0.33600000000000002"/>
    <n v="0.154"/>
    <n v="0.23200000000000001"/>
    <n v="0.30199999999999999"/>
    <n v="0.34699999999999998"/>
    <n v="0.41"/>
    <n v="0.435"/>
    <n v="0.433"/>
    <n v="0.42199999999999999"/>
    <n v="0.38300000000000001"/>
    <n v="0.32200000000000001"/>
    <n v="0.26400000000000001"/>
    <n v="0.21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58"/>
    <n v="35.59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166093924229192E-4"/>
    <n v="0"/>
    <n v="3.8308092088688117E-3"/>
    <x v="14"/>
    <s v="UPV"/>
    <s v="p9"/>
    <s v="none"/>
    <n v="29"/>
    <n v="8.0399999999999991"/>
    <n v="2045"/>
    <n v="2045"/>
    <n v="2045"/>
    <n v="2045"/>
    <x v="33"/>
    <s v="2015-1"/>
    <b v="1"/>
    <m/>
    <s v="Utilities"/>
    <n v="20278"/>
    <s v="CA"/>
    <n v="2015"/>
    <s v="Cottonwood Solar, LL"/>
    <m/>
    <s v="SPV"/>
    <n v="20278"/>
    <n v="9353"/>
    <n v="9353"/>
    <n v="1"/>
    <n v="58468"/>
    <n v="59087"/>
    <s v="GEN 1"/>
    <n v="1"/>
    <s v="PV"/>
    <n v="3"/>
    <n v="0"/>
    <n v="4"/>
    <n v="20"/>
    <n v="20"/>
    <n v="16"/>
    <n v="9"/>
    <n v="16"/>
    <n v="0.67"/>
    <n v="8.0399999999999991"/>
    <n v="8.0399999999999991"/>
    <n v="0"/>
    <n v="0"/>
    <n v="0"/>
    <n v="0"/>
    <n v="2015"/>
    <n v="5"/>
    <n v="12"/>
    <n v="0"/>
    <n v="0"/>
    <n v="0"/>
    <n v="0"/>
    <n v="0"/>
    <n v="0"/>
    <n v="0"/>
    <n v="0"/>
    <n v="0"/>
    <n v="0.28399999999999997"/>
    <n v="0.126"/>
    <n v="0.191"/>
    <n v="0.247"/>
    <n v="0.28399999999999997"/>
    <n v="0.35"/>
    <n v="0.371"/>
    <n v="0.37"/>
    <n v="0.36099999999999999"/>
    <n v="0.32700000000000001"/>
    <n v="0.27500000000000002"/>
    <n v="0.22700000000000001"/>
    <n v="0.186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554"/>
    <n v="36.1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88414891876919E-3"/>
    <n v="0"/>
    <n v="1.6943275286603294E-2"/>
    <x v="10"/>
    <s v="DUPV"/>
    <s v="p10"/>
    <s v="none"/>
    <n v="30"/>
    <n v="3.96"/>
    <n v="2045"/>
    <n v="2045"/>
    <n v="2045"/>
    <n v="2045"/>
    <x v="33"/>
    <s v="2015-1"/>
    <b v="1"/>
    <m/>
    <s v="Utilities"/>
    <n v="20277"/>
    <s v="CA"/>
    <n v="2015"/>
    <s v="Cottonwood Solar, LL"/>
    <m/>
    <s v="SPV"/>
    <n v="20277"/>
    <n v="9352"/>
    <n v="9352"/>
    <n v="1"/>
    <n v="59139"/>
    <n v="59086"/>
    <s v="GEN1 "/>
    <n v="1"/>
    <s v="PV"/>
    <n v="3"/>
    <n v="0"/>
    <n v="4"/>
    <n v="20"/>
    <n v="20"/>
    <n v="16"/>
    <n v="9"/>
    <n v="16"/>
    <n v="0.33"/>
    <n v="3.96"/>
    <n v="3.96"/>
    <n v="0"/>
    <n v="0"/>
    <n v="0"/>
    <n v="0"/>
    <n v="2015"/>
    <n v="5"/>
    <n v="12"/>
    <n v="0"/>
    <n v="0"/>
    <n v="0"/>
    <n v="0"/>
    <n v="0"/>
    <n v="0"/>
    <n v="0"/>
    <n v="0"/>
    <n v="0"/>
    <n v="0.33600000000000002"/>
    <n v="0.154"/>
    <n v="0.23200000000000001"/>
    <n v="0.30199999999999999"/>
    <n v="0.34699999999999998"/>
    <n v="0.41"/>
    <n v="0.435"/>
    <n v="0.433"/>
    <n v="0.42199999999999999"/>
    <n v="0.38300000000000001"/>
    <n v="0.32200000000000001"/>
    <n v="0.26400000000000001"/>
    <n v="0.21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58"/>
    <n v="35.59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88414891876919E-3"/>
    <n v="0"/>
    <n v="1.6943275286603294E-2"/>
    <x v="10"/>
    <s v="DUPV"/>
    <s v="p9"/>
    <s v="none"/>
    <n v="29"/>
    <n v="3.96"/>
    <n v="2045"/>
    <n v="2045"/>
    <n v="2045"/>
    <n v="2045"/>
    <x v="33"/>
    <s v="2015-1"/>
    <b v="1"/>
    <m/>
    <s v="Utilities"/>
    <n v="20279"/>
    <s v="CA"/>
    <n v="2015"/>
    <s v="Cottonwood Solar, LL"/>
    <m/>
    <s v="SPV"/>
    <n v="20279"/>
    <n v="9353"/>
    <n v="9353"/>
    <n v="1"/>
    <n v="59139"/>
    <n v="59087"/>
    <s v="GEN 1"/>
    <n v="1"/>
    <s v="PV"/>
    <n v="3"/>
    <n v="0"/>
    <n v="4"/>
    <n v="20"/>
    <n v="20"/>
    <n v="16"/>
    <n v="9"/>
    <n v="16"/>
    <n v="0.33"/>
    <n v="3.96"/>
    <n v="3.96"/>
    <n v="0"/>
    <n v="0"/>
    <n v="0"/>
    <n v="0"/>
    <n v="2015"/>
    <n v="5"/>
    <n v="12"/>
    <n v="0"/>
    <n v="0"/>
    <n v="0"/>
    <n v="0"/>
    <n v="0"/>
    <n v="0"/>
    <n v="0"/>
    <n v="0"/>
    <n v="0"/>
    <n v="0.28399999999999997"/>
    <n v="0.126"/>
    <n v="0.191"/>
    <n v="0.247"/>
    <n v="0.28399999999999997"/>
    <n v="0.35"/>
    <n v="0.371"/>
    <n v="0.37"/>
    <n v="0.36099999999999999"/>
    <n v="0.32700000000000001"/>
    <n v="0.27500000000000002"/>
    <n v="0.22700000000000001"/>
    <n v="0.186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554"/>
    <n v="36.1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83934286761456E-4"/>
    <n v="0"/>
    <n v="2.8666652631374259E-3"/>
    <x v="10"/>
    <s v="DUPV"/>
    <s v="p9"/>
    <s v="none"/>
    <n v="25"/>
    <n v="0.67"/>
    <n v="2046"/>
    <n v="2046"/>
    <n v="2046"/>
    <n v="2046"/>
    <x v="10"/>
    <s v="2016-1"/>
    <b v="1"/>
    <m/>
    <s v="Utilities"/>
    <n v="20909"/>
    <s v="CA"/>
    <n v="2016"/>
    <s v="Cottonwood Solar, LL"/>
    <m/>
    <s v="PVT"/>
    <n v="20909"/>
    <n v="9841"/>
    <n v="9841"/>
    <n v="1"/>
    <n v="58468"/>
    <n v="59703"/>
    <n v="1"/>
    <n v="1"/>
    <s v="PT"/>
    <n v="3"/>
    <n v="0"/>
    <n v="4"/>
    <n v="20"/>
    <n v="20"/>
    <n v="16"/>
    <n v="9"/>
    <n v="16"/>
    <n v="0.67"/>
    <n v="0.67"/>
    <n v="0.67"/>
    <n v="0"/>
    <n v="0"/>
    <n v="0"/>
    <n v="0"/>
    <n v="2016"/>
    <n v="5"/>
    <n v="12"/>
    <n v="0"/>
    <n v="0"/>
    <n v="0"/>
    <n v="0"/>
    <n v="0"/>
    <n v="0"/>
    <n v="0"/>
    <n v="0"/>
    <n v="0"/>
    <n v="0.13900000000000001"/>
    <n v="6.5000000000000002E-2"/>
    <n v="0.08"/>
    <n v="0.13500000000000001"/>
    <n v="0.14899999999999999"/>
    <n v="0.16900000000000001"/>
    <n v="0.17899999999999999"/>
    <n v="0.17699999999999999"/>
    <n v="0.16900000000000001"/>
    <n v="0.158"/>
    <n v="0.13500000000000001"/>
    <n v="0.10199999999999999"/>
    <n v="8.699999999999999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568"/>
    <n v="38.13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070124098974328E-5"/>
    <n v="0"/>
    <n v="1.4119396072169411E-3"/>
    <x v="10"/>
    <s v="DUPV"/>
    <s v="p9"/>
    <s v="none"/>
    <n v="25"/>
    <n v="0.33"/>
    <n v="2046"/>
    <n v="2046"/>
    <n v="2046"/>
    <n v="2046"/>
    <x v="10"/>
    <s v="2016-1"/>
    <b v="1"/>
    <m/>
    <s v="Utilities"/>
    <n v="20910"/>
    <s v="CA"/>
    <n v="2016"/>
    <s v="Cottonwood Solar, LL"/>
    <m/>
    <s v="PVT"/>
    <n v="20910"/>
    <n v="9841"/>
    <n v="9841"/>
    <n v="1"/>
    <n v="59139"/>
    <n v="59703"/>
    <n v="1"/>
    <n v="1"/>
    <s v="PT"/>
    <n v="3"/>
    <n v="0"/>
    <n v="4"/>
    <n v="20"/>
    <n v="20"/>
    <n v="16"/>
    <n v="9"/>
    <n v="16"/>
    <n v="0.33"/>
    <n v="0.33"/>
    <n v="0.33"/>
    <n v="0"/>
    <n v="0"/>
    <n v="0"/>
    <n v="0"/>
    <n v="2016"/>
    <n v="5"/>
    <n v="12"/>
    <n v="0"/>
    <n v="0"/>
    <n v="0"/>
    <n v="0"/>
    <n v="0"/>
    <n v="0"/>
    <n v="0"/>
    <n v="0"/>
    <n v="0"/>
    <n v="0.13900000000000001"/>
    <n v="6.5000000000000002E-2"/>
    <n v="0.08"/>
    <n v="0.13500000000000001"/>
    <n v="0.14899999999999999"/>
    <n v="0.16900000000000001"/>
    <n v="0.17899999999999999"/>
    <n v="0.17699999999999999"/>
    <n v="0.16900000000000001"/>
    <n v="0.158"/>
    <n v="0.13500000000000001"/>
    <n v="0.10199999999999999"/>
    <n v="8.699999999999999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568"/>
    <n v="38.13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0"/>
    <s v="none"/>
    <n v="33"/>
    <n v="20"/>
    <n v="2046"/>
    <n v="2046"/>
    <n v="2046"/>
    <n v="2046"/>
    <x v="10"/>
    <s v="2016-1"/>
    <b v="1"/>
    <m/>
    <s v="Utilities"/>
    <n v="20280"/>
    <s v="CA"/>
    <n v="2016"/>
    <s v="Calipatria Solar Far"/>
    <m/>
    <s v="SPV"/>
    <n v="20280"/>
    <n v="9354"/>
    <n v="9354"/>
    <n v="1"/>
    <n v="58475"/>
    <n v="59088"/>
    <s v="GEN 1"/>
    <n v="1"/>
    <s v="PV"/>
    <n v="3"/>
    <n v="0"/>
    <n v="4"/>
    <n v="19"/>
    <n v="19"/>
    <n v="16"/>
    <n v="9"/>
    <n v="16"/>
    <n v="1"/>
    <n v="20"/>
    <n v="20"/>
    <n v="0"/>
    <n v="0"/>
    <n v="0"/>
    <n v="0"/>
    <n v="2016"/>
    <n v="2"/>
    <n v="12"/>
    <n v="0"/>
    <n v="0"/>
    <n v="0"/>
    <n v="0"/>
    <n v="0"/>
    <n v="0"/>
    <n v="0"/>
    <n v="0"/>
    <n v="0"/>
    <n v="0.27"/>
    <n v="0.121"/>
    <n v="0.184"/>
    <n v="0.23899999999999999"/>
    <n v="0.27500000000000002"/>
    <n v="0.33500000000000002"/>
    <n v="0.35399999999999998"/>
    <n v="0.35199999999999998"/>
    <n v="0.33700000000000002"/>
    <n v="0.315"/>
    <n v="0.26800000000000002"/>
    <n v="0.20499999999999999"/>
    <n v="0.171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532"/>
    <n v="33.16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282798723651887E-4"/>
    <n v="0"/>
    <n v="8.1293492536732969E-3"/>
    <x v="10"/>
    <s v="DUPV"/>
    <s v="p131"/>
    <s v="none"/>
    <n v="348"/>
    <n v="1.9"/>
    <n v="2043"/>
    <n v="2043"/>
    <n v="2043"/>
    <n v="2043"/>
    <x v="32"/>
    <s v="2013-1"/>
    <b v="1"/>
    <m/>
    <s v="Utilities"/>
    <n v="20309"/>
    <s v="MA"/>
    <n v="2013"/>
    <s v="Acushnet-Braley Road"/>
    <m/>
    <s v="SPV"/>
    <n v="20309"/>
    <n v="9381"/>
    <n v="9381"/>
    <n v="1"/>
    <n v="59047"/>
    <n v="59121"/>
    <n v="57449"/>
    <n v="1"/>
    <s v="PV"/>
    <n v="3"/>
    <n v="0"/>
    <n v="4"/>
    <n v="5"/>
    <n v="5"/>
    <n v="1"/>
    <n v="1"/>
    <n v="1"/>
    <n v="1"/>
    <n v="1.9"/>
    <n v="1.9"/>
    <n v="0"/>
    <n v="0"/>
    <n v="0"/>
    <n v="0"/>
    <n v="2013"/>
    <n v="1"/>
    <n v="12"/>
    <n v="0"/>
    <n v="0"/>
    <n v="0"/>
    <n v="0"/>
    <n v="0"/>
    <n v="0"/>
    <n v="0"/>
    <n v="0"/>
    <n v="0"/>
    <n v="0.15"/>
    <n v="7.1999999999999995E-2"/>
    <n v="0.11600000000000001"/>
    <n v="0.13600000000000001"/>
    <n v="0.155"/>
    <n v="0.16500000000000001"/>
    <n v="0.19800000000000001"/>
    <n v="0.192"/>
    <n v="0.19500000000000001"/>
    <n v="0.183"/>
    <n v="0.161"/>
    <n v="0.126"/>
    <n v="0.10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971000000000004"/>
    <n v="41.75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690041366324781E-4"/>
    <n v="0"/>
    <n v="4.7064653573898043E-3"/>
    <x v="10"/>
    <s v="DUPV"/>
    <s v="p10"/>
    <s v="none"/>
    <n v="30"/>
    <n v="1.1000000000000001"/>
    <n v="2042"/>
    <n v="2042"/>
    <n v="2042"/>
    <n v="2042"/>
    <x v="31"/>
    <s v="2012-1"/>
    <b v="1"/>
    <m/>
    <s v="Utilities"/>
    <n v="20320"/>
    <s v="CA"/>
    <n v="2012"/>
    <s v="EAFB - North Base   "/>
    <m/>
    <s v="SPV"/>
    <n v="20320"/>
    <n v="9392"/>
    <n v="9392"/>
    <n v="1"/>
    <n v="57456"/>
    <n v="59132"/>
    <n v="57449"/>
    <n v="1"/>
    <s v="PV"/>
    <n v="3"/>
    <n v="0"/>
    <n v="4"/>
    <n v="20"/>
    <n v="20"/>
    <n v="16"/>
    <n v="9"/>
    <n v="16"/>
    <n v="1"/>
    <n v="1.1000000000000001"/>
    <n v="1.1000000000000001"/>
    <n v="0"/>
    <n v="0"/>
    <n v="0"/>
    <n v="0"/>
    <n v="2012"/>
    <n v="2"/>
    <n v="12"/>
    <n v="0"/>
    <n v="0"/>
    <n v="0"/>
    <n v="0"/>
    <n v="0"/>
    <n v="0"/>
    <n v="0"/>
    <n v="0"/>
    <n v="0"/>
    <n v="0.26"/>
    <n v="0.111"/>
    <n v="0.16700000000000001"/>
    <n v="0.23200000000000001"/>
    <n v="0.26800000000000002"/>
    <n v="0.3"/>
    <n v="0.33500000000000002"/>
    <n v="0.32200000000000001"/>
    <n v="0.34"/>
    <n v="0.32300000000000001"/>
    <n v="0.27500000000000002"/>
    <n v="0.24099999999999999"/>
    <n v="0.201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907"/>
    <n v="34.9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690041366324781E-4"/>
    <n v="0"/>
    <n v="4.7064653573898043E-3"/>
    <x v="10"/>
    <s v="DUPV"/>
    <s v="p10"/>
    <s v="none"/>
    <n v="30"/>
    <n v="1.1000000000000001"/>
    <n v="2042"/>
    <n v="2042"/>
    <n v="2042"/>
    <n v="2042"/>
    <x v="31"/>
    <s v="2012-1"/>
    <b v="1"/>
    <m/>
    <s v="Utilities"/>
    <n v="20321"/>
    <s v="CA"/>
    <n v="2012"/>
    <s v="EAFB - South Base   "/>
    <m/>
    <s v="SPV"/>
    <n v="20321"/>
    <n v="9393"/>
    <n v="9393"/>
    <n v="1"/>
    <n v="57456"/>
    <n v="59133"/>
    <n v="57449"/>
    <n v="1"/>
    <s v="PV"/>
    <n v="3"/>
    <n v="0"/>
    <n v="4"/>
    <n v="20"/>
    <n v="20"/>
    <n v="16"/>
    <n v="9"/>
    <n v="16"/>
    <n v="1"/>
    <n v="1.1000000000000001"/>
    <n v="1.1000000000000001"/>
    <n v="0"/>
    <n v="0"/>
    <n v="0"/>
    <n v="0"/>
    <n v="2012"/>
    <n v="2"/>
    <n v="12"/>
    <n v="0"/>
    <n v="0"/>
    <n v="0"/>
    <n v="0"/>
    <n v="0"/>
    <n v="0"/>
    <n v="0"/>
    <n v="0"/>
    <n v="0"/>
    <n v="0.24399999999999999"/>
    <n v="0.10299999999999999"/>
    <n v="0.156"/>
    <n v="0.216"/>
    <n v="0.25"/>
    <n v="0.28100000000000003"/>
    <n v="0.313"/>
    <n v="0.30099999999999999"/>
    <n v="0.31900000000000001"/>
    <n v="0.30299999999999999"/>
    <n v="0.25800000000000001"/>
    <n v="0.22600000000000001"/>
    <n v="0.19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9"/>
    <n v="34.91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2E-3"/>
    <n v="0"/>
    <n v="4.7646880707323536E-2"/>
    <x v="14"/>
    <s v="UPV"/>
    <s v="p9"/>
    <s v="none"/>
    <n v="29"/>
    <n v="100"/>
    <n v="2046"/>
    <n v="2046"/>
    <n v="2046"/>
    <n v="2046"/>
    <x v="10"/>
    <s v="2016-1"/>
    <b v="1"/>
    <m/>
    <s v="Utilities"/>
    <n v="20336"/>
    <s v="CA"/>
    <n v="2016"/>
    <s v="RE Mustang LLC      "/>
    <m/>
    <s v="SPV"/>
    <n v="20336"/>
    <n v="9408"/>
    <n v="9408"/>
    <n v="1"/>
    <n v="58968"/>
    <n v="59150"/>
    <s v="PV1  "/>
    <n v="1"/>
    <s v="PV"/>
    <n v="3"/>
    <n v="0"/>
    <n v="4"/>
    <n v="20"/>
    <n v="20"/>
    <n v="16"/>
    <n v="9"/>
    <n v="16"/>
    <n v="1"/>
    <n v="100"/>
    <n v="100"/>
    <n v="0"/>
    <n v="0"/>
    <n v="0"/>
    <n v="0"/>
    <n v="2016"/>
    <n v="8"/>
    <n v="12"/>
    <n v="0"/>
    <n v="0"/>
    <n v="0"/>
    <n v="0"/>
    <n v="0"/>
    <n v="0"/>
    <n v="0"/>
    <n v="0"/>
    <n v="0"/>
    <n v="0.29599999999999999"/>
    <n v="0.14099999999999999"/>
    <n v="0.17499999999999999"/>
    <n v="0.193"/>
    <n v="0.26"/>
    <n v="0.36099999999999999"/>
    <n v="0.44900000000000001"/>
    <n v="0.433"/>
    <n v="0.38400000000000001"/>
    <n v="0.34699999999999998"/>
    <n v="0.27800000000000002"/>
    <n v="0.20799999999999999"/>
    <n v="0.1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90300000000001"/>
    <n v="36.22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7166259179433667E-4"/>
    <n v="0"/>
    <n v="1.3817595405123825E-2"/>
    <x v="14"/>
    <s v="UPV"/>
    <s v="p30"/>
    <s v="none"/>
    <n v="58"/>
    <n v="29"/>
    <n v="2044"/>
    <n v="2044"/>
    <n v="2044"/>
    <n v="2044"/>
    <x v="9"/>
    <s v="2014-1"/>
    <b v="1"/>
    <m/>
    <s v="Utilities"/>
    <n v="20348"/>
    <s v="AZ"/>
    <n v="2014"/>
    <s v="Avalon Solar        "/>
    <m/>
    <s v="SPV"/>
    <n v="20348"/>
    <n v="9420"/>
    <n v="9420"/>
    <n v="1"/>
    <n v="59384"/>
    <n v="59168"/>
    <s v="AS   "/>
    <n v="1"/>
    <s v="PV"/>
    <n v="3"/>
    <n v="0"/>
    <n v="4"/>
    <n v="19"/>
    <n v="19"/>
    <n v="15"/>
    <n v="8"/>
    <n v="14"/>
    <n v="1"/>
    <n v="29"/>
    <n v="29"/>
    <n v="0"/>
    <n v="0"/>
    <n v="0"/>
    <n v="0"/>
    <n v="2014"/>
    <n v="12"/>
    <n v="12"/>
    <n v="0"/>
    <n v="0"/>
    <n v="0"/>
    <n v="0"/>
    <n v="0"/>
    <n v="0"/>
    <n v="0"/>
    <n v="0"/>
    <n v="0"/>
    <n v="0.30099999999999999"/>
    <n v="0.193"/>
    <n v="0.26900000000000002"/>
    <n v="0.34"/>
    <n v="0.39200000000000002"/>
    <n v="0.40799999999999997"/>
    <n v="0.40200000000000002"/>
    <n v="0.31900000000000001"/>
    <n v="0.33500000000000002"/>
    <n v="0.312"/>
    <n v="0.28699999999999998"/>
    <n v="0.224"/>
    <n v="0.175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0.961"/>
    <n v="32.00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1"/>
    <n v="1.5"/>
    <n v="2044"/>
    <n v="2044"/>
    <n v="2044"/>
    <n v="2044"/>
    <x v="9"/>
    <s v="2014-1"/>
    <b v="1"/>
    <m/>
    <s v="Utilities"/>
    <n v="20349"/>
    <s v="CA"/>
    <n v="2014"/>
    <s v="Lancaster Solar 2   "/>
    <m/>
    <s v="SPV"/>
    <n v="20349"/>
    <n v="9421"/>
    <n v="9421"/>
    <n v="1"/>
    <n v="58976"/>
    <n v="59169"/>
    <s v="LS2  "/>
    <n v="1"/>
    <s v="PV"/>
    <n v="3"/>
    <n v="0"/>
    <n v="4"/>
    <n v="20"/>
    <n v="20"/>
    <n v="16"/>
    <n v="9"/>
    <n v="16"/>
    <n v="1"/>
    <n v="1.5"/>
    <n v="1.5"/>
    <n v="0"/>
    <n v="0"/>
    <n v="0"/>
    <n v="0"/>
    <n v="2014"/>
    <n v="11"/>
    <n v="12"/>
    <n v="0"/>
    <n v="0"/>
    <n v="0"/>
    <n v="0"/>
    <n v="0"/>
    <n v="0"/>
    <n v="0"/>
    <n v="0"/>
    <n v="0"/>
    <n v="0.25800000000000001"/>
    <n v="0.13400000000000001"/>
    <n v="0.19600000000000001"/>
    <n v="0.25600000000000001"/>
    <n v="0.29599999999999999"/>
    <n v="0.33300000000000002"/>
    <n v="0.35299999999999998"/>
    <n v="0.35199999999999998"/>
    <n v="0.34300000000000003"/>
    <n v="0.311"/>
    <n v="0.26100000000000001"/>
    <n v="0.17599999999999999"/>
    <n v="0.141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166"/>
    <n v="34.71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27682320704866E-4"/>
    <n v="0"/>
    <n v="6.3846820147813533E-3"/>
    <x v="14"/>
    <s v="UPV"/>
    <s v="p9"/>
    <s v="none"/>
    <n v="29"/>
    <n v="13.4"/>
    <n v="2044"/>
    <n v="2044"/>
    <n v="2044"/>
    <n v="2044"/>
    <x v="9"/>
    <s v="2014-1"/>
    <b v="1"/>
    <m/>
    <s v="Utilities"/>
    <n v="20363"/>
    <s v="CA"/>
    <n v="2014"/>
    <s v="CID Solar, LLC      "/>
    <m/>
    <s v="SPV"/>
    <n v="20363"/>
    <n v="9435"/>
    <n v="9435"/>
    <n v="1"/>
    <n v="58468"/>
    <n v="59183"/>
    <s v="PV1  "/>
    <n v="1"/>
    <s v="PV"/>
    <n v="3"/>
    <n v="0"/>
    <n v="4"/>
    <n v="20"/>
    <n v="20"/>
    <n v="16"/>
    <n v="9"/>
    <n v="16"/>
    <n v="0.67"/>
    <n v="13.4"/>
    <n v="13.4"/>
    <n v="0"/>
    <n v="0"/>
    <n v="0"/>
    <n v="0"/>
    <n v="2014"/>
    <n v="12"/>
    <n v="12"/>
    <n v="0"/>
    <n v="0"/>
    <n v="0"/>
    <n v="0"/>
    <n v="0"/>
    <n v="0"/>
    <n v="0"/>
    <n v="0"/>
    <n v="0"/>
    <n v="0.22900000000000001"/>
    <n v="0.114"/>
    <n v="0.16700000000000001"/>
    <n v="0.218"/>
    <n v="0.252"/>
    <n v="0.28399999999999997"/>
    <n v="0.30099999999999999"/>
    <n v="0.29899999999999999"/>
    <n v="0.29199999999999998"/>
    <n v="0.26500000000000001"/>
    <n v="0.223"/>
    <n v="0.183"/>
    <n v="0.15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565"/>
    <n v="36.13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83783829600904E-4"/>
    <n v="0"/>
    <n v="3.144694126683353E-3"/>
    <x v="14"/>
    <s v="UPV"/>
    <s v="p9"/>
    <s v="none"/>
    <n v="29"/>
    <n v="6.6"/>
    <n v="2044"/>
    <n v="2044"/>
    <n v="2044"/>
    <n v="2044"/>
    <x v="9"/>
    <s v="2014-1"/>
    <b v="1"/>
    <m/>
    <s v="Utilities"/>
    <n v="20364"/>
    <s v="CA"/>
    <n v="2014"/>
    <s v="CID Solar, LLC      "/>
    <m/>
    <s v="SPV"/>
    <n v="20364"/>
    <n v="9435"/>
    <n v="9435"/>
    <n v="1"/>
    <n v="59139"/>
    <n v="59183"/>
    <s v="PV1  "/>
    <n v="1"/>
    <s v="PV"/>
    <n v="3"/>
    <n v="0"/>
    <n v="4"/>
    <n v="20"/>
    <n v="20"/>
    <n v="16"/>
    <n v="9"/>
    <n v="16"/>
    <n v="0.33"/>
    <n v="6.6"/>
    <n v="6.6"/>
    <n v="0"/>
    <n v="0"/>
    <n v="0"/>
    <n v="0"/>
    <n v="2014"/>
    <n v="12"/>
    <n v="12"/>
    <n v="0"/>
    <n v="0"/>
    <n v="0"/>
    <n v="0"/>
    <n v="0"/>
    <n v="0"/>
    <n v="0"/>
    <n v="0"/>
    <n v="0"/>
    <n v="0.22900000000000001"/>
    <n v="0.114"/>
    <n v="0.16700000000000001"/>
    <n v="0.218"/>
    <n v="0.252"/>
    <n v="0.28399999999999997"/>
    <n v="0.30099999999999999"/>
    <n v="0.29899999999999999"/>
    <n v="0.29199999999999998"/>
    <n v="0.26500000000000001"/>
    <n v="0.223"/>
    <n v="0.183"/>
    <n v="0.15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565"/>
    <n v="36.13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185514714654222E-4"/>
    <n v="0"/>
    <n v="6.8457677925669877E-3"/>
    <x v="10"/>
    <s v="DUPV"/>
    <s v="p33"/>
    <s v="none"/>
    <n v="85"/>
    <n v="1.6"/>
    <n v="2044"/>
    <n v="2044"/>
    <n v="2044"/>
    <n v="2044"/>
    <x v="9"/>
    <s v="2014-1"/>
    <b v="1"/>
    <m/>
    <s v="Utilities"/>
    <n v="20381"/>
    <s v="CO"/>
    <n v="2014"/>
    <s v="Sterling PV 3       "/>
    <m/>
    <s v="SPV"/>
    <n v="20381"/>
    <n v="9450"/>
    <n v="9450"/>
    <n v="1"/>
    <n v="59076"/>
    <n v="59198"/>
    <s v="STER3"/>
    <n v="1"/>
    <s v="PV"/>
    <n v="3"/>
    <n v="0"/>
    <n v="4"/>
    <n v="22"/>
    <n v="22"/>
    <n v="14"/>
    <n v="8"/>
    <n v="13"/>
    <n v="1"/>
    <n v="1.6"/>
    <n v="1.6"/>
    <n v="0"/>
    <n v="0"/>
    <n v="0"/>
    <n v="0"/>
    <n v="2014"/>
    <n v="12"/>
    <n v="12"/>
    <n v="0"/>
    <n v="0"/>
    <n v="0"/>
    <n v="0"/>
    <n v="0"/>
    <n v="0"/>
    <n v="0"/>
    <n v="0"/>
    <n v="0"/>
    <n v="0.28199999999999997"/>
    <n v="0.13800000000000001"/>
    <n v="0.224"/>
    <n v="0.27700000000000002"/>
    <n v="0.29499999999999998"/>
    <n v="0.312"/>
    <n v="0.35399999999999998"/>
    <n v="0.30499999999999999"/>
    <n v="0.27900000000000003"/>
    <n v="0.34799999999999998"/>
    <n v="0.33"/>
    <n v="0.25900000000000001"/>
    <n v="0.19900000000000001"/>
    <s v="PV"/>
    <n v="0"/>
    <n v="0"/>
    <n v="1"/>
    <n v="0"/>
    <n v="0"/>
    <n v="0"/>
    <n v="15.852"/>
    <n v="0"/>
    <n v="0.99399999999999999"/>
    <n v="0"/>
    <n v="0"/>
    <n v="0"/>
    <n v="0"/>
    <n v="0"/>
    <n v="0"/>
    <n v="0"/>
    <n v="0"/>
    <n v="0"/>
    <n v="0"/>
    <n v="0.35"/>
    <n v="0"/>
    <n v="0"/>
    <n v="0"/>
    <n v="0.9"/>
    <s v="N "/>
    <s v="N "/>
    <n v="103.19499999999999"/>
    <n v="40.63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185514714654222E-4"/>
    <n v="0"/>
    <n v="6.8457677925669877E-3"/>
    <x v="10"/>
    <s v="DUPV"/>
    <s v="p33"/>
    <s v="none"/>
    <n v="76"/>
    <n v="1.6"/>
    <n v="2044"/>
    <n v="2044"/>
    <n v="2044"/>
    <n v="2044"/>
    <x v="9"/>
    <s v="2014-1"/>
    <b v="1"/>
    <m/>
    <s v="Utilities"/>
    <n v="20382"/>
    <s v="CO"/>
    <n v="2014"/>
    <s v="Mesa PV1            "/>
    <m/>
    <s v="SPV"/>
    <n v="20382"/>
    <n v="9451"/>
    <n v="9451"/>
    <n v="1"/>
    <n v="59078"/>
    <n v="59199"/>
    <s v="MESA1"/>
    <n v="1"/>
    <s v="PV"/>
    <n v="3"/>
    <n v="0"/>
    <n v="4"/>
    <n v="22"/>
    <n v="22"/>
    <n v="14"/>
    <n v="8"/>
    <n v="13"/>
    <n v="1"/>
    <n v="1.6"/>
    <n v="1.6"/>
    <n v="0"/>
    <n v="0"/>
    <n v="0"/>
    <n v="0"/>
    <n v="2014"/>
    <n v="12"/>
    <n v="12"/>
    <n v="0"/>
    <n v="0"/>
    <n v="0"/>
    <n v="0"/>
    <n v="0"/>
    <n v="0"/>
    <n v="0"/>
    <n v="0"/>
    <n v="0"/>
    <n v="0.23100000000000001"/>
    <n v="0.11600000000000001"/>
    <n v="0.188"/>
    <n v="0.23300000000000001"/>
    <n v="0.247"/>
    <n v="0.26"/>
    <n v="0.29499999999999998"/>
    <n v="0.255"/>
    <n v="0.23400000000000001"/>
    <n v="0.29699999999999999"/>
    <n v="0.27900000000000003"/>
    <n v="0.221"/>
    <n v="0.17"/>
    <s v="PV"/>
    <n v="0"/>
    <n v="0"/>
    <n v="1"/>
    <n v="0"/>
    <n v="0"/>
    <n v="0"/>
    <n v="15.852"/>
    <n v="0"/>
    <n v="0.99399999999999999"/>
    <n v="0"/>
    <n v="0"/>
    <n v="0"/>
    <n v="0"/>
    <n v="0"/>
    <n v="0"/>
    <n v="0"/>
    <n v="0"/>
    <n v="0"/>
    <n v="0"/>
    <n v="0.35"/>
    <n v="0"/>
    <n v="0"/>
    <n v="0"/>
    <n v="0.9"/>
    <s v="N "/>
    <s v="N "/>
    <n v="108.509"/>
    <n v="39.0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531531913340869E-4"/>
    <n v="0"/>
    <n v="2.6205784389027945E-3"/>
    <x v="14"/>
    <s v="UPV"/>
    <s v="p65"/>
    <s v="none"/>
    <n v="173"/>
    <n v="5.5"/>
    <n v="2045"/>
    <n v="2045"/>
    <n v="2045"/>
    <n v="2045"/>
    <x v="33"/>
    <s v="2015-1"/>
    <b v="1"/>
    <m/>
    <s v="Utilities"/>
    <n v="20388"/>
    <s v="TX"/>
    <n v="2015"/>
    <s v="OCI Alamo 3 LLC     "/>
    <m/>
    <s v="SPV"/>
    <n v="20388"/>
    <n v="9455"/>
    <n v="9455"/>
    <n v="1"/>
    <n v="56769"/>
    <n v="59204"/>
    <s v="OCIA3"/>
    <n v="1"/>
    <s v="PV"/>
    <n v="3"/>
    <n v="0"/>
    <n v="4"/>
    <n v="1"/>
    <n v="1"/>
    <n v="12"/>
    <n v="7"/>
    <n v="11"/>
    <n v="1"/>
    <n v="5.5"/>
    <n v="5.5"/>
    <n v="0"/>
    <n v="0"/>
    <n v="0"/>
    <n v="0"/>
    <n v="2015"/>
    <n v="1"/>
    <n v="12"/>
    <n v="0"/>
    <n v="0"/>
    <n v="0"/>
    <n v="0"/>
    <n v="0"/>
    <n v="0"/>
    <n v="0"/>
    <n v="0"/>
    <n v="0"/>
    <n v="0.23899999999999999"/>
    <n v="0.13"/>
    <n v="0.16600000000000001"/>
    <n v="0.19"/>
    <n v="0.219"/>
    <n v="0.23100000000000001"/>
    <n v="0.28999999999999998"/>
    <n v="0.307"/>
    <n v="0.28499999999999998"/>
    <n v="0.28899999999999998"/>
    <n v="0.27600000000000002"/>
    <n v="0.21299999999999999"/>
    <n v="0.261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296999999999997"/>
    <n v="29.47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2E-3"/>
    <n v="0"/>
    <n v="4.7646880707323536E-2"/>
    <x v="14"/>
    <s v="UPV"/>
    <s v="p65"/>
    <s v="none"/>
    <n v="172"/>
    <n v="100"/>
    <n v="2045"/>
    <n v="2045"/>
    <n v="2045"/>
    <n v="2045"/>
    <x v="33"/>
    <s v="2015-1"/>
    <b v="1"/>
    <m/>
    <s v="Utilities"/>
    <n v="20389"/>
    <s v="TX"/>
    <n v="2015"/>
    <s v="OCI Alamo 5 LLC     "/>
    <m/>
    <s v="SPV"/>
    <n v="20389"/>
    <n v="9456"/>
    <n v="9456"/>
    <n v="1"/>
    <n v="56769"/>
    <n v="59205"/>
    <s v="OCIA5"/>
    <n v="1"/>
    <s v="PV"/>
    <n v="3"/>
    <n v="0"/>
    <n v="4"/>
    <n v="1"/>
    <n v="1"/>
    <n v="12"/>
    <n v="7"/>
    <n v="11"/>
    <n v="1"/>
    <n v="100"/>
    <n v="100"/>
    <n v="0"/>
    <n v="0"/>
    <n v="0"/>
    <n v="0"/>
    <n v="2015"/>
    <n v="12"/>
    <n v="12"/>
    <n v="0"/>
    <n v="0"/>
    <n v="0"/>
    <n v="0"/>
    <n v="0"/>
    <n v="0"/>
    <n v="0"/>
    <n v="0"/>
    <n v="0"/>
    <n v="0.25"/>
    <n v="0.14699999999999999"/>
    <n v="0.20499999999999999"/>
    <n v="0.224"/>
    <n v="0.26800000000000002"/>
    <n v="0.28799999999999998"/>
    <n v="0.33800000000000002"/>
    <n v="0.34200000000000003"/>
    <n v="0.29599999999999999"/>
    <n v="0.27500000000000002"/>
    <n v="0.27300000000000002"/>
    <n v="0.20799999999999999"/>
    <n v="0.1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715999999999994"/>
    <n v="29.21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866503671773467E-3"/>
    <n v="0"/>
    <n v="5.5270381620495301E-2"/>
    <x v="14"/>
    <s v="UPV"/>
    <s v="p61"/>
    <s v="none"/>
    <n v="163"/>
    <n v="116"/>
    <n v="2047"/>
    <n v="2047"/>
    <n v="2047"/>
    <n v="2047"/>
    <x v="8"/>
    <s v="2017-1"/>
    <b v="1"/>
    <m/>
    <s v="Utilities"/>
    <n v="20390"/>
    <s v="TX"/>
    <n v="2017"/>
    <s v="Alamo 6             "/>
    <m/>
    <s v="SPV"/>
    <n v="20390"/>
    <n v="9457"/>
    <n v="9457"/>
    <n v="1"/>
    <n v="59359"/>
    <n v="59206"/>
    <s v="OCIA6"/>
    <n v="1"/>
    <s v="PV"/>
    <n v="3"/>
    <n v="0"/>
    <n v="4"/>
    <n v="1"/>
    <n v="1"/>
    <n v="12"/>
    <n v="7"/>
    <n v="11"/>
    <n v="1"/>
    <n v="105"/>
    <n v="116"/>
    <n v="0"/>
    <n v="0"/>
    <n v="0"/>
    <n v="0"/>
    <n v="2017"/>
    <n v="3"/>
    <n v="12"/>
    <n v="0"/>
    <n v="0"/>
    <n v="0"/>
    <n v="0"/>
    <n v="0"/>
    <n v="0"/>
    <n v="0"/>
    <n v="0"/>
    <n v="0"/>
    <n v="0.17599999999999999"/>
    <n v="7.6999999999999999E-2"/>
    <n v="0.129"/>
    <n v="0.17499999999999999"/>
    <n v="0.20699999999999999"/>
    <n v="0.222"/>
    <n v="0.251"/>
    <n v="0.255"/>
    <n v="0.223"/>
    <n v="0.19800000000000001"/>
    <n v="0.16400000000000001"/>
    <n v="0.123"/>
    <n v="8.899999999999999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271"/>
    <n v="30.9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2E-3"/>
    <n v="0"/>
    <n v="4.7646880707323536E-2"/>
    <x v="14"/>
    <s v="UPV"/>
    <s v="p60"/>
    <s v="none"/>
    <n v="165"/>
    <n v="100"/>
    <n v="2046"/>
    <n v="2046"/>
    <n v="2046"/>
    <n v="2046"/>
    <x v="10"/>
    <s v="2016-1"/>
    <b v="1"/>
    <m/>
    <s v="Utilities"/>
    <n v="20391"/>
    <s v="TX"/>
    <n v="2016"/>
    <s v="OCI Alamo 7 LLC     "/>
    <m/>
    <s v="SPV"/>
    <n v="20391"/>
    <n v="9458"/>
    <n v="9458"/>
    <n v="1"/>
    <n v="56769"/>
    <n v="59207"/>
    <s v="OCIA7"/>
    <n v="1"/>
    <s v="PV"/>
    <n v="3"/>
    <n v="0"/>
    <n v="4"/>
    <n v="1"/>
    <n v="1"/>
    <n v="12"/>
    <n v="7"/>
    <n v="11"/>
    <n v="1"/>
    <n v="100"/>
    <n v="100"/>
    <n v="0"/>
    <n v="0"/>
    <n v="0"/>
    <n v="0"/>
    <n v="2016"/>
    <n v="8"/>
    <n v="12"/>
    <n v="0"/>
    <n v="0"/>
    <n v="0"/>
    <n v="0"/>
    <n v="0"/>
    <n v="0"/>
    <n v="0"/>
    <n v="0"/>
    <n v="0"/>
    <n v="0.28499999999999998"/>
    <n v="0.114"/>
    <n v="0.16200000000000001"/>
    <n v="0.26400000000000001"/>
    <n v="0.34499999999999997"/>
    <n v="0.432"/>
    <n v="0.432"/>
    <n v="0.438"/>
    <n v="0.20100000000000001"/>
    <n v="0.308"/>
    <n v="0.34"/>
    <n v="0.255"/>
    <n v="0.22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552999999999997"/>
    <n v="33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611794965481262E-4"/>
    <n v="0"/>
    <n v="9.2911417379280895E-3"/>
    <x v="14"/>
    <s v="UPV"/>
    <s v="p10"/>
    <s v="none"/>
    <n v="30"/>
    <n v="19.5"/>
    <n v="2046"/>
    <n v="2046"/>
    <n v="2046"/>
    <n v="2046"/>
    <x v="10"/>
    <s v="2016-1"/>
    <b v="1"/>
    <m/>
    <s v="Utilities"/>
    <n v="20432"/>
    <s v="CA"/>
    <n v="2016"/>
    <s v="Rio Bravo Solar 1 LL"/>
    <m/>
    <s v="SPV"/>
    <n v="20432"/>
    <n v="9490"/>
    <n v="9490"/>
    <n v="1"/>
    <n v="50123"/>
    <n v="59249"/>
    <s v="PV1  "/>
    <n v="1"/>
    <s v="PV"/>
    <n v="3"/>
    <n v="0"/>
    <n v="4"/>
    <n v="20"/>
    <n v="20"/>
    <n v="16"/>
    <n v="9"/>
    <n v="16"/>
    <n v="1"/>
    <n v="20"/>
    <n v="14.1"/>
    <n v="0"/>
    <n v="0"/>
    <n v="0"/>
    <n v="0"/>
    <n v="2016"/>
    <n v="12"/>
    <n v="12"/>
    <n v="0"/>
    <n v="0"/>
    <n v="0"/>
    <n v="0"/>
    <n v="0"/>
    <n v="0"/>
    <n v="0"/>
    <n v="0"/>
    <n v="0"/>
    <n v="0.34599999999999997"/>
    <n v="0.20300000000000001"/>
    <n v="0.252"/>
    <n v="0.42499999999999999"/>
    <n v="0.33900000000000002"/>
    <n v="0.41799999999999998"/>
    <n v="0.46800000000000003"/>
    <n v="0.41199999999999998"/>
    <n v="0.38100000000000001"/>
    <n v="0.36699999999999999"/>
    <n v="0.45300000000000001"/>
    <n v="0.28899999999999998"/>
    <n v="0.180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68300000000001"/>
    <n v="35.41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611794965481262E-4"/>
    <n v="0"/>
    <n v="9.2911417379280895E-3"/>
    <x v="14"/>
    <s v="UPV"/>
    <s v="p10"/>
    <s v="none"/>
    <n v="30"/>
    <n v="19.5"/>
    <n v="2046"/>
    <n v="2046"/>
    <n v="2046"/>
    <n v="2046"/>
    <x v="10"/>
    <s v="2016-1"/>
    <b v="1"/>
    <m/>
    <s v="Utilities"/>
    <n v="20433"/>
    <s v="CA"/>
    <n v="2016"/>
    <s v="Rio Bravo Solar II L"/>
    <m/>
    <s v="SPV"/>
    <n v="20433"/>
    <n v="9491"/>
    <n v="9491"/>
    <n v="1"/>
    <n v="50123"/>
    <n v="59250"/>
    <s v="PV1  "/>
    <n v="1"/>
    <s v="PV"/>
    <n v="3"/>
    <n v="0"/>
    <n v="4"/>
    <n v="20"/>
    <n v="20"/>
    <n v="16"/>
    <n v="9"/>
    <n v="16"/>
    <n v="1"/>
    <n v="20"/>
    <n v="14.1"/>
    <n v="0"/>
    <n v="0"/>
    <n v="0"/>
    <n v="0"/>
    <n v="2016"/>
    <n v="12"/>
    <n v="12"/>
    <n v="0"/>
    <n v="0"/>
    <n v="0"/>
    <n v="0"/>
    <n v="0"/>
    <n v="0"/>
    <n v="0"/>
    <n v="0"/>
    <n v="0"/>
    <n v="0.34100000000000003"/>
    <n v="0.20300000000000001"/>
    <n v="0.251"/>
    <n v="0.42299999999999999"/>
    <n v="0.33700000000000002"/>
    <n v="0.41599999999999998"/>
    <n v="0.46600000000000003"/>
    <n v="0.41099999999999998"/>
    <n v="0.38"/>
    <n v="0.36599999999999999"/>
    <n v="0.45100000000000001"/>
    <n v="0.28799999999999998"/>
    <n v="0.15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629"/>
    <n v="35.42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3339887033730387E-4"/>
    <n v="0"/>
    <n v="1.1625838892586941E-2"/>
    <x v="14"/>
    <s v="UPV"/>
    <s v="p47"/>
    <s v="none"/>
    <n v="148"/>
    <n v="24.4"/>
    <n v="2046"/>
    <n v="2046"/>
    <n v="2046"/>
    <n v="2046"/>
    <x v="10"/>
    <s v="2016-1"/>
    <b v="1"/>
    <m/>
    <s v="Utilities"/>
    <n v="20434"/>
    <s v="NM"/>
    <n v="2016"/>
    <s v="Caprock Solar 1 LLC "/>
    <m/>
    <s v="SPV"/>
    <n v="20434"/>
    <n v="9492"/>
    <n v="9492"/>
    <n v="1"/>
    <n v="59991"/>
    <n v="59251"/>
    <s v="PV1  "/>
    <n v="1"/>
    <s v="PV"/>
    <n v="3"/>
    <n v="0"/>
    <n v="4"/>
    <n v="18"/>
    <n v="18"/>
    <n v="15"/>
    <n v="8"/>
    <n v="14"/>
    <n v="1"/>
    <n v="25"/>
    <n v="18.8"/>
    <n v="0"/>
    <n v="0"/>
    <n v="0"/>
    <n v="0"/>
    <n v="2016"/>
    <n v="12"/>
    <n v="12"/>
    <n v="0"/>
    <n v="0"/>
    <n v="0"/>
    <n v="0"/>
    <n v="0"/>
    <n v="0"/>
    <n v="0"/>
    <n v="0"/>
    <n v="0"/>
    <n v="0.35399999999999998"/>
    <n v="0.25700000000000001"/>
    <n v="0.34899999999999998"/>
    <n v="0.47699999999999998"/>
    <n v="0.40500000000000003"/>
    <n v="0.38"/>
    <n v="0.435"/>
    <n v="0.41"/>
    <n v="0.33800000000000002"/>
    <n v="0.32300000000000001"/>
    <n v="0.40799999999999997"/>
    <n v="0.29399999999999998"/>
    <n v="0.242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3.378"/>
    <n v="34.98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542015008587079E-3"/>
    <n v="0"/>
    <n v="1.829640219161224E-2"/>
    <x v="14"/>
    <s v="UPV"/>
    <s v="p31"/>
    <s v="none"/>
    <n v="93"/>
    <n v="38.4"/>
    <n v="2048"/>
    <n v="2048"/>
    <n v="2048"/>
    <n v="2048"/>
    <x v="34"/>
    <s v="2018-1"/>
    <b v="1"/>
    <m/>
    <s v="Utilities"/>
    <n v="20435"/>
    <s v="NM"/>
    <n v="2018"/>
    <s v="Aragonne Solar LLC  "/>
    <m/>
    <s v="SPV"/>
    <n v="20435"/>
    <n v="9493"/>
    <n v="9493"/>
    <n v="1"/>
    <n v="59138"/>
    <n v="59252"/>
    <s v="PV1  "/>
    <n v="2"/>
    <s v="PV"/>
    <n v="3"/>
    <n v="0"/>
    <n v="4"/>
    <n v="19"/>
    <n v="19"/>
    <n v="15"/>
    <n v="8"/>
    <n v="14"/>
    <n v="1"/>
    <n v="40"/>
    <n v="34"/>
    <n v="0"/>
    <n v="0"/>
    <n v="0"/>
    <n v="0"/>
    <n v="2018"/>
    <n v="12"/>
    <n v="12"/>
    <n v="0"/>
    <n v="0"/>
    <n v="0"/>
    <n v="0"/>
    <n v="0"/>
    <n v="0"/>
    <n v="0"/>
    <n v="0"/>
    <n v="0"/>
    <n v="0.219"/>
    <n v="0.128"/>
    <n v="0.17"/>
    <n v="0.24"/>
    <n v="0.27800000000000002"/>
    <n v="0.29199999999999998"/>
    <n v="0.30399999999999999"/>
    <n v="0.26900000000000002"/>
    <n v="0.251"/>
    <n v="0.22900000000000001"/>
    <n v="0.193"/>
    <n v="0.157"/>
    <n v="0.11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985"/>
    <n v="34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184276204747408E-4"/>
    <n v="0"/>
    <n v="7.004091463976559E-3"/>
    <x v="14"/>
    <s v="UPV"/>
    <s v="p10"/>
    <s v="none"/>
    <n v="30"/>
    <n v="14.7"/>
    <n v="2047"/>
    <n v="2047"/>
    <n v="2047"/>
    <n v="2047"/>
    <x v="8"/>
    <s v="2017-1"/>
    <b v="1"/>
    <m/>
    <s v="Utilities"/>
    <n v="20436"/>
    <s v="CA"/>
    <n v="2017"/>
    <s v="Wildwood Solar II   "/>
    <m/>
    <s v="SPV"/>
    <n v="20436"/>
    <n v="9494"/>
    <n v="9494"/>
    <n v="1"/>
    <n v="50123"/>
    <n v="59253"/>
    <s v="PV1  "/>
    <n v="1"/>
    <s v="PV"/>
    <n v="3"/>
    <n v="0"/>
    <n v="4"/>
    <n v="20"/>
    <n v="20"/>
    <n v="16"/>
    <n v="9"/>
    <n v="16"/>
    <n v="1"/>
    <n v="15"/>
    <n v="11.2"/>
    <n v="0"/>
    <n v="0"/>
    <n v="0"/>
    <n v="0"/>
    <n v="2017"/>
    <n v="1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574"/>
    <n v="35.63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9"/>
    <s v="none"/>
    <n v="26"/>
    <n v="1.5"/>
    <n v="2044"/>
    <n v="2044"/>
    <n v="2044"/>
    <n v="2044"/>
    <x v="9"/>
    <s v="2014-1"/>
    <b v="1"/>
    <m/>
    <s v="Utilities"/>
    <n v="20450"/>
    <s v="CA"/>
    <n v="2014"/>
    <s v="Merced Solar LLC    "/>
    <m/>
    <s v="SPV"/>
    <n v="20450"/>
    <n v="9501"/>
    <n v="9501"/>
    <n v="1"/>
    <n v="59089"/>
    <n v="59265"/>
    <s v="PV8  "/>
    <n v="1"/>
    <s v="PV"/>
    <n v="3"/>
    <n v="0"/>
    <n v="4"/>
    <n v="20"/>
    <n v="20"/>
    <n v="16"/>
    <n v="9"/>
    <n v="16"/>
    <n v="1"/>
    <n v="1.5"/>
    <n v="1.5"/>
    <n v="0"/>
    <n v="0"/>
    <n v="0"/>
    <n v="0"/>
    <n v="2014"/>
    <n v="12"/>
    <n v="12"/>
    <n v="0"/>
    <n v="0"/>
    <n v="0"/>
    <n v="0"/>
    <n v="0"/>
    <n v="0"/>
    <n v="0"/>
    <n v="0"/>
    <n v="0"/>
    <n v="0.24399999999999999"/>
    <n v="0.11899999999999999"/>
    <n v="0.17699999999999999"/>
    <n v="0.23"/>
    <n v="0.26500000000000001"/>
    <n v="0.30399999999999999"/>
    <n v="0.32100000000000001"/>
    <n v="0.32100000000000001"/>
    <n v="0.312"/>
    <n v="0.28399999999999997"/>
    <n v="0.23899999999999999"/>
    <n v="0.19500000000000001"/>
    <n v="0.1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48399999999999"/>
    <n v="37.26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9"/>
    <s v="none"/>
    <n v="26"/>
    <n v="1.5"/>
    <n v="2044"/>
    <n v="2044"/>
    <n v="2044"/>
    <n v="2044"/>
    <x v="9"/>
    <s v="2014-1"/>
    <b v="1"/>
    <m/>
    <s v="Utilities"/>
    <n v="20451"/>
    <s v="CA"/>
    <n v="2014"/>
    <s v="Mission Solar LLC   "/>
    <m/>
    <s v="SPV"/>
    <n v="20451"/>
    <n v="9502"/>
    <n v="9502"/>
    <n v="1"/>
    <n v="59090"/>
    <n v="59267"/>
    <s v="PV9  "/>
    <n v="1"/>
    <s v="PV"/>
    <n v="3"/>
    <n v="0"/>
    <n v="4"/>
    <n v="20"/>
    <n v="20"/>
    <n v="16"/>
    <n v="9"/>
    <n v="16"/>
    <n v="1"/>
    <n v="1.5"/>
    <n v="1.5"/>
    <n v="0"/>
    <n v="0"/>
    <n v="0"/>
    <n v="0"/>
    <n v="2014"/>
    <n v="12"/>
    <n v="12"/>
    <n v="0"/>
    <n v="0"/>
    <n v="0"/>
    <n v="0"/>
    <n v="0"/>
    <n v="0"/>
    <n v="0"/>
    <n v="0"/>
    <n v="0"/>
    <n v="0.23400000000000001"/>
    <n v="0.114"/>
    <n v="0.16900000000000001"/>
    <n v="0.22"/>
    <n v="0.254"/>
    <n v="0.29199999999999998"/>
    <n v="0.309"/>
    <n v="0.308"/>
    <n v="0.29899999999999999"/>
    <n v="0.27300000000000002"/>
    <n v="0.23100000000000001"/>
    <n v="0.186"/>
    <n v="0.11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483"/>
    <n v="37.26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9"/>
    <s v="none"/>
    <n v="29"/>
    <n v="1.5"/>
    <n v="2044"/>
    <n v="2044"/>
    <n v="2044"/>
    <n v="2044"/>
    <x v="9"/>
    <s v="2014-1"/>
    <b v="1"/>
    <m/>
    <s v="Utilities"/>
    <n v="20452"/>
    <s v="CA"/>
    <n v="2014"/>
    <s v="Hollister Solar LLC "/>
    <m/>
    <s v="SPV"/>
    <n v="20452"/>
    <n v="9503"/>
    <n v="9503"/>
    <n v="1"/>
    <n v="59091"/>
    <n v="59268"/>
    <s v="PV10 "/>
    <n v="1"/>
    <s v="PV"/>
    <n v="3"/>
    <n v="0"/>
    <n v="4"/>
    <n v="20"/>
    <n v="20"/>
    <n v="16"/>
    <n v="9"/>
    <n v="16"/>
    <n v="1"/>
    <n v="1.5"/>
    <n v="1.5"/>
    <n v="0"/>
    <n v="0"/>
    <n v="0"/>
    <n v="0"/>
    <n v="2014"/>
    <n v="12"/>
    <n v="12"/>
    <n v="0"/>
    <n v="0"/>
    <n v="0"/>
    <n v="0"/>
    <n v="0"/>
    <n v="0"/>
    <n v="0"/>
    <n v="0"/>
    <n v="0"/>
    <n v="0.26600000000000001"/>
    <n v="0.13"/>
    <n v="0.192"/>
    <n v="0.251"/>
    <n v="0.28899999999999998"/>
    <n v="0.33"/>
    <n v="0.35"/>
    <n v="0.34799999999999998"/>
    <n v="0.33900000000000002"/>
    <n v="0.309"/>
    <n v="0.26"/>
    <n v="0.21099999999999999"/>
    <n v="0.131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429"/>
    <n v="36.8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4.7646880707323536E-3"/>
    <x v="14"/>
    <s v="UPV"/>
    <s v="p10"/>
    <s v="none"/>
    <n v="31"/>
    <n v="10"/>
    <n v="2045"/>
    <n v="2045"/>
    <n v="2045"/>
    <n v="2045"/>
    <x v="33"/>
    <s v="2015-1"/>
    <b v="1"/>
    <m/>
    <s v="Utilities"/>
    <n v="20457"/>
    <s v="CA"/>
    <n v="2015"/>
    <s v="SEPV Palmdale East  "/>
    <m/>
    <s v="SPV"/>
    <n v="20457"/>
    <n v="9508"/>
    <n v="9508"/>
    <n v="1"/>
    <n v="58661"/>
    <n v="59273"/>
    <s v="PALME"/>
    <n v="1"/>
    <s v="PV"/>
    <n v="3"/>
    <n v="0"/>
    <n v="4"/>
    <n v="20"/>
    <n v="20"/>
    <n v="16"/>
    <n v="9"/>
    <n v="16"/>
    <n v="1"/>
    <n v="10"/>
    <n v="10"/>
    <n v="0"/>
    <n v="0"/>
    <n v="0"/>
    <n v="0"/>
    <n v="2015"/>
    <n v="8"/>
    <n v="12"/>
    <n v="0"/>
    <n v="0"/>
    <n v="0"/>
    <n v="0"/>
    <n v="0"/>
    <n v="0"/>
    <n v="0"/>
    <n v="0"/>
    <n v="0"/>
    <n v="0.30599999999999999"/>
    <n v="0.14199999999999999"/>
    <n v="0.214"/>
    <n v="0.27800000000000002"/>
    <n v="0.32"/>
    <n v="0.39"/>
    <n v="0.41199999999999998"/>
    <n v="0.41"/>
    <n v="0.39500000000000002"/>
    <n v="0.35899999999999999"/>
    <n v="0.30199999999999999"/>
    <n v="0.248"/>
    <n v="0.203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93899999999999"/>
    <n v="34.6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820639070550386E-3"/>
    <n v="0"/>
    <n v="1.7152877054636473E-2"/>
    <x v="14"/>
    <s v="UPV"/>
    <s v="p10"/>
    <s v="none"/>
    <n v="30"/>
    <n v="36"/>
    <n v="2047"/>
    <n v="2047"/>
    <n v="2047"/>
    <n v="2047"/>
    <x v="8"/>
    <s v="2017-1"/>
    <b v="1"/>
    <m/>
    <s v="Utilities"/>
    <n v="20485"/>
    <s v="CA"/>
    <n v="2017"/>
    <s v="Beacon Solar Plant S"/>
    <m/>
    <s v="SPV"/>
    <n v="20485"/>
    <n v="9530"/>
    <n v="9530"/>
    <n v="1"/>
    <n v="60865"/>
    <n v="59308"/>
    <s v="BEAC5"/>
    <n v="1"/>
    <s v="PV"/>
    <n v="3"/>
    <n v="0"/>
    <n v="4"/>
    <n v="20"/>
    <n v="20"/>
    <n v="16"/>
    <n v="9"/>
    <n v="16"/>
    <n v="1"/>
    <n v="36"/>
    <n v="36"/>
    <n v="0"/>
    <n v="0"/>
    <n v="0"/>
    <n v="0"/>
    <n v="2017"/>
    <n v="12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03400000000001"/>
    <n v="35.24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25798838187983E-3"/>
    <n v="0"/>
    <n v="2.1441096318295591E-2"/>
    <x v="14"/>
    <s v="UPV"/>
    <s v="p10"/>
    <s v="none"/>
    <n v="30"/>
    <n v="45"/>
    <n v="2047"/>
    <n v="2047"/>
    <n v="2047"/>
    <n v="2047"/>
    <x v="8"/>
    <s v="2017-1"/>
    <b v="1"/>
    <m/>
    <s v="Utilities"/>
    <n v="20486"/>
    <s v="CA"/>
    <n v="2017"/>
    <s v="Beacon Solar Plant S"/>
    <m/>
    <s v="SPV"/>
    <n v="20486"/>
    <n v="9531"/>
    <n v="9531"/>
    <n v="1"/>
    <n v="60865"/>
    <n v="59309"/>
    <s v="BEAC2"/>
    <n v="1"/>
    <s v="PV"/>
    <n v="3"/>
    <n v="0"/>
    <n v="4"/>
    <n v="20"/>
    <n v="20"/>
    <n v="16"/>
    <n v="9"/>
    <n v="16"/>
    <n v="1"/>
    <n v="45"/>
    <n v="45"/>
    <n v="0"/>
    <n v="0"/>
    <n v="0"/>
    <n v="0"/>
    <n v="2017"/>
    <n v="12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999"/>
    <n v="35.26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832105220856157E-3"/>
    <n v="0"/>
    <n v="2.668225319610118E-2"/>
    <x v="14"/>
    <s v="UPV"/>
    <s v="p10"/>
    <s v="none"/>
    <n v="30"/>
    <n v="56"/>
    <n v="2047"/>
    <n v="2047"/>
    <n v="2047"/>
    <n v="2047"/>
    <x v="8"/>
    <s v="2017-1"/>
    <b v="1"/>
    <m/>
    <s v="Utilities"/>
    <n v="20495"/>
    <s v="CA"/>
    <n v="2017"/>
    <s v="Hecate Energy Beacon"/>
    <m/>
    <s v="SPV"/>
    <n v="20495"/>
    <n v="9537"/>
    <n v="9537"/>
    <n v="1"/>
    <n v="58661"/>
    <n v="59315"/>
    <s v="BEAC1"/>
    <n v="1"/>
    <s v="PV"/>
    <n v="3"/>
    <n v="0"/>
    <n v="4"/>
    <n v="20"/>
    <n v="20"/>
    <n v="16"/>
    <n v="9"/>
    <n v="16"/>
    <n v="1"/>
    <n v="56"/>
    <n v="56"/>
    <n v="0"/>
    <n v="0"/>
    <n v="0"/>
    <n v="0"/>
    <n v="2017"/>
    <n v="4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014"/>
    <n v="35.26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832105220856157E-3"/>
    <n v="0"/>
    <n v="2.668225319610118E-2"/>
    <x v="14"/>
    <s v="UPV"/>
    <s v="p10"/>
    <s v="none"/>
    <n v="30"/>
    <n v="56"/>
    <n v="2046"/>
    <n v="2046"/>
    <n v="2046"/>
    <n v="2046"/>
    <x v="10"/>
    <s v="2016-1"/>
    <b v="1"/>
    <m/>
    <s v="Utilities"/>
    <n v="20496"/>
    <s v="CA"/>
    <n v="2016"/>
    <s v="Hecate Energy Beacon"/>
    <m/>
    <s v="SPV"/>
    <n v="20496"/>
    <n v="9538"/>
    <n v="9538"/>
    <n v="1"/>
    <n v="58661"/>
    <n v="59316"/>
    <s v="BEAC3"/>
    <n v="1"/>
    <s v="PV"/>
    <n v="3"/>
    <n v="0"/>
    <n v="4"/>
    <n v="20"/>
    <n v="20"/>
    <n v="16"/>
    <n v="9"/>
    <n v="16"/>
    <n v="1"/>
    <n v="56"/>
    <n v="56"/>
    <n v="0"/>
    <n v="0"/>
    <n v="0"/>
    <n v="0"/>
    <n v="2016"/>
    <n v="12"/>
    <n v="12"/>
    <n v="0"/>
    <n v="0"/>
    <n v="0"/>
    <n v="0"/>
    <n v="0"/>
    <n v="0"/>
    <n v="0"/>
    <n v="0"/>
    <n v="0"/>
    <n v="0.254"/>
    <n v="0.153"/>
    <n v="0.20300000000000001"/>
    <n v="0.311"/>
    <n v="0.158"/>
    <n v="0.39200000000000002"/>
    <n v="0.42899999999999999"/>
    <n v="0.36699999999999999"/>
    <n v="0.32500000000000001"/>
    <n v="0.28999999999999998"/>
    <n v="0.246"/>
    <n v="0.182"/>
    <n v="0.1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015"/>
    <n v="35.2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3"/>
    <n v="0"/>
    <n v="2.3823440353661768E-2"/>
    <x v="14"/>
    <s v="UPV"/>
    <s v="p10"/>
    <s v="none"/>
    <n v="30"/>
    <n v="50"/>
    <n v="2046"/>
    <n v="2046"/>
    <n v="2046"/>
    <n v="2046"/>
    <x v="10"/>
    <s v="2016-1"/>
    <b v="1"/>
    <m/>
    <s v="Utilities"/>
    <n v="20497"/>
    <s v="CA"/>
    <n v="2016"/>
    <s v="Hecate Energy Beacon"/>
    <m/>
    <s v="SPV"/>
    <n v="20497"/>
    <n v="9539"/>
    <n v="9539"/>
    <n v="1"/>
    <n v="58661"/>
    <n v="59317"/>
    <s v="BEAC4"/>
    <n v="1"/>
    <s v="PV"/>
    <n v="3"/>
    <n v="0"/>
    <n v="4"/>
    <n v="20"/>
    <n v="20"/>
    <n v="16"/>
    <n v="9"/>
    <n v="16"/>
    <n v="1"/>
    <n v="50"/>
    <n v="50"/>
    <n v="0"/>
    <n v="0"/>
    <n v="0"/>
    <n v="0"/>
    <n v="2016"/>
    <n v="12"/>
    <n v="12"/>
    <n v="0"/>
    <n v="0"/>
    <n v="0"/>
    <n v="0"/>
    <n v="0"/>
    <n v="0"/>
    <n v="0"/>
    <n v="0"/>
    <n v="0"/>
    <n v="0.24399999999999999"/>
    <n v="0.13900000000000001"/>
    <n v="0.19400000000000001"/>
    <n v="0.30399999999999999"/>
    <n v="0.14399999999999999"/>
    <n v="0.377"/>
    <n v="0.41399999999999998"/>
    <n v="0.35599999999999998"/>
    <n v="0.32100000000000001"/>
    <n v="0.30099999999999999"/>
    <n v="0.26500000000000001"/>
    <n v="0.152"/>
    <n v="0.147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027"/>
    <n v="35.25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0"/>
    <s v="none"/>
    <n v="30"/>
    <n v="20"/>
    <n v="2045"/>
    <n v="2045"/>
    <n v="2045"/>
    <n v="2045"/>
    <x v="33"/>
    <s v="2015-1"/>
    <b v="1"/>
    <m/>
    <s v="Utilities"/>
    <n v="20502"/>
    <s v="CA"/>
    <n v="2015"/>
    <s v="Pumpjack Solar I    "/>
    <m/>
    <s v="SPV"/>
    <n v="20502"/>
    <n v="9544"/>
    <n v="9544"/>
    <n v="1"/>
    <n v="59121"/>
    <n v="59322"/>
    <s v="GEN1 "/>
    <n v="1"/>
    <s v="PV"/>
    <n v="3"/>
    <n v="0"/>
    <n v="4"/>
    <n v="20"/>
    <n v="20"/>
    <n v="16"/>
    <n v="9"/>
    <n v="16"/>
    <n v="1"/>
    <n v="20"/>
    <n v="20"/>
    <n v="0"/>
    <n v="0"/>
    <n v="0"/>
    <n v="0"/>
    <n v="2015"/>
    <n v="1"/>
    <n v="12"/>
    <n v="0"/>
    <n v="0"/>
    <n v="0"/>
    <n v="0"/>
    <n v="0"/>
    <n v="0"/>
    <n v="0"/>
    <n v="0"/>
    <n v="0"/>
    <n v="0.28399999999999997"/>
    <n v="0.14099999999999999"/>
    <n v="0.20599999999999999"/>
    <n v="0.27100000000000002"/>
    <n v="0.312"/>
    <n v="0.35199999999999998"/>
    <n v="0.373"/>
    <n v="0.372"/>
    <n v="0.36199999999999999"/>
    <n v="0.32900000000000001"/>
    <n v="0.27700000000000002"/>
    <n v="0.22700000000000001"/>
    <n v="0.18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623"/>
    <n v="35.3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249140886343795E-4"/>
    <n v="0"/>
    <n v="5.7462138133032182E-3"/>
    <x v="14"/>
    <s v="UPV"/>
    <s v="p10"/>
    <s v="none"/>
    <n v="31"/>
    <n v="12.06"/>
    <n v="2045"/>
    <n v="2045"/>
    <n v="2045"/>
    <n v="2045"/>
    <x v="33"/>
    <s v="2015-1"/>
    <b v="1"/>
    <m/>
    <s v="Utilities"/>
    <n v="20513"/>
    <s v="CA"/>
    <n v="2015"/>
    <s v="Catalina Solar 2, LL"/>
    <m/>
    <s v="SPV"/>
    <n v="20513"/>
    <n v="9553"/>
    <n v="9553"/>
    <n v="1"/>
    <n v="58468"/>
    <n v="59334"/>
    <s v="INV-1"/>
    <n v="1"/>
    <s v="PV"/>
    <n v="3"/>
    <n v="0"/>
    <n v="4"/>
    <n v="20"/>
    <n v="20"/>
    <n v="16"/>
    <n v="9"/>
    <n v="16"/>
    <n v="0.67"/>
    <n v="12.06"/>
    <n v="12.06"/>
    <n v="0"/>
    <n v="0"/>
    <n v="0"/>
    <n v="0"/>
    <n v="2015"/>
    <n v="8"/>
    <n v="12"/>
    <n v="0"/>
    <n v="0"/>
    <n v="0"/>
    <n v="0"/>
    <n v="0"/>
    <n v="0"/>
    <n v="0"/>
    <n v="0"/>
    <n v="0"/>
    <n v="0.35499999999999998"/>
    <n v="0.16400000000000001"/>
    <n v="0.247"/>
    <n v="0.32200000000000001"/>
    <n v="0.37"/>
    <n v="0.45100000000000001"/>
    <n v="0.47699999999999998"/>
    <n v="0.47399999999999998"/>
    <n v="0.46200000000000002"/>
    <n v="0.41899999999999998"/>
    <n v="0.35199999999999998"/>
    <n v="0.28999999999999998"/>
    <n v="0.238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5299999999999"/>
    <n v="34.81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85405446640814E-4"/>
    <n v="0"/>
    <n v="2.8302247140150182E-3"/>
    <x v="14"/>
    <s v="UPV"/>
    <s v="p10"/>
    <s v="none"/>
    <n v="31"/>
    <n v="5.94"/>
    <n v="2045"/>
    <n v="2045"/>
    <n v="2045"/>
    <n v="2045"/>
    <x v="33"/>
    <s v="2015-1"/>
    <b v="1"/>
    <m/>
    <s v="Utilities"/>
    <n v="20514"/>
    <s v="CA"/>
    <n v="2015"/>
    <s v="Catalina Solar 2, LL"/>
    <m/>
    <s v="SPV"/>
    <n v="20514"/>
    <n v="9553"/>
    <n v="9553"/>
    <n v="1"/>
    <n v="59139"/>
    <n v="59334"/>
    <s v="INV-1"/>
    <n v="1"/>
    <s v="PV"/>
    <n v="3"/>
    <n v="0"/>
    <n v="4"/>
    <n v="20"/>
    <n v="20"/>
    <n v="16"/>
    <n v="9"/>
    <n v="16"/>
    <n v="0.33"/>
    <n v="5.94"/>
    <n v="5.94"/>
    <n v="0"/>
    <n v="0"/>
    <n v="0"/>
    <n v="0"/>
    <n v="2015"/>
    <n v="8"/>
    <n v="12"/>
    <n v="0"/>
    <n v="0"/>
    <n v="0"/>
    <n v="0"/>
    <n v="0"/>
    <n v="0"/>
    <n v="0"/>
    <n v="0"/>
    <n v="0"/>
    <n v="0.35499999999999998"/>
    <n v="0.16400000000000001"/>
    <n v="0.247"/>
    <n v="0.32200000000000001"/>
    <n v="0.37"/>
    <n v="0.45100000000000001"/>
    <n v="0.47699999999999998"/>
    <n v="0.47399999999999998"/>
    <n v="0.46200000000000002"/>
    <n v="0.41899999999999998"/>
    <n v="0.35199999999999998"/>
    <n v="0.28999999999999998"/>
    <n v="0.238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5299999999999"/>
    <n v="34.81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590254619856821E-3"/>
    <n v="0"/>
    <n v="5.0076871623397037E-2"/>
    <x v="14"/>
    <s v="UPV"/>
    <s v="p9"/>
    <s v="none"/>
    <n v="26"/>
    <n v="105.1"/>
    <n v="2045"/>
    <n v="2045"/>
    <n v="2045"/>
    <n v="2045"/>
    <x v="33"/>
    <s v="2015-1"/>
    <b v="1"/>
    <m/>
    <s v="Utilities"/>
    <n v="20521"/>
    <s v="CA"/>
    <n v="2015"/>
    <s v="Quinto Solar PV Proj"/>
    <m/>
    <s v="SPV"/>
    <n v="20521"/>
    <n v="9558"/>
    <n v="9558"/>
    <n v="1"/>
    <n v="59138"/>
    <n v="59339"/>
    <s v="SSC13"/>
    <n v="1"/>
    <s v="PV"/>
    <n v="3"/>
    <n v="0"/>
    <n v="4"/>
    <n v="20"/>
    <n v="20"/>
    <n v="16"/>
    <n v="9"/>
    <n v="16"/>
    <n v="1"/>
    <n v="108"/>
    <n v="76.8"/>
    <n v="0"/>
    <n v="0"/>
    <n v="0"/>
    <n v="0"/>
    <n v="2015"/>
    <n v="11"/>
    <n v="12"/>
    <n v="0"/>
    <n v="0"/>
    <n v="0"/>
    <n v="0"/>
    <n v="0"/>
    <n v="0"/>
    <n v="0"/>
    <n v="0"/>
    <n v="0"/>
    <n v="0.34399999999999997"/>
    <n v="0.16400000000000001"/>
    <n v="0.29399999999999998"/>
    <n v="0.4"/>
    <n v="0.33100000000000002"/>
    <n v="0.40799999999999997"/>
    <n v="0.45800000000000002"/>
    <n v="0.43099999999999999"/>
    <n v="0.39100000000000001"/>
    <n v="0.35299999999999998"/>
    <n v="0.38100000000000001"/>
    <n v="0.26400000000000001"/>
    <n v="0.22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05200000000001"/>
    <n v="37.13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3"/>
    <n v="1.5"/>
    <n v="2044"/>
    <n v="2044"/>
    <n v="2044"/>
    <n v="2044"/>
    <x v="9"/>
    <s v="2014-1"/>
    <b v="1"/>
    <m/>
    <s v="Utilities"/>
    <n v="20525"/>
    <s v="CA"/>
    <n v="2014"/>
    <s v="SCE-Snowline-Duncan "/>
    <m/>
    <s v="SPV"/>
    <n v="20525"/>
    <n v="9561"/>
    <n v="9561"/>
    <n v="1"/>
    <n v="59144"/>
    <n v="59359"/>
    <n v="10400"/>
    <n v="1"/>
    <s v="PV"/>
    <n v="3"/>
    <n v="0"/>
    <n v="4"/>
    <n v="20"/>
    <n v="20"/>
    <n v="16"/>
    <n v="9"/>
    <n v="16"/>
    <n v="1"/>
    <n v="1.5"/>
    <n v="1.5"/>
    <n v="0"/>
    <n v="0"/>
    <n v="0"/>
    <n v="0"/>
    <n v="2014"/>
    <n v="10"/>
    <n v="12"/>
    <n v="0"/>
    <n v="0"/>
    <n v="0"/>
    <n v="0"/>
    <n v="0"/>
    <n v="0"/>
    <n v="0"/>
    <n v="0"/>
    <n v="0"/>
    <n v="0.29099999999999998"/>
    <n v="0.14799999999999999"/>
    <n v="0.218"/>
    <n v="0.28499999999999998"/>
    <n v="0.32800000000000001"/>
    <n v="0.37"/>
    <n v="0.39200000000000002"/>
    <n v="0.39100000000000001"/>
    <n v="0.38100000000000001"/>
    <n v="0.34599999999999997"/>
    <n v="0.27700000000000002"/>
    <n v="0.23"/>
    <n v="0.180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563"/>
    <n v="34.47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0"/>
    <s v="none"/>
    <n v="33"/>
    <n v="1"/>
    <n v="2044"/>
    <n v="2044"/>
    <n v="2044"/>
    <n v="2044"/>
    <x v="9"/>
    <s v="2014-1"/>
    <b v="1"/>
    <m/>
    <s v="Utilities"/>
    <n v="20526"/>
    <s v="CA"/>
    <n v="2014"/>
    <s v="SCE-Snowline-Duncan "/>
    <m/>
    <s v="SPV"/>
    <n v="20526"/>
    <n v="9562"/>
    <n v="9562"/>
    <n v="1"/>
    <n v="59145"/>
    <n v="59360"/>
    <n v="11113"/>
    <n v="1"/>
    <s v="PV"/>
    <n v="3"/>
    <n v="0"/>
    <n v="4"/>
    <n v="20"/>
    <n v="20"/>
    <n v="16"/>
    <n v="9"/>
    <n v="16"/>
    <n v="1"/>
    <n v="1"/>
    <n v="1"/>
    <n v="0"/>
    <n v="0"/>
    <n v="0"/>
    <n v="0"/>
    <n v="2014"/>
    <n v="10"/>
    <n v="12"/>
    <n v="0"/>
    <n v="0"/>
    <n v="0"/>
    <n v="0"/>
    <n v="0"/>
    <n v="0"/>
    <n v="0"/>
    <n v="0"/>
    <n v="0"/>
    <n v="0.29499999999999998"/>
    <n v="0.15"/>
    <n v="0.22"/>
    <n v="0.28799999999999998"/>
    <n v="0.33200000000000002"/>
    <n v="0.375"/>
    <n v="0.39800000000000002"/>
    <n v="0.39600000000000002"/>
    <n v="0.38600000000000001"/>
    <n v="0.35"/>
    <n v="0.28299999999999997"/>
    <n v="0.23499999999999999"/>
    <n v="0.18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562"/>
    <n v="34.47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6"/>
    <s v="none"/>
    <n v="15"/>
    <n v="5"/>
    <n v="2045"/>
    <n v="2045"/>
    <n v="2045"/>
    <n v="2045"/>
    <x v="33"/>
    <s v="2015-1"/>
    <b v="1"/>
    <m/>
    <s v="Utilities"/>
    <n v="20539"/>
    <s v="OR"/>
    <n v="2015"/>
    <s v="Old Mill Solar      "/>
    <m/>
    <s v="SPV"/>
    <n v="20539"/>
    <n v="9574"/>
    <n v="9574"/>
    <n v="1"/>
    <n v="59143"/>
    <n v="59374"/>
    <s v="OMSLR"/>
    <n v="1"/>
    <s v="PV"/>
    <n v="3"/>
    <n v="0"/>
    <n v="4"/>
    <n v="21"/>
    <n v="21"/>
    <n v="16"/>
    <n v="9"/>
    <n v="15"/>
    <n v="1"/>
    <n v="5"/>
    <n v="5"/>
    <n v="0"/>
    <n v="0"/>
    <n v="0"/>
    <n v="0"/>
    <n v="2015"/>
    <n v="12"/>
    <n v="12"/>
    <n v="0"/>
    <n v="0"/>
    <n v="0"/>
    <n v="0"/>
    <n v="0"/>
    <n v="0"/>
    <n v="0"/>
    <n v="0"/>
    <n v="0"/>
    <n v="0.222"/>
    <n v="0.10199999999999999"/>
    <n v="0.15"/>
    <n v="0.20300000000000001"/>
    <n v="0.23200000000000001"/>
    <n v="0.28399999999999997"/>
    <n v="0.30299999999999999"/>
    <n v="0.29499999999999998"/>
    <n v="0.28100000000000003"/>
    <n v="0.26400000000000001"/>
    <n v="0.22800000000000001"/>
    <n v="0.16900000000000001"/>
    <n v="9.7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04600000000001"/>
    <n v="42.20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611794965481262E-4"/>
    <n v="0"/>
    <n v="9.2911417379280895E-3"/>
    <x v="14"/>
    <s v="UPV"/>
    <s v="p10"/>
    <s v="none"/>
    <n v="30"/>
    <n v="19.5"/>
    <n v="2045"/>
    <n v="2045"/>
    <n v="2045"/>
    <n v="2045"/>
    <x v="33"/>
    <s v="2015-1"/>
    <b v="1"/>
    <m/>
    <s v="Utilities"/>
    <n v="20547"/>
    <s v="CA"/>
    <n v="2015"/>
    <s v="Wildwood Solar I, LL"/>
    <m/>
    <s v="SPV"/>
    <n v="20547"/>
    <n v="9579"/>
    <n v="9579"/>
    <n v="1"/>
    <n v="59158"/>
    <n v="59380"/>
    <s v="WLD1 "/>
    <n v="1"/>
    <s v="PV"/>
    <n v="3"/>
    <n v="0"/>
    <n v="4"/>
    <n v="20"/>
    <n v="20"/>
    <n v="16"/>
    <n v="9"/>
    <n v="16"/>
    <n v="1"/>
    <n v="19.5"/>
    <n v="19.5"/>
    <n v="0"/>
    <n v="0"/>
    <n v="0"/>
    <n v="0"/>
    <n v="2015"/>
    <n v="2"/>
    <n v="12"/>
    <n v="0"/>
    <n v="0"/>
    <n v="0"/>
    <n v="0"/>
    <n v="0"/>
    <n v="0"/>
    <n v="0"/>
    <n v="0"/>
    <n v="0"/>
    <n v="0.27400000000000002"/>
    <n v="0.125"/>
    <n v="0.19700000000000001"/>
    <n v="0.25800000000000001"/>
    <n v="0.29699999999999999"/>
    <n v="0.33600000000000002"/>
    <n v="0.35599999999999998"/>
    <n v="0.35399999999999998"/>
    <n v="0.34499999999999997"/>
    <n v="0.313"/>
    <n v="0.26300000000000001"/>
    <n v="0.216"/>
    <n v="0.177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578"/>
    <n v="35.6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045864601223081E-3"/>
    <n v="0"/>
    <n v="3.8117504565858829E-2"/>
    <x v="14"/>
    <s v="UPV"/>
    <s v="p25"/>
    <s v="none"/>
    <n v="48"/>
    <n v="80"/>
    <n v="2046"/>
    <n v="2046"/>
    <n v="2046"/>
    <n v="2046"/>
    <x v="10"/>
    <s v="2016-1"/>
    <b v="1"/>
    <m/>
    <s v="Utilities"/>
    <n v="20550"/>
    <s v="UT"/>
    <n v="2016"/>
    <s v="Enterprise Solar, LL"/>
    <m/>
    <s v="SPV"/>
    <n v="20550"/>
    <n v="9582"/>
    <n v="9582"/>
    <n v="1"/>
    <n v="58468"/>
    <n v="59386"/>
    <s v="ENTS1"/>
    <n v="1"/>
    <s v="PV"/>
    <n v="3"/>
    <n v="0"/>
    <n v="4"/>
    <n v="21"/>
    <n v="21"/>
    <n v="14"/>
    <n v="8"/>
    <n v="13"/>
    <n v="1"/>
    <n v="80"/>
    <n v="80"/>
    <n v="0"/>
    <n v="0"/>
    <n v="0"/>
    <n v="0"/>
    <n v="2016"/>
    <n v="7"/>
    <n v="12"/>
    <n v="0"/>
    <n v="0"/>
    <n v="0"/>
    <n v="0"/>
    <n v="0"/>
    <n v="0"/>
    <n v="0"/>
    <n v="0"/>
    <n v="0"/>
    <n v="0.311"/>
    <n v="0.152"/>
    <n v="0.249"/>
    <n v="0.33700000000000002"/>
    <n v="0.38200000000000001"/>
    <n v="0.3"/>
    <n v="0.443"/>
    <n v="0.39500000000000002"/>
    <n v="0.35299999999999998"/>
    <n v="0.34399999999999997"/>
    <n v="0.29899999999999999"/>
    <n v="0.23100000000000001"/>
    <n v="0.18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3.613"/>
    <n v="37.64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045864601223081E-3"/>
    <n v="0"/>
    <n v="3.8117504565858829E-2"/>
    <x v="14"/>
    <s v="UPV"/>
    <s v="p25"/>
    <s v="none"/>
    <n v="48"/>
    <n v="80"/>
    <n v="2046"/>
    <n v="2046"/>
    <n v="2046"/>
    <n v="2046"/>
    <x v="10"/>
    <s v="2016-1"/>
    <b v="1"/>
    <m/>
    <s v="Utilities"/>
    <n v="20551"/>
    <s v="UT"/>
    <n v="2016"/>
    <s v="Escalante Solar I, L"/>
    <m/>
    <s v="SPV"/>
    <n v="20551"/>
    <n v="9583"/>
    <n v="9583"/>
    <n v="1"/>
    <n v="58468"/>
    <n v="59387"/>
    <s v="ESCS1"/>
    <n v="1"/>
    <s v="PV"/>
    <n v="3"/>
    <n v="0"/>
    <n v="4"/>
    <n v="4"/>
    <n v="4"/>
    <n v="14"/>
    <n v="8"/>
    <n v="13"/>
    <n v="1"/>
    <n v="80"/>
    <n v="80"/>
    <n v="0"/>
    <n v="0"/>
    <n v="0"/>
    <n v="0"/>
    <n v="2016"/>
    <n v="8"/>
    <n v="12"/>
    <n v="0"/>
    <n v="0"/>
    <n v="0"/>
    <n v="0"/>
    <n v="0"/>
    <n v="0"/>
    <n v="0"/>
    <n v="0"/>
    <n v="0"/>
    <n v="0.27700000000000002"/>
    <n v="0.14000000000000001"/>
    <n v="0.23"/>
    <n v="0.311"/>
    <n v="0.35299999999999998"/>
    <n v="0.40699999999999997"/>
    <n v="0.45900000000000002"/>
    <n v="0.26800000000000002"/>
    <n v="0.318"/>
    <n v="0.32200000000000001"/>
    <n v="0.27800000000000002"/>
    <n v="0.20300000000000001"/>
    <n v="0.15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3.03400000000001"/>
    <n v="38.52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045864601223081E-3"/>
    <n v="0"/>
    <n v="3.8117504565858829E-2"/>
    <x v="14"/>
    <s v="UPV"/>
    <s v="p25"/>
    <s v="none"/>
    <n v="48"/>
    <n v="80"/>
    <n v="2046"/>
    <n v="2046"/>
    <n v="2046"/>
    <n v="2046"/>
    <x v="10"/>
    <s v="2016-1"/>
    <b v="1"/>
    <m/>
    <s v="Utilities"/>
    <n v="20552"/>
    <s v="UT"/>
    <n v="2016"/>
    <s v="Escalante Solar II, "/>
    <m/>
    <s v="SPV"/>
    <n v="20552"/>
    <n v="9584"/>
    <n v="9584"/>
    <n v="1"/>
    <n v="58468"/>
    <n v="59388"/>
    <s v="ESCS2"/>
    <n v="1"/>
    <s v="PV"/>
    <n v="3"/>
    <n v="0"/>
    <n v="4"/>
    <n v="21"/>
    <n v="21"/>
    <n v="14"/>
    <n v="8"/>
    <n v="13"/>
    <n v="1"/>
    <n v="80"/>
    <n v="80"/>
    <n v="0"/>
    <n v="0"/>
    <n v="0"/>
    <n v="0"/>
    <n v="2016"/>
    <n v="8"/>
    <n v="12"/>
    <n v="0"/>
    <n v="0"/>
    <n v="0"/>
    <n v="0"/>
    <n v="0"/>
    <n v="0"/>
    <n v="0"/>
    <n v="0"/>
    <n v="0"/>
    <n v="0.27300000000000002"/>
    <n v="0.14199999999999999"/>
    <n v="0.23200000000000001"/>
    <n v="0.314"/>
    <n v="0.35699999999999998"/>
    <n v="0.41099999999999998"/>
    <n v="0.255"/>
    <n v="0.32200000000000001"/>
    <n v="0.33300000000000002"/>
    <n v="0.32300000000000001"/>
    <n v="0.27200000000000002"/>
    <n v="0.20300000000000001"/>
    <n v="0.15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3.03"/>
    <n v="38.50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045864601223081E-3"/>
    <n v="0"/>
    <n v="3.8117504565858829E-2"/>
    <x v="14"/>
    <s v="UPV"/>
    <s v="p25"/>
    <s v="none"/>
    <n v="48"/>
    <n v="80"/>
    <n v="2046"/>
    <n v="2046"/>
    <n v="2046"/>
    <n v="2046"/>
    <x v="10"/>
    <s v="2016-1"/>
    <b v="1"/>
    <m/>
    <s v="Utilities"/>
    <n v="20553"/>
    <s v="UT"/>
    <n v="2016"/>
    <s v="Escalante Solar III,"/>
    <m/>
    <s v="SPV"/>
    <n v="20553"/>
    <n v="9585"/>
    <n v="9585"/>
    <n v="1"/>
    <n v="58468"/>
    <n v="59389"/>
    <s v="ESCS3"/>
    <n v="1"/>
    <s v="PV"/>
    <n v="3"/>
    <n v="0"/>
    <n v="4"/>
    <n v="21"/>
    <n v="21"/>
    <n v="14"/>
    <n v="8"/>
    <n v="13"/>
    <n v="1"/>
    <n v="80"/>
    <n v="80"/>
    <n v="0"/>
    <n v="0"/>
    <n v="0"/>
    <n v="0"/>
    <n v="2016"/>
    <n v="8"/>
    <n v="12"/>
    <n v="0"/>
    <n v="0"/>
    <n v="0"/>
    <n v="0"/>
    <n v="0"/>
    <n v="0"/>
    <n v="0"/>
    <n v="0"/>
    <n v="0"/>
    <n v="0.27500000000000002"/>
    <n v="0.14099999999999999"/>
    <n v="0.23100000000000001"/>
    <n v="0.312"/>
    <n v="0.35399999999999998"/>
    <n v="0.40899999999999997"/>
    <n v="0.27"/>
    <n v="0.33600000000000002"/>
    <n v="0.32800000000000001"/>
    <n v="0.31900000000000001"/>
    <n v="0.27700000000000002"/>
    <n v="0.2"/>
    <n v="0.15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98699999999999"/>
    <n v="38.49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600328815175488E-4"/>
    <n v="0"/>
    <n v="8.3382041237816187E-3"/>
    <x v="14"/>
    <s v="UPV"/>
    <s v="p13"/>
    <s v="none"/>
    <n v="40"/>
    <n v="17.5"/>
    <n v="2044"/>
    <n v="2044"/>
    <n v="2044"/>
    <n v="2044"/>
    <x v="9"/>
    <s v="2014-1"/>
    <b v="1"/>
    <m/>
    <s v="Utilities"/>
    <n v="20571"/>
    <s v="NV"/>
    <n v="2014"/>
    <s v="Searchlight Solar   "/>
    <m/>
    <s v="SPV"/>
    <n v="20571"/>
    <n v="9592"/>
    <n v="9592"/>
    <n v="1"/>
    <n v="59175"/>
    <n v="59404"/>
    <n v="1"/>
    <n v="1"/>
    <s v="PV"/>
    <n v="3"/>
    <n v="0"/>
    <n v="4"/>
    <n v="19"/>
    <n v="19"/>
    <n v="14"/>
    <n v="8"/>
    <n v="13"/>
    <n v="1"/>
    <n v="17.5"/>
    <n v="17.5"/>
    <n v="0"/>
    <n v="0"/>
    <n v="0"/>
    <n v="0"/>
    <n v="2014"/>
    <n v="12"/>
    <n v="12"/>
    <n v="0"/>
    <n v="0"/>
    <n v="0"/>
    <n v="0"/>
    <n v="0"/>
    <n v="0"/>
    <n v="0"/>
    <n v="0"/>
    <n v="0"/>
    <n v="0.31"/>
    <n v="0.154"/>
    <n v="0.41499999999999998"/>
    <n v="0.28699999999999998"/>
    <n v="0.32700000000000001"/>
    <n v="0.34100000000000003"/>
    <n v="0.372"/>
    <n v="0.36"/>
    <n v="0.36699999999999999"/>
    <n v="0.35899999999999999"/>
    <n v="0.312"/>
    <n v="0.27"/>
    <n v="0.198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3600000000001"/>
    <n v="35.47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88230705656556E-4"/>
    <n v="0"/>
    <n v="5.5621863314606777E-3"/>
    <x v="10"/>
    <s v="DUPV"/>
    <s v="p10"/>
    <s v="none"/>
    <n v="33"/>
    <n v="1.3"/>
    <n v="2045"/>
    <n v="2045"/>
    <n v="2045"/>
    <n v="2045"/>
    <x v="33"/>
    <s v="2015-1"/>
    <b v="1"/>
    <m/>
    <s v="Utilities"/>
    <n v="20572"/>
    <s v="CA"/>
    <n v="2015"/>
    <s v="Diamond Valley Solar"/>
    <m/>
    <s v="SPV"/>
    <n v="20572"/>
    <n v="9593"/>
    <n v="9593"/>
    <n v="1"/>
    <n v="59176"/>
    <n v="59405"/>
    <s v="PV11 "/>
    <n v="1"/>
    <s v="PV"/>
    <n v="3"/>
    <n v="0"/>
    <n v="4"/>
    <n v="20"/>
    <n v="20"/>
    <n v="16"/>
    <n v="9"/>
    <n v="16"/>
    <n v="1"/>
    <n v="1.3"/>
    <n v="1.3"/>
    <n v="0"/>
    <n v="0"/>
    <n v="0"/>
    <n v="0"/>
    <n v="2015"/>
    <n v="1"/>
    <n v="12"/>
    <n v="0"/>
    <n v="0"/>
    <n v="0"/>
    <n v="0"/>
    <n v="0"/>
    <n v="0"/>
    <n v="0"/>
    <n v="0"/>
    <n v="0"/>
    <n v="0.2"/>
    <n v="9.9000000000000005E-2"/>
    <n v="0.14699999999999999"/>
    <n v="0.189"/>
    <n v="0.219"/>
    <n v="0.247"/>
    <n v="0.26100000000000001"/>
    <n v="0.26200000000000001"/>
    <n v="0.255"/>
    <n v="0.23100000000000001"/>
    <n v="0.19400000000000001"/>
    <n v="0.161"/>
    <n v="0.131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07299999999999"/>
    <n v="33.71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959050674074718E-4"/>
    <n v="0"/>
    <n v="4.907628712854324E-3"/>
    <x v="14"/>
    <s v="UPV"/>
    <s v="p59"/>
    <s v="none"/>
    <n v="94"/>
    <n v="10.3"/>
    <n v="2044"/>
    <n v="2044"/>
    <n v="2044"/>
    <n v="2044"/>
    <x v="9"/>
    <s v="2014-1"/>
    <b v="1"/>
    <m/>
    <s v="Utilities"/>
    <n v="20574"/>
    <s v="TX"/>
    <n v="2014"/>
    <s v="Newman Solar        "/>
    <m/>
    <s v="SPV"/>
    <n v="20574"/>
    <n v="9595"/>
    <n v="9595"/>
    <n v="1"/>
    <n v="59180"/>
    <n v="59407"/>
    <s v="NEW1 "/>
    <n v="1"/>
    <s v="PV"/>
    <n v="3"/>
    <n v="0"/>
    <n v="4"/>
    <n v="19"/>
    <n v="19"/>
    <n v="12"/>
    <n v="7"/>
    <n v="11"/>
    <n v="1"/>
    <n v="10.5"/>
    <n v="10.3"/>
    <n v="0"/>
    <n v="0"/>
    <n v="0"/>
    <n v="0"/>
    <n v="2014"/>
    <n v="12"/>
    <n v="12"/>
    <n v="0"/>
    <n v="0"/>
    <n v="0"/>
    <n v="0"/>
    <n v="0"/>
    <n v="0"/>
    <n v="0"/>
    <n v="0"/>
    <n v="0"/>
    <n v="0.3"/>
    <n v="0.16800000000000001"/>
    <n v="0.21199999999999999"/>
    <n v="0.24399999999999999"/>
    <n v="0.28100000000000003"/>
    <n v="0.29499999999999998"/>
    <n v="0.373"/>
    <n v="0.39400000000000002"/>
    <n v="0.36699999999999999"/>
    <n v="0.371"/>
    <n v="0.35399999999999998"/>
    <n v="0.27100000000000002"/>
    <n v="0.2760000000000000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428"/>
    <n v="31.97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0"/>
    <s v="none"/>
    <n v="30"/>
    <n v="20"/>
    <n v="2045"/>
    <n v="2045"/>
    <n v="2045"/>
    <n v="2045"/>
    <x v="33"/>
    <s v="2015-1"/>
    <b v="1"/>
    <m/>
    <s v="Utilities"/>
    <n v="20575"/>
    <s v="CA"/>
    <n v="2015"/>
    <s v="Shafter Solar LLC   "/>
    <m/>
    <s v="SPV"/>
    <n v="20575"/>
    <n v="9596"/>
    <n v="9596"/>
    <n v="1"/>
    <n v="59183"/>
    <n v="59408"/>
    <n v="1"/>
    <n v="1"/>
    <s v="PV"/>
    <n v="3"/>
    <n v="0"/>
    <n v="4"/>
    <n v="20"/>
    <n v="20"/>
    <n v="16"/>
    <n v="9"/>
    <n v="16"/>
    <n v="1"/>
    <n v="20"/>
    <n v="20"/>
    <n v="0"/>
    <n v="0"/>
    <n v="0"/>
    <n v="0"/>
    <n v="2015"/>
    <n v="5"/>
    <n v="12"/>
    <n v="0"/>
    <n v="0"/>
    <n v="0"/>
    <n v="0"/>
    <n v="0"/>
    <n v="0"/>
    <n v="0"/>
    <n v="0"/>
    <n v="0"/>
    <n v="0.29799999999999999"/>
    <n v="0.13700000000000001"/>
    <n v="0.20599999999999999"/>
    <n v="0.26900000000000002"/>
    <n v="0.31"/>
    <n v="0.36299999999999999"/>
    <n v="0.38500000000000001"/>
    <n v="0.38300000000000001"/>
    <n v="0.373"/>
    <n v="0.33900000000000002"/>
    <n v="0.28499999999999998"/>
    <n v="0.23300000000000001"/>
    <n v="0.193"/>
    <s v="PV"/>
    <n v="0"/>
    <n v="0"/>
    <n v="1"/>
    <n v="0"/>
    <n v="0"/>
    <n v="0"/>
    <n v="15.852"/>
    <n v="0"/>
    <n v="0.999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128"/>
    <n v="35.39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0"/>
    <s v="none"/>
    <n v="33"/>
    <n v="1"/>
    <n v="2044"/>
    <n v="2044"/>
    <n v="2044"/>
    <n v="2044"/>
    <x v="9"/>
    <s v="2014-1"/>
    <b v="1"/>
    <m/>
    <s v="Utilities"/>
    <n v="20576"/>
    <s v="CA"/>
    <n v="2014"/>
    <s v="Madelyn Solar, LLC  "/>
    <m/>
    <s v="SPV"/>
    <n v="20576"/>
    <n v="9597"/>
    <n v="9597"/>
    <n v="1"/>
    <n v="59185"/>
    <n v="59409"/>
    <s v="SNL17"/>
    <n v="1"/>
    <s v="PV"/>
    <n v="3"/>
    <n v="0"/>
    <n v="4"/>
    <n v="20"/>
    <n v="20"/>
    <n v="16"/>
    <n v="9"/>
    <n v="16"/>
    <n v="1"/>
    <n v="1"/>
    <n v="1"/>
    <n v="0"/>
    <n v="0"/>
    <n v="0"/>
    <n v="0"/>
    <n v="2014"/>
    <n v="12"/>
    <n v="12"/>
    <n v="0"/>
    <n v="0"/>
    <n v="0"/>
    <n v="0"/>
    <n v="0"/>
    <n v="0"/>
    <n v="0"/>
    <n v="0"/>
    <n v="0"/>
    <n v="0.32400000000000001"/>
    <n v="0.16300000000000001"/>
    <n v="0.23799999999999999"/>
    <n v="0.312"/>
    <n v="0.36"/>
    <n v="0.40500000000000003"/>
    <n v="0.42899999999999999"/>
    <n v="0.42799999999999999"/>
    <n v="0.41699999999999998"/>
    <n v="0.378"/>
    <n v="0.318"/>
    <n v="0.26200000000000001"/>
    <n v="0.211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324"/>
    <n v="34.76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3"/>
    <n v="1.5"/>
    <n v="2044"/>
    <n v="2044"/>
    <n v="2044"/>
    <n v="2044"/>
    <x v="9"/>
    <s v="2014-1"/>
    <b v="1"/>
    <m/>
    <s v="Utilities"/>
    <n v="20577"/>
    <s v="CA"/>
    <n v="2014"/>
    <s v="Rudy Solar, LLC     "/>
    <m/>
    <s v="SPV"/>
    <n v="20577"/>
    <n v="9598"/>
    <n v="9598"/>
    <n v="1"/>
    <n v="59185"/>
    <n v="59410"/>
    <s v="SNL19"/>
    <n v="1"/>
    <s v="PV"/>
    <n v="3"/>
    <n v="0"/>
    <n v="4"/>
    <n v="20"/>
    <n v="20"/>
    <n v="16"/>
    <n v="9"/>
    <n v="16"/>
    <n v="1"/>
    <n v="1.5"/>
    <n v="1.5"/>
    <n v="0"/>
    <n v="0"/>
    <n v="0"/>
    <n v="0"/>
    <n v="2014"/>
    <n v="12"/>
    <n v="12"/>
    <n v="0"/>
    <n v="0"/>
    <n v="0"/>
    <n v="0"/>
    <n v="0"/>
    <n v="0"/>
    <n v="0"/>
    <n v="0"/>
    <n v="0"/>
    <n v="0.32400000000000001"/>
    <n v="0.16300000000000001"/>
    <n v="0.23899999999999999"/>
    <n v="0.313"/>
    <n v="0.36099999999999999"/>
    <n v="0.40799999999999997"/>
    <n v="0.432"/>
    <n v="0.43099999999999999"/>
    <n v="0.41899999999999998"/>
    <n v="0.38100000000000001"/>
    <n v="0.32100000000000001"/>
    <n v="0.26300000000000001"/>
    <n v="0.19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324"/>
    <n v="34.76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3"/>
    <n v="1.5"/>
    <n v="2044"/>
    <n v="2044"/>
    <n v="2044"/>
    <n v="2044"/>
    <x v="9"/>
    <s v="2014-1"/>
    <b v="1"/>
    <m/>
    <s v="Utilities"/>
    <n v="20578"/>
    <s v="CA"/>
    <n v="2014"/>
    <s v="Mitchell Solar, LLC "/>
    <m/>
    <s v="SPV"/>
    <n v="20578"/>
    <n v="9599"/>
    <n v="9599"/>
    <n v="1"/>
    <n v="59185"/>
    <n v="59411"/>
    <s v="SNL18"/>
    <n v="1"/>
    <s v="PV"/>
    <n v="3"/>
    <n v="0"/>
    <n v="4"/>
    <n v="20"/>
    <n v="20"/>
    <n v="16"/>
    <n v="9"/>
    <n v="16"/>
    <n v="1"/>
    <n v="1.5"/>
    <n v="1.5"/>
    <n v="0"/>
    <n v="0"/>
    <n v="0"/>
    <n v="0"/>
    <n v="2014"/>
    <n v="12"/>
    <n v="12"/>
    <n v="0"/>
    <n v="0"/>
    <n v="0"/>
    <n v="0"/>
    <n v="0"/>
    <n v="0"/>
    <n v="0"/>
    <n v="0"/>
    <n v="0"/>
    <n v="0.32"/>
    <n v="0.161"/>
    <n v="0.23699999999999999"/>
    <n v="0.31"/>
    <n v="0.35699999999999998"/>
    <n v="0.40500000000000003"/>
    <n v="0.42899999999999999"/>
    <n v="0.42699999999999999"/>
    <n v="0.41599999999999998"/>
    <n v="0.378"/>
    <n v="0.318"/>
    <n v="0.26100000000000001"/>
    <n v="0.180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324"/>
    <n v="34.76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0"/>
    <s v="none"/>
    <n v="30"/>
    <n v="20"/>
    <n v="2045"/>
    <n v="2045"/>
    <n v="2045"/>
    <n v="2045"/>
    <x v="33"/>
    <s v="2015-1"/>
    <b v="1"/>
    <m/>
    <s v="Utilities"/>
    <n v="20579"/>
    <s v="CA"/>
    <n v="2015"/>
    <s v="Algonquin SKIC20 Sol"/>
    <m/>
    <s v="SPV"/>
    <n v="20579"/>
    <n v="9600"/>
    <n v="9600"/>
    <n v="1"/>
    <n v="59050"/>
    <n v="59412"/>
    <s v="SKI20"/>
    <n v="1"/>
    <s v="PV"/>
    <n v="3"/>
    <n v="0"/>
    <n v="4"/>
    <n v="20"/>
    <n v="20"/>
    <n v="16"/>
    <n v="9"/>
    <n v="16"/>
    <n v="1"/>
    <n v="20"/>
    <n v="20"/>
    <n v="0"/>
    <n v="0"/>
    <n v="0"/>
    <n v="0"/>
    <n v="2015"/>
    <n v="5"/>
    <n v="12"/>
    <n v="0"/>
    <n v="0"/>
    <n v="0"/>
    <n v="0"/>
    <n v="0"/>
    <n v="0"/>
    <n v="0"/>
    <n v="0"/>
    <n v="0"/>
    <n v="0.25900000000000001"/>
    <n v="0.124"/>
    <n v="0.186"/>
    <n v="0.24399999999999999"/>
    <n v="0.28000000000000003"/>
    <n v="0.314"/>
    <n v="0.33300000000000002"/>
    <n v="0.33"/>
    <n v="0.32100000000000001"/>
    <n v="0.29299999999999998"/>
    <n v="0.247"/>
    <n v="0.2"/>
    <n v="0.166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24299999999999"/>
    <n v="35.12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513514888027128E-4"/>
    <n v="0"/>
    <n v="9.4340823800500608E-3"/>
    <x v="14"/>
    <s v="UPV"/>
    <s v="p9"/>
    <s v="none"/>
    <n v="29"/>
    <n v="19.8"/>
    <n v="2045"/>
    <n v="2045"/>
    <n v="2045"/>
    <n v="2045"/>
    <x v="33"/>
    <s v="2015-1"/>
    <b v="1"/>
    <m/>
    <s v="Utilities"/>
    <n v="20580"/>
    <s v="CA"/>
    <n v="2015"/>
    <s v="Corcoran Solar 2    "/>
    <m/>
    <s v="SPV"/>
    <n v="20580"/>
    <n v="9601"/>
    <n v="9601"/>
    <n v="1"/>
    <n v="56769"/>
    <n v="59413"/>
    <s v="C2CA "/>
    <n v="1"/>
    <s v="PV"/>
    <n v="3"/>
    <n v="0"/>
    <n v="4"/>
    <n v="20"/>
    <n v="20"/>
    <n v="16"/>
    <n v="9"/>
    <n v="16"/>
    <n v="1"/>
    <n v="19.8"/>
    <n v="19.8"/>
    <n v="0"/>
    <n v="0"/>
    <n v="0"/>
    <n v="0"/>
    <n v="2015"/>
    <n v="5"/>
    <n v="12"/>
    <n v="0"/>
    <n v="0"/>
    <n v="0"/>
    <n v="0"/>
    <n v="0"/>
    <n v="0"/>
    <n v="0"/>
    <n v="0"/>
    <n v="0"/>
    <n v="0.29199999999999998"/>
    <n v="0.13400000000000001"/>
    <n v="0.20300000000000001"/>
    <n v="0.26400000000000001"/>
    <n v="0.30399999999999999"/>
    <n v="0.35699999999999998"/>
    <n v="0.378"/>
    <n v="0.377"/>
    <n v="0.36699999999999999"/>
    <n v="0.33400000000000002"/>
    <n v="0.28100000000000003"/>
    <n v="0.23"/>
    <n v="0.18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58199999999999"/>
    <n v="36.14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0"/>
    <s v="none"/>
    <n v="30"/>
    <n v="20"/>
    <n v="2045"/>
    <n v="2045"/>
    <n v="2045"/>
    <n v="2045"/>
    <x v="33"/>
    <s v="2015-1"/>
    <b v="1"/>
    <m/>
    <s v="Utilities"/>
    <n v="20581"/>
    <s v="CA"/>
    <n v="2015"/>
    <s v="Atwell Island West S"/>
    <m/>
    <s v="SPV"/>
    <n v="20581"/>
    <n v="9602"/>
    <n v="9602"/>
    <n v="1"/>
    <n v="56769"/>
    <n v="59414"/>
    <s v="AWCA "/>
    <n v="1"/>
    <s v="PV"/>
    <n v="3"/>
    <n v="0"/>
    <n v="4"/>
    <n v="20"/>
    <n v="20"/>
    <n v="16"/>
    <n v="9"/>
    <n v="16"/>
    <n v="1"/>
    <n v="20"/>
    <n v="20"/>
    <n v="0"/>
    <n v="0"/>
    <n v="0"/>
    <n v="0"/>
    <n v="2015"/>
    <n v="5"/>
    <n v="12"/>
    <n v="0"/>
    <n v="0"/>
    <n v="0"/>
    <n v="0"/>
    <n v="0"/>
    <n v="0"/>
    <n v="0"/>
    <n v="0"/>
    <n v="0"/>
    <n v="0.309"/>
    <n v="0.14799999999999999"/>
    <n v="0.224"/>
    <n v="0.29099999999999998"/>
    <n v="0.33500000000000002"/>
    <n v="0.374"/>
    <n v="0.39600000000000002"/>
    <n v="0.39500000000000002"/>
    <n v="0.38400000000000001"/>
    <n v="0.35"/>
    <n v="0.29499999999999998"/>
    <n v="0.24"/>
    <n v="0.198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46"/>
    <n v="35.81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3"/>
    <n v="1.5"/>
    <n v="2044"/>
    <n v="2044"/>
    <n v="2044"/>
    <n v="2044"/>
    <x v="9"/>
    <s v="2014-1"/>
    <b v="1"/>
    <m/>
    <s v="Utilities"/>
    <n v="20591"/>
    <s v="CA"/>
    <n v="2014"/>
    <s v="SCE-Snowline-White R"/>
    <m/>
    <s v="SPV"/>
    <n v="20591"/>
    <n v="9607"/>
    <n v="9607"/>
    <n v="1"/>
    <n v="59198"/>
    <n v="59421"/>
    <n v="11111"/>
    <n v="1"/>
    <s v="PV"/>
    <n v="3"/>
    <n v="0"/>
    <n v="4"/>
    <n v="20"/>
    <n v="20"/>
    <n v="16"/>
    <n v="9"/>
    <n v="16"/>
    <n v="1"/>
    <n v="1.5"/>
    <n v="1.5"/>
    <n v="0"/>
    <n v="0"/>
    <n v="0"/>
    <n v="0"/>
    <n v="2014"/>
    <n v="11"/>
    <n v="12"/>
    <n v="0"/>
    <n v="0"/>
    <n v="0"/>
    <n v="0"/>
    <n v="0"/>
    <n v="0"/>
    <n v="0"/>
    <n v="0"/>
    <n v="0"/>
    <n v="0.26400000000000001"/>
    <n v="0.13300000000000001"/>
    <n v="0.19600000000000001"/>
    <n v="0.25700000000000001"/>
    <n v="0.29599999999999999"/>
    <n v="0.34"/>
    <n v="0.36"/>
    <n v="0.35899999999999999"/>
    <n v="0.34799999999999998"/>
    <n v="0.318"/>
    <n v="0.26900000000000002"/>
    <n v="0.192"/>
    <n v="0.154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471"/>
    <n v="34.41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3"/>
    <n v="1.5"/>
    <n v="2044"/>
    <n v="2044"/>
    <n v="2044"/>
    <n v="2044"/>
    <x v="9"/>
    <s v="2014-1"/>
    <b v="1"/>
    <m/>
    <s v="Utilities"/>
    <n v="20592"/>
    <s v="CA"/>
    <n v="2014"/>
    <s v="SCE-Snowline-White R"/>
    <m/>
    <s v="SPV"/>
    <n v="20592"/>
    <n v="9608"/>
    <n v="9608"/>
    <n v="1"/>
    <n v="59197"/>
    <n v="59422"/>
    <n v="10401"/>
    <n v="1"/>
    <s v="PV"/>
    <n v="3"/>
    <n v="0"/>
    <n v="4"/>
    <n v="20"/>
    <n v="20"/>
    <n v="16"/>
    <n v="9"/>
    <n v="16"/>
    <n v="1"/>
    <n v="1.5"/>
    <n v="1.5"/>
    <n v="0"/>
    <n v="0"/>
    <n v="0"/>
    <n v="0"/>
    <n v="2014"/>
    <n v="11"/>
    <n v="12"/>
    <n v="0"/>
    <n v="0"/>
    <n v="0"/>
    <n v="0"/>
    <n v="0"/>
    <n v="0"/>
    <n v="0"/>
    <n v="0"/>
    <n v="0"/>
    <n v="0.29499999999999998"/>
    <n v="0.151"/>
    <n v="0.222"/>
    <n v="0.29099999999999998"/>
    <n v="0.33500000000000002"/>
    <n v="0.379"/>
    <n v="0.40100000000000002"/>
    <n v="0.39900000000000002"/>
    <n v="0.38900000000000001"/>
    <n v="0.35399999999999998"/>
    <n v="0.29699999999999999"/>
    <n v="0.21299999999999999"/>
    <n v="0.171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47"/>
    <n v="34.41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3"/>
    <n v="1.5"/>
    <n v="2044"/>
    <n v="2044"/>
    <n v="2044"/>
    <n v="2044"/>
    <x v="9"/>
    <s v="2014-1"/>
    <b v="1"/>
    <m/>
    <s v="Utilities"/>
    <n v="20593"/>
    <s v="CA"/>
    <n v="2014"/>
    <s v="SCE-Snowline-White R"/>
    <m/>
    <s v="SPV"/>
    <n v="20593"/>
    <n v="9609"/>
    <n v="9609"/>
    <n v="1"/>
    <n v="59196"/>
    <n v="59423"/>
    <n v="10402"/>
    <n v="1"/>
    <s v="PV"/>
    <n v="3"/>
    <n v="0"/>
    <n v="4"/>
    <n v="20"/>
    <n v="20"/>
    <n v="16"/>
    <n v="9"/>
    <n v="16"/>
    <n v="1"/>
    <n v="1.5"/>
    <n v="1.5"/>
    <n v="0"/>
    <n v="0"/>
    <n v="0"/>
    <n v="0"/>
    <n v="2014"/>
    <n v="11"/>
    <n v="12"/>
    <n v="0"/>
    <n v="0"/>
    <n v="0"/>
    <n v="0"/>
    <n v="0"/>
    <n v="0"/>
    <n v="0"/>
    <n v="0"/>
    <n v="0"/>
    <n v="0.28599999999999998"/>
    <n v="0.14699999999999999"/>
    <n v="0.216"/>
    <n v="0.28199999999999997"/>
    <n v="0.32600000000000001"/>
    <n v="0.36599999999999999"/>
    <n v="0.38700000000000001"/>
    <n v="0.38700000000000001"/>
    <n v="0.377"/>
    <n v="0.34200000000000003"/>
    <n v="0.28699999999999998"/>
    <n v="0.21"/>
    <n v="0.16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47"/>
    <n v="34.41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42998063646637E-4"/>
    <n v="0"/>
    <n v="3.5735160530492652E-3"/>
    <x v="14"/>
    <s v="UPV"/>
    <s v="p106"/>
    <s v="none"/>
    <n v="223"/>
    <n v="7.5"/>
    <n v="2044"/>
    <n v="2044"/>
    <n v="2044"/>
    <n v="2044"/>
    <x v="9"/>
    <s v="2014-1"/>
    <b v="1"/>
    <m/>
    <s v="Utilities"/>
    <n v="20594"/>
    <s v="IN"/>
    <n v="2014"/>
    <s v="IND Solar Farm (Phas"/>
    <m/>
    <s v="SPV"/>
    <n v="20594"/>
    <n v="9610"/>
    <n v="9610"/>
    <n v="1"/>
    <n v="59200"/>
    <n v="59424"/>
    <s v="IND2A"/>
    <n v="1"/>
    <s v="PV"/>
    <n v="3"/>
    <n v="0"/>
    <n v="4"/>
    <n v="11"/>
    <n v="11"/>
    <n v="7"/>
    <n v="3"/>
    <n v="4"/>
    <n v="1"/>
    <n v="7.5"/>
    <n v="7.5"/>
    <n v="0"/>
    <n v="0"/>
    <n v="0"/>
    <n v="0"/>
    <n v="2014"/>
    <n v="12"/>
    <n v="12"/>
    <n v="0"/>
    <n v="0"/>
    <n v="0"/>
    <n v="0"/>
    <n v="0"/>
    <n v="0"/>
    <n v="0"/>
    <n v="0"/>
    <n v="0"/>
    <n v="0.215"/>
    <n v="9.5000000000000001E-2"/>
    <n v="0.19"/>
    <n v="0.19700000000000001"/>
    <n v="0.23599999999999999"/>
    <n v="0.26200000000000001"/>
    <n v="0.28199999999999997"/>
    <n v="0.28499999999999998"/>
    <n v="0.28000000000000003"/>
    <n v="0.25700000000000001"/>
    <n v="0.19600000000000001"/>
    <n v="0.17199999999999999"/>
    <n v="9.7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322000000000003"/>
    <n v="39.6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040131526070196E-4"/>
    <n v="0"/>
    <n v="3.3352816495126475E-3"/>
    <x v="14"/>
    <s v="UPV"/>
    <s v="p10"/>
    <s v="none"/>
    <n v="33"/>
    <n v="7"/>
    <n v="2045"/>
    <n v="2045"/>
    <n v="2045"/>
    <n v="2045"/>
    <x v="33"/>
    <s v="2015-1"/>
    <b v="1"/>
    <m/>
    <s v="Utilities"/>
    <n v="20624"/>
    <s v="CA"/>
    <n v="2015"/>
    <s v="Adelanto Solar II, L"/>
    <m/>
    <s v="SPV"/>
    <n v="20624"/>
    <n v="9626"/>
    <n v="9626"/>
    <n v="1"/>
    <n v="59212"/>
    <n v="59440"/>
    <s v="SAS  "/>
    <n v="1"/>
    <s v="PV"/>
    <n v="3"/>
    <n v="0"/>
    <n v="4"/>
    <n v="20"/>
    <n v="20"/>
    <n v="16"/>
    <n v="9"/>
    <n v="16"/>
    <n v="1"/>
    <n v="7"/>
    <n v="7"/>
    <n v="0"/>
    <n v="0"/>
    <n v="0"/>
    <n v="0"/>
    <n v="2015"/>
    <n v="7"/>
    <n v="12"/>
    <n v="0"/>
    <n v="0"/>
    <n v="0"/>
    <n v="0"/>
    <n v="0"/>
    <n v="0"/>
    <n v="0"/>
    <n v="0"/>
    <n v="0"/>
    <n v="0.29899999999999999"/>
    <n v="0.13500000000000001"/>
    <n v="0.20100000000000001"/>
    <n v="0.26500000000000001"/>
    <n v="0.30399999999999999"/>
    <n v="0.371"/>
    <n v="0.39400000000000002"/>
    <n v="0.39700000000000002"/>
    <n v="0.38700000000000001"/>
    <n v="0.35099999999999998"/>
    <n v="0.29499999999999998"/>
    <n v="0.24299999999999999"/>
    <n v="0.201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378"/>
    <n v="34.55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0"/>
    <s v="none"/>
    <n v="33"/>
    <n v="20"/>
    <n v="2045"/>
    <n v="2045"/>
    <n v="2045"/>
    <n v="2045"/>
    <x v="33"/>
    <s v="2015-1"/>
    <b v="1"/>
    <m/>
    <s v="Utilities"/>
    <n v="20625"/>
    <s v="CA"/>
    <n v="2015"/>
    <s v="Adelanto Solar, LLC "/>
    <m/>
    <s v="SPV"/>
    <n v="20625"/>
    <n v="9627"/>
    <n v="9627"/>
    <n v="1"/>
    <n v="59211"/>
    <n v="59441"/>
    <s v="SAS  "/>
    <n v="1"/>
    <s v="PV"/>
    <n v="3"/>
    <n v="0"/>
    <n v="4"/>
    <n v="20"/>
    <n v="20"/>
    <n v="16"/>
    <n v="9"/>
    <n v="16"/>
    <n v="1"/>
    <n v="20"/>
    <n v="20"/>
    <n v="0"/>
    <n v="0"/>
    <n v="0"/>
    <n v="0"/>
    <n v="2015"/>
    <n v="9"/>
    <n v="12"/>
    <n v="0"/>
    <n v="0"/>
    <n v="0"/>
    <n v="0"/>
    <n v="0"/>
    <n v="0"/>
    <n v="0"/>
    <n v="0"/>
    <n v="0"/>
    <n v="0.32200000000000001"/>
    <n v="0.155"/>
    <n v="0.23200000000000001"/>
    <n v="0.30599999999999999"/>
    <n v="0.35099999999999998"/>
    <n v="0.42799999999999999"/>
    <n v="0.45300000000000001"/>
    <n v="0.44800000000000001"/>
    <n v="0.42799999999999999"/>
    <n v="0.36699999999999999"/>
    <n v="0.31"/>
    <n v="0.251"/>
    <n v="0.207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378"/>
    <n v="34.55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27682320704866E-4"/>
    <n v="0"/>
    <n v="6.3846820147813533E-3"/>
    <x v="14"/>
    <s v="UPV"/>
    <s v="p10"/>
    <s v="none"/>
    <n v="31"/>
    <n v="13.4"/>
    <n v="2044"/>
    <n v="2044"/>
    <n v="2044"/>
    <n v="2044"/>
    <x v="9"/>
    <s v="2014-1"/>
    <b v="1"/>
    <m/>
    <s v="Utilities"/>
    <n v="20627"/>
    <s v="CA"/>
    <n v="2014"/>
    <s v="TA-Acacia, LLC      "/>
    <m/>
    <s v="SPV"/>
    <n v="20627"/>
    <n v="9629"/>
    <n v="9629"/>
    <n v="1"/>
    <n v="58468"/>
    <n v="59443"/>
    <s v="WAS1 "/>
    <n v="1"/>
    <s v="PV"/>
    <n v="3"/>
    <n v="0"/>
    <n v="4"/>
    <n v="20"/>
    <n v="20"/>
    <n v="16"/>
    <n v="9"/>
    <n v="16"/>
    <n v="0.67"/>
    <n v="13.4"/>
    <n v="13.4"/>
    <n v="0"/>
    <n v="0"/>
    <n v="0"/>
    <n v="0"/>
    <n v="2014"/>
    <n v="11"/>
    <n v="12"/>
    <n v="0"/>
    <n v="0"/>
    <n v="0"/>
    <n v="0"/>
    <n v="0"/>
    <n v="0"/>
    <n v="0"/>
    <n v="0"/>
    <n v="0"/>
    <n v="0.33700000000000002"/>
    <n v="0.17299999999999999"/>
    <n v="0.254"/>
    <n v="0.33200000000000002"/>
    <n v="0.38300000000000001"/>
    <n v="0.432"/>
    <n v="0.45700000000000002"/>
    <n v="0.45600000000000002"/>
    <n v="0.44500000000000001"/>
    <n v="0.40400000000000003"/>
    <n v="0.33900000000000002"/>
    <n v="0.247"/>
    <n v="0.19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25"/>
    <n v="34.6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83783829600904E-4"/>
    <n v="0"/>
    <n v="3.144694126683353E-3"/>
    <x v="14"/>
    <s v="UPV"/>
    <s v="p10"/>
    <s v="none"/>
    <n v="31"/>
    <n v="6.6"/>
    <n v="2044"/>
    <n v="2044"/>
    <n v="2044"/>
    <n v="2044"/>
    <x v="9"/>
    <s v="2014-1"/>
    <b v="1"/>
    <m/>
    <s v="Utilities"/>
    <n v="20628"/>
    <s v="CA"/>
    <n v="2014"/>
    <s v="TA-Acacia, LLC      "/>
    <m/>
    <s v="SPV"/>
    <n v="20628"/>
    <n v="9629"/>
    <n v="9629"/>
    <n v="1"/>
    <n v="59139"/>
    <n v="59443"/>
    <s v="WAS1 "/>
    <n v="1"/>
    <s v="PV"/>
    <n v="3"/>
    <n v="0"/>
    <n v="4"/>
    <n v="20"/>
    <n v="20"/>
    <n v="16"/>
    <n v="9"/>
    <n v="16"/>
    <n v="0.33"/>
    <n v="6.6"/>
    <n v="6.6"/>
    <n v="0"/>
    <n v="0"/>
    <n v="0"/>
    <n v="0"/>
    <n v="2014"/>
    <n v="11"/>
    <n v="12"/>
    <n v="0"/>
    <n v="0"/>
    <n v="0"/>
    <n v="0"/>
    <n v="0"/>
    <n v="0"/>
    <n v="0"/>
    <n v="0"/>
    <n v="0"/>
    <n v="0.33700000000000002"/>
    <n v="0.17299999999999999"/>
    <n v="0.254"/>
    <n v="0.33200000000000002"/>
    <n v="0.38300000000000001"/>
    <n v="0.432"/>
    <n v="0.45700000000000002"/>
    <n v="0.45600000000000002"/>
    <n v="0.44500000000000001"/>
    <n v="0.40400000000000003"/>
    <n v="0.33900000000000002"/>
    <n v="0.247"/>
    <n v="0.19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25"/>
    <n v="34.6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4.7646880707323536E-3"/>
    <x v="14"/>
    <s v="UPV"/>
    <s v="p28"/>
    <s v="none"/>
    <n v="57"/>
    <n v="10"/>
    <n v="2045"/>
    <n v="2045"/>
    <n v="2045"/>
    <n v="2045"/>
    <x v="33"/>
    <s v="2015-1"/>
    <b v="1"/>
    <m/>
    <s v="Utilities"/>
    <n v="20629"/>
    <s v="AZ"/>
    <n v="2015"/>
    <s v="Desert Star         "/>
    <m/>
    <s v="SPV"/>
    <n v="20629"/>
    <n v="9630"/>
    <n v="9630"/>
    <n v="1"/>
    <n v="803"/>
    <n v="59444"/>
    <s v="PV1  "/>
    <n v="1"/>
    <s v="PV"/>
    <n v="1"/>
    <n v="0"/>
    <n v="4"/>
    <n v="19"/>
    <n v="19"/>
    <n v="15"/>
    <n v="8"/>
    <n v="14"/>
    <n v="1"/>
    <n v="10"/>
    <n v="10"/>
    <n v="0"/>
    <n v="0"/>
    <n v="0"/>
    <n v="0"/>
    <n v="2015"/>
    <n v="9"/>
    <n v="12"/>
    <n v="0"/>
    <n v="0"/>
    <n v="0"/>
    <n v="0"/>
    <n v="0"/>
    <n v="0"/>
    <n v="0"/>
    <n v="0"/>
    <n v="0"/>
    <n v="0.2"/>
    <n v="8.7999999999999995E-2"/>
    <n v="0.11700000000000001"/>
    <n v="0.16"/>
    <n v="0.18"/>
    <n v="0.19400000000000001"/>
    <n v="0.215"/>
    <n v="0.155"/>
    <n v="0.16300000000000001"/>
    <n v="0.315"/>
    <n v="0.27700000000000002"/>
    <n v="0.23300000000000001"/>
    <n v="0.196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66"/>
    <n v="33.14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10892842790481E-4"/>
    <n v="0"/>
    <n v="9.05290733439147E-3"/>
    <x v="14"/>
    <s v="UPV"/>
    <s v="p94"/>
    <s v="none"/>
    <n v="275"/>
    <n v="19"/>
    <n v="2045"/>
    <n v="2045"/>
    <n v="2045"/>
    <n v="2045"/>
    <x v="33"/>
    <s v="2015-1"/>
    <b v="1"/>
    <m/>
    <s v="Utilities"/>
    <n v="20633"/>
    <s v="GA"/>
    <n v="2015"/>
    <s v="Decatur County Solar"/>
    <m/>
    <s v="SPV"/>
    <n v="20633"/>
    <n v="9634"/>
    <n v="9634"/>
    <n v="1"/>
    <n v="17650"/>
    <n v="59449"/>
    <s v="DCSP1"/>
    <n v="1"/>
    <s v="PV"/>
    <n v="3"/>
    <n v="0"/>
    <n v="4"/>
    <n v="14"/>
    <n v="14"/>
    <n v="5"/>
    <n v="5"/>
    <n v="7"/>
    <n v="1"/>
    <n v="20"/>
    <n v="19"/>
    <n v="0"/>
    <n v="0"/>
    <n v="0"/>
    <n v="0"/>
    <n v="2015"/>
    <n v="12"/>
    <n v="12"/>
    <n v="0"/>
    <n v="0"/>
    <n v="0"/>
    <n v="0"/>
    <n v="0"/>
    <n v="0"/>
    <n v="0"/>
    <n v="0"/>
    <n v="0"/>
    <n v="0.26"/>
    <n v="0.155"/>
    <n v="0.19700000000000001"/>
    <n v="0.20699999999999999"/>
    <n v="0.255"/>
    <n v="0.28799999999999998"/>
    <n v="0.26"/>
    <n v="0.29099999999999998"/>
    <n v="0.30099999999999999"/>
    <n v="0.33400000000000002"/>
    <n v="0.32700000000000001"/>
    <n v="0.33600000000000002"/>
    <n v="0.203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626000000000005"/>
    <n v="30.9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045864601223081E-3"/>
    <n v="0"/>
    <n v="3.8117504565858829E-2"/>
    <x v="14"/>
    <s v="UPV"/>
    <s v="p94"/>
    <s v="none"/>
    <n v="275"/>
    <n v="80"/>
    <n v="2045"/>
    <n v="2045"/>
    <n v="2045"/>
    <n v="2045"/>
    <x v="33"/>
    <s v="2015-1"/>
    <b v="1"/>
    <m/>
    <s v="Utilities"/>
    <n v="20634"/>
    <s v="GA"/>
    <n v="2015"/>
    <s v="Decatur Parkway Sola"/>
    <m/>
    <s v="SPV"/>
    <n v="20634"/>
    <n v="9635"/>
    <n v="9635"/>
    <n v="1"/>
    <n v="17650"/>
    <n v="59450"/>
    <s v="DPSP1"/>
    <n v="1"/>
    <s v="PV"/>
    <n v="3"/>
    <n v="0"/>
    <n v="4"/>
    <n v="14"/>
    <n v="14"/>
    <n v="5"/>
    <n v="5"/>
    <n v="7"/>
    <n v="1"/>
    <n v="80"/>
    <n v="80"/>
    <n v="0"/>
    <n v="0"/>
    <n v="0"/>
    <n v="0"/>
    <n v="2015"/>
    <n v="12"/>
    <n v="12"/>
    <n v="0"/>
    <n v="0"/>
    <n v="0"/>
    <n v="0"/>
    <n v="0"/>
    <n v="0"/>
    <n v="0"/>
    <n v="0"/>
    <n v="0"/>
    <n v="0.26200000000000001"/>
    <n v="0.19800000000000001"/>
    <n v="0.25800000000000001"/>
    <n v="0.25800000000000001"/>
    <n v="0.317"/>
    <n v="0.35899999999999999"/>
    <n v="0.32400000000000001"/>
    <n v="0.35"/>
    <n v="0.309"/>
    <n v="0.29599999999999999"/>
    <n v="0.26"/>
    <n v="0.215"/>
    <n v="9.6000000000000002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634"/>
    <n v="30.99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4.7646880707323536E-3"/>
    <x v="14"/>
    <s v="UPV"/>
    <s v="p30"/>
    <s v="none"/>
    <n v="58"/>
    <n v="10"/>
    <n v="2043"/>
    <n v="2043"/>
    <n v="2043"/>
    <n v="2043"/>
    <x v="32"/>
    <s v="2013-1"/>
    <b v="1"/>
    <m/>
    <s v="Utilities"/>
    <n v="20636"/>
    <s v="AZ"/>
    <n v="2013"/>
    <s v="Valencia Solar      "/>
    <m/>
    <s v="SPV"/>
    <n v="20636"/>
    <n v="9637"/>
    <n v="9637"/>
    <n v="1"/>
    <n v="59220"/>
    <n v="59454"/>
    <s v="VALEN"/>
    <n v="1"/>
    <s v="PV"/>
    <n v="3"/>
    <n v="0"/>
    <n v="4"/>
    <n v="19"/>
    <n v="19"/>
    <n v="15"/>
    <n v="8"/>
    <n v="14"/>
    <n v="1"/>
    <n v="10"/>
    <n v="10"/>
    <n v="0"/>
    <n v="0"/>
    <n v="0"/>
    <n v="0"/>
    <n v="2013"/>
    <n v="6"/>
    <n v="12"/>
    <n v="0"/>
    <n v="0"/>
    <n v="0"/>
    <n v="0"/>
    <n v="0"/>
    <n v="0"/>
    <n v="0"/>
    <n v="0"/>
    <n v="0"/>
    <n v="0.28000000000000003"/>
    <n v="0.17299999999999999"/>
    <n v="0.22600000000000001"/>
    <n v="0.28999999999999998"/>
    <n v="0.33100000000000002"/>
    <n v="0.35699999999999998"/>
    <n v="0.38100000000000001"/>
    <n v="0.31900000000000001"/>
    <n v="0.313"/>
    <n v="0.307"/>
    <n v="0.27500000000000002"/>
    <n v="0.215"/>
    <n v="0.176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0.867"/>
    <n v="32.14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30"/>
    <s v="none"/>
    <n v="58"/>
    <n v="5"/>
    <n v="2042"/>
    <n v="2042"/>
    <n v="2042"/>
    <n v="2042"/>
    <x v="31"/>
    <s v="2012-1"/>
    <b v="1"/>
    <m/>
    <s v="Utilities"/>
    <n v="20637"/>
    <s v="AZ"/>
    <n v="2012"/>
    <s v="Tech Park Solar     "/>
    <m/>
    <s v="SPV"/>
    <n v="20637"/>
    <n v="9638"/>
    <n v="9638"/>
    <n v="1"/>
    <n v="59221"/>
    <n v="59455"/>
    <s v="TECHP"/>
    <n v="1"/>
    <s v="PV"/>
    <n v="3"/>
    <n v="0"/>
    <n v="4"/>
    <n v="19"/>
    <n v="19"/>
    <n v="15"/>
    <n v="8"/>
    <n v="14"/>
    <n v="1"/>
    <n v="5"/>
    <n v="5"/>
    <n v="0"/>
    <n v="0"/>
    <n v="0"/>
    <n v="0"/>
    <n v="2012"/>
    <n v="12"/>
    <n v="12"/>
    <n v="0"/>
    <n v="0"/>
    <n v="0"/>
    <n v="0"/>
    <n v="0"/>
    <n v="0"/>
    <n v="0"/>
    <n v="0"/>
    <n v="0"/>
    <n v="0.30099999999999999"/>
    <n v="0.186"/>
    <n v="0.24299999999999999"/>
    <n v="0.31"/>
    <n v="0.35399999999999998"/>
    <n v="0.38200000000000001"/>
    <n v="0.40799999999999997"/>
    <n v="0.34399999999999997"/>
    <n v="0.33500000000000002"/>
    <n v="0.32900000000000001"/>
    <n v="0.29399999999999998"/>
    <n v="0.23200000000000001"/>
    <n v="0.1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0.816"/>
    <n v="32.09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27682320704866E-4"/>
    <n v="0"/>
    <n v="6.3846820147813533E-3"/>
    <x v="14"/>
    <s v="UPV"/>
    <s v="p10"/>
    <s v="none"/>
    <n v="33"/>
    <n v="13.4"/>
    <n v="2045"/>
    <n v="2045"/>
    <n v="2045"/>
    <n v="2045"/>
    <x v="33"/>
    <s v="2015-1"/>
    <b v="1"/>
    <m/>
    <s v="Utilities"/>
    <n v="20657"/>
    <s v="CA"/>
    <n v="2015"/>
    <s v="Alamo Solar         "/>
    <m/>
    <s v="SPV"/>
    <n v="20657"/>
    <n v="9649"/>
    <n v="9649"/>
    <n v="1"/>
    <n v="58468"/>
    <n v="59469"/>
    <s v="ALAMO"/>
    <n v="1"/>
    <s v="PV"/>
    <n v="3"/>
    <n v="0"/>
    <n v="4"/>
    <n v="20"/>
    <n v="20"/>
    <n v="16"/>
    <n v="9"/>
    <n v="16"/>
    <n v="0.67"/>
    <n v="13.4"/>
    <n v="13.4"/>
    <n v="0"/>
    <n v="0"/>
    <n v="0"/>
    <n v="0"/>
    <n v="2015"/>
    <n v="5"/>
    <n v="12"/>
    <n v="0"/>
    <n v="0"/>
    <n v="0"/>
    <n v="0"/>
    <n v="0"/>
    <n v="0"/>
    <n v="0"/>
    <n v="0"/>
    <n v="0"/>
    <n v="0.29499999999999998"/>
    <n v="0.13600000000000001"/>
    <n v="0.20599999999999999"/>
    <n v="0.26800000000000002"/>
    <n v="0.308"/>
    <n v="0.35899999999999999"/>
    <n v="0.38100000000000001"/>
    <n v="0.379"/>
    <n v="0.36899999999999999"/>
    <n v="0.33600000000000002"/>
    <n v="0.28199999999999997"/>
    <n v="0.23100000000000001"/>
    <n v="0.1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348"/>
    <n v="34.68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83783829600904E-4"/>
    <n v="0"/>
    <n v="3.144694126683353E-3"/>
    <x v="14"/>
    <s v="UPV"/>
    <s v="p10"/>
    <s v="none"/>
    <n v="33"/>
    <n v="6.6"/>
    <n v="2045"/>
    <n v="2045"/>
    <n v="2045"/>
    <n v="2045"/>
    <x v="33"/>
    <s v="2015-1"/>
    <b v="1"/>
    <m/>
    <s v="Utilities"/>
    <n v="20658"/>
    <s v="CA"/>
    <n v="2015"/>
    <s v="Alamo Solar         "/>
    <m/>
    <s v="SPV"/>
    <n v="20658"/>
    <n v="9649"/>
    <n v="9649"/>
    <n v="1"/>
    <n v="59139"/>
    <n v="59469"/>
    <s v="ALAMO"/>
    <n v="1"/>
    <s v="PV"/>
    <n v="3"/>
    <n v="0"/>
    <n v="4"/>
    <n v="20"/>
    <n v="20"/>
    <n v="16"/>
    <n v="9"/>
    <n v="16"/>
    <n v="0.33"/>
    <n v="6.6"/>
    <n v="6.6"/>
    <n v="0"/>
    <n v="0"/>
    <n v="0"/>
    <n v="0"/>
    <n v="2015"/>
    <n v="5"/>
    <n v="12"/>
    <n v="0"/>
    <n v="0"/>
    <n v="0"/>
    <n v="0"/>
    <n v="0"/>
    <n v="0"/>
    <n v="0"/>
    <n v="0"/>
    <n v="0"/>
    <n v="0.29499999999999998"/>
    <n v="0.13600000000000001"/>
    <n v="0.20599999999999999"/>
    <n v="0.26800000000000002"/>
    <n v="0.308"/>
    <n v="0.35899999999999999"/>
    <n v="0.38100000000000001"/>
    <n v="0.379"/>
    <n v="0.36899999999999999"/>
    <n v="0.33600000000000002"/>
    <n v="0.28199999999999997"/>
    <n v="0.23100000000000001"/>
    <n v="0.1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348"/>
    <n v="34.68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380082732649563E-4"/>
    <n v="0"/>
    <n v="9.4129307147796087E-3"/>
    <x v="10"/>
    <s v="DUPV"/>
    <s v="p129"/>
    <s v="none"/>
    <n v="350"/>
    <n v="2.2000000000000002"/>
    <n v="2044"/>
    <n v="2044"/>
    <n v="2044"/>
    <n v="2044"/>
    <x v="9"/>
    <s v="2014-1"/>
    <b v="1"/>
    <m/>
    <s v="Utilities"/>
    <n v="20662"/>
    <s v="VT"/>
    <n v="2014"/>
    <s v="Claire Solar Farm   "/>
    <m/>
    <s v="SPV"/>
    <n v="20662"/>
    <n v="9653"/>
    <n v="9653"/>
    <n v="1"/>
    <n v="59241"/>
    <n v="59477"/>
    <s v="CSF1 "/>
    <n v="1"/>
    <s v="PV"/>
    <n v="3"/>
    <n v="0"/>
    <n v="4"/>
    <n v="5"/>
    <n v="5"/>
    <n v="1"/>
    <n v="1"/>
    <n v="1"/>
    <n v="1"/>
    <n v="2.2000000000000002"/>
    <n v="1.3"/>
    <n v="0"/>
    <n v="0"/>
    <n v="0"/>
    <n v="0"/>
    <n v="2014"/>
    <n v="7"/>
    <n v="12"/>
    <n v="0"/>
    <n v="0"/>
    <n v="0"/>
    <n v="0"/>
    <n v="0"/>
    <n v="0"/>
    <n v="0"/>
    <n v="0"/>
    <n v="0"/>
    <n v="0.214"/>
    <n v="0.153"/>
    <n v="0.27"/>
    <n v="0.29299999999999998"/>
    <n v="0.19800000000000001"/>
    <n v="0.20499999999999999"/>
    <n v="0.23799999999999999"/>
    <n v="0.20799999999999999"/>
    <n v="0.20799999999999999"/>
    <n v="0.188"/>
    <n v="0.26900000000000002"/>
    <n v="0.22"/>
    <n v="0.1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156000000000006"/>
    <n v="44.42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07"/>
    <s v="none"/>
    <n v="224"/>
    <n v="1"/>
    <n v="2044"/>
    <n v="2044"/>
    <n v="2044"/>
    <n v="2044"/>
    <x v="9"/>
    <s v="2014-1"/>
    <b v="1"/>
    <m/>
    <s v="Utilities"/>
    <n v="20663"/>
    <s v="IN"/>
    <n v="2014"/>
    <s v="IMPA Richmond Solar "/>
    <m/>
    <s v="SPV"/>
    <n v="20663"/>
    <n v="9654"/>
    <n v="9654"/>
    <n v="1"/>
    <n v="9234"/>
    <n v="59478"/>
    <s v="SRICH"/>
    <n v="1"/>
    <s v="PV"/>
    <n v="2"/>
    <n v="0"/>
    <n v="4"/>
    <n v="11"/>
    <n v="11"/>
    <n v="7"/>
    <n v="3"/>
    <n v="4"/>
    <n v="1"/>
    <n v="1"/>
    <n v="0.8"/>
    <n v="0"/>
    <n v="0"/>
    <n v="0"/>
    <n v="0"/>
    <n v="2014"/>
    <n v="9"/>
    <n v="12"/>
    <n v="0"/>
    <n v="0"/>
    <n v="0"/>
    <n v="0"/>
    <n v="0"/>
    <n v="0"/>
    <n v="0"/>
    <n v="0"/>
    <n v="0"/>
    <n v="0.21199999999999999"/>
    <n v="0.109"/>
    <n v="0.217"/>
    <n v="0.22500000000000001"/>
    <n v="0.216"/>
    <n v="0.24"/>
    <n v="0.25900000000000001"/>
    <n v="0.26100000000000001"/>
    <n v="0.25600000000000001"/>
    <n v="0.217"/>
    <n v="0.21299999999999999"/>
    <n v="0.185"/>
    <n v="0.136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894999999999996"/>
    <n v="39.8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6"/>
    <n v="2046"/>
    <n v="2046"/>
    <n v="2046"/>
    <x v="10"/>
    <s v="2016-1"/>
    <b v="1"/>
    <m/>
    <s v="Utilities"/>
    <n v="20701"/>
    <s v="NC"/>
    <n v="2016"/>
    <s v="Benthall Bridge PV 1"/>
    <m/>
    <s v="SPV"/>
    <n v="20701"/>
    <n v="9690"/>
    <n v="9690"/>
    <n v="1"/>
    <n v="59265"/>
    <n v="59515"/>
    <s v="BENT1"/>
    <n v="1"/>
    <s v="PV"/>
    <n v="3"/>
    <n v="0"/>
    <n v="4"/>
    <n v="16"/>
    <n v="16"/>
    <n v="4"/>
    <n v="5"/>
    <n v="6"/>
    <n v="1"/>
    <n v="5"/>
    <n v="5"/>
    <n v="0"/>
    <n v="0"/>
    <n v="0"/>
    <n v="0"/>
    <n v="2016"/>
    <n v="12"/>
    <n v="12"/>
    <n v="0"/>
    <n v="0"/>
    <n v="0"/>
    <n v="0"/>
    <n v="0"/>
    <n v="0"/>
    <n v="0"/>
    <n v="0"/>
    <n v="0"/>
    <n v="0.17599999999999999"/>
    <n v="4.8000000000000001E-2"/>
    <n v="0.113"/>
    <n v="0.14199999999999999"/>
    <n v="0.18"/>
    <n v="0.21299999999999999"/>
    <n v="0.25700000000000001"/>
    <n v="0.27500000000000002"/>
    <n v="0.22800000000000001"/>
    <n v="0.23499999999999999"/>
    <n v="0.22500000000000001"/>
    <n v="0.19400000000000001"/>
    <n v="7.900000000000000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099999999999994"/>
    <n v="36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9"/>
    <s v="none"/>
    <n v="27"/>
    <n v="20"/>
    <n v="2047"/>
    <n v="2047"/>
    <n v="2047"/>
    <n v="2047"/>
    <x v="8"/>
    <s v="2017-1"/>
    <b v="1"/>
    <m/>
    <s v="Utilities"/>
    <n v="20708"/>
    <s v="CA"/>
    <n v="2017"/>
    <s v="Giffen Solar Park   "/>
    <m/>
    <s v="SPV"/>
    <n v="20708"/>
    <n v="9697"/>
    <n v="9697"/>
    <n v="1"/>
    <n v="59257"/>
    <n v="59522"/>
    <s v="FRGSP"/>
    <n v="1"/>
    <s v="PV"/>
    <n v="3"/>
    <n v="0"/>
    <n v="4"/>
    <n v="20"/>
    <n v="20"/>
    <n v="16"/>
    <n v="9"/>
    <n v="16"/>
    <n v="1"/>
    <n v="20"/>
    <n v="18"/>
    <n v="0"/>
    <n v="0"/>
    <n v="0"/>
    <n v="0"/>
    <n v="2017"/>
    <n v="6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316"/>
    <n v="36.54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3439845091731E-3"/>
    <n v="0"/>
    <n v="2.8588128424394121E-2"/>
    <x v="14"/>
    <s v="UPV"/>
    <s v="p9"/>
    <s v="none"/>
    <n v="27"/>
    <n v="60"/>
    <n v="2046"/>
    <n v="2046"/>
    <n v="2046"/>
    <n v="2046"/>
    <x v="10"/>
    <s v="2016-1"/>
    <b v="1"/>
    <m/>
    <s v="Utilities"/>
    <n v="20709"/>
    <s v="CA"/>
    <n v="2016"/>
    <s v="Five Points Solar Pa"/>
    <m/>
    <s v="SPV"/>
    <n v="20709"/>
    <n v="9698"/>
    <n v="9698"/>
    <n v="1"/>
    <n v="59258"/>
    <n v="59523"/>
    <s v="FRFSP"/>
    <n v="1"/>
    <s v="PV"/>
    <n v="3"/>
    <n v="0"/>
    <n v="4"/>
    <n v="20"/>
    <n v="20"/>
    <n v="16"/>
    <n v="9"/>
    <n v="16"/>
    <n v="1"/>
    <n v="60"/>
    <n v="50"/>
    <n v="0"/>
    <n v="0"/>
    <n v="0"/>
    <n v="0"/>
    <n v="2016"/>
    <n v="9"/>
    <n v="12"/>
    <n v="0"/>
    <n v="0"/>
    <n v="0"/>
    <n v="0"/>
    <n v="0"/>
    <n v="0"/>
    <n v="0"/>
    <n v="0"/>
    <n v="0"/>
    <n v="0.29199999999999998"/>
    <n v="0.159"/>
    <n v="0.19600000000000001"/>
    <n v="0.33200000000000002"/>
    <n v="0.30499999999999999"/>
    <n v="0.376"/>
    <n v="0.42099999999999999"/>
    <n v="0.371"/>
    <n v="0.34300000000000003"/>
    <n v="0.34200000000000003"/>
    <n v="0.309"/>
    <n v="0.217"/>
    <n v="0.19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23699999999999"/>
    <n v="36.3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5E-3"/>
    <n v="0"/>
    <n v="9.5293761414647071E-2"/>
    <x v="14"/>
    <s v="UPV"/>
    <s v="p9"/>
    <s v="none"/>
    <n v="26"/>
    <n v="200"/>
    <n v="2049"/>
    <n v="2049"/>
    <n v="2049"/>
    <n v="2049"/>
    <x v="35"/>
    <s v="2019-1"/>
    <b v="1"/>
    <m/>
    <s v="Utilities"/>
    <n v="20711"/>
    <s v="CA"/>
    <n v="2019"/>
    <s v="Wright Solar Park   "/>
    <m/>
    <s v="SPV"/>
    <n v="20711"/>
    <n v="9700"/>
    <n v="9700"/>
    <n v="1"/>
    <n v="59260"/>
    <n v="59525"/>
    <s v="FRWSP"/>
    <n v="2"/>
    <s v="PV"/>
    <n v="3"/>
    <n v="0"/>
    <n v="4"/>
    <n v="20"/>
    <n v="20"/>
    <n v="16"/>
    <n v="9"/>
    <n v="16"/>
    <n v="1"/>
    <n v="200"/>
    <n v="180"/>
    <n v="0"/>
    <n v="0"/>
    <n v="0"/>
    <n v="0"/>
    <n v="2019"/>
    <n v="10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95699999999999"/>
    <n v="37.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068796901834619E-4"/>
    <n v="0"/>
    <n v="5.7176256848788243E-3"/>
    <x v="14"/>
    <s v="UPV"/>
    <s v="p98"/>
    <s v="none"/>
    <n v="293"/>
    <n v="12"/>
    <n v="2045"/>
    <n v="2045"/>
    <n v="2045"/>
    <n v="2045"/>
    <x v="33"/>
    <s v="2015-1"/>
    <b v="1"/>
    <m/>
    <s v="Utilities"/>
    <n v="20712"/>
    <s v="NC"/>
    <n v="2015"/>
    <s v="Whitakers           "/>
    <m/>
    <s v="SPV"/>
    <n v="20712"/>
    <n v="9701"/>
    <n v="9701"/>
    <n v="1"/>
    <n v="59261"/>
    <n v="59526"/>
    <s v="WHIT1"/>
    <n v="1"/>
    <s v="PV"/>
    <n v="3"/>
    <n v="0"/>
    <n v="4"/>
    <n v="16"/>
    <n v="16"/>
    <n v="4"/>
    <n v="5"/>
    <n v="6"/>
    <n v="1"/>
    <n v="12"/>
    <n v="12"/>
    <n v="0"/>
    <n v="0"/>
    <n v="0"/>
    <n v="0"/>
    <n v="2015"/>
    <n v="12"/>
    <n v="12"/>
    <n v="0"/>
    <n v="0"/>
    <n v="0"/>
    <n v="0"/>
    <n v="0"/>
    <n v="0"/>
    <n v="0"/>
    <n v="0"/>
    <n v="0"/>
    <n v="0.248"/>
    <n v="0.113"/>
    <n v="0.16600000000000001"/>
    <n v="0.26"/>
    <n v="0.26500000000000001"/>
    <n v="0.26800000000000002"/>
    <n v="0.32500000000000001"/>
    <n v="0.33800000000000002"/>
    <n v="0.35"/>
    <n v="0.30599999999999999"/>
    <n v="0.26300000000000001"/>
    <n v="0.214"/>
    <n v="0.156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33999999999995"/>
    <n v="36.12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98"/>
    <s v="none"/>
    <n v="293"/>
    <n v="20"/>
    <n v="2045"/>
    <n v="2045"/>
    <n v="2045"/>
    <n v="2045"/>
    <x v="33"/>
    <s v="2015-1"/>
    <b v="1"/>
    <m/>
    <s v="Utilities"/>
    <n v="20713"/>
    <s v="NC"/>
    <n v="2015"/>
    <s v="Kelford             "/>
    <m/>
    <s v="SPV"/>
    <n v="20713"/>
    <n v="9702"/>
    <n v="9702"/>
    <n v="1"/>
    <n v="59261"/>
    <n v="59527"/>
    <s v="KELF1"/>
    <n v="1"/>
    <s v="PV"/>
    <n v="3"/>
    <n v="0"/>
    <n v="4"/>
    <n v="16"/>
    <n v="16"/>
    <n v="4"/>
    <n v="5"/>
    <n v="6"/>
    <n v="1"/>
    <n v="20"/>
    <n v="20"/>
    <n v="0"/>
    <n v="0"/>
    <n v="0"/>
    <n v="0"/>
    <n v="2015"/>
    <n v="12"/>
    <n v="12"/>
    <n v="0"/>
    <n v="0"/>
    <n v="0"/>
    <n v="0"/>
    <n v="0"/>
    <n v="0"/>
    <n v="0"/>
    <n v="0"/>
    <n v="0"/>
    <n v="0.254"/>
    <n v="0.112"/>
    <n v="0.16300000000000001"/>
    <n v="0.25700000000000001"/>
    <n v="0.26100000000000001"/>
    <n v="0.26200000000000001"/>
    <n v="0.317"/>
    <n v="0.33"/>
    <n v="0.34499999999999997"/>
    <n v="0.29899999999999999"/>
    <n v="0.25600000000000001"/>
    <n v="0.20799999999999999"/>
    <n v="0.15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212000000000003"/>
    <n v="36.14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685744947429677E-3"/>
    <n v="0"/>
    <n v="2.0109442890665526E-2"/>
    <x v="10"/>
    <s v="DUPV"/>
    <s v="p98"/>
    <s v="none"/>
    <n v="293"/>
    <n v="4.7"/>
    <n v="2046"/>
    <n v="2046"/>
    <n v="2046"/>
    <n v="2046"/>
    <x v="10"/>
    <s v="2016-1"/>
    <b v="1"/>
    <m/>
    <s v="Utilities"/>
    <n v="21015"/>
    <s v="NC"/>
    <n v="2016"/>
    <s v="Kelford             "/>
    <m/>
    <s v="PVT"/>
    <n v="21015"/>
    <n v="9919"/>
    <n v="9919"/>
    <n v="1"/>
    <n v="59583"/>
    <n v="59796"/>
    <s v="FLS1 "/>
    <n v="1"/>
    <s v="PT"/>
    <n v="3"/>
    <n v="0"/>
    <n v="4"/>
    <n v="16"/>
    <n v="16"/>
    <n v="4"/>
    <n v="5"/>
    <n v="6"/>
    <n v="1"/>
    <n v="5"/>
    <n v="4.7"/>
    <n v="0"/>
    <n v="0"/>
    <n v="0"/>
    <n v="0"/>
    <n v="2016"/>
    <n v="5"/>
    <n v="12"/>
    <n v="0"/>
    <n v="0"/>
    <n v="0"/>
    <n v="0"/>
    <n v="0"/>
    <n v="0"/>
    <n v="0"/>
    <n v="0"/>
    <n v="0"/>
    <n v="0.17699999999999999"/>
    <n v="4.4999999999999998E-2"/>
    <n v="0.104"/>
    <n v="0.13100000000000001"/>
    <n v="0.16700000000000001"/>
    <n v="0.18099999999999999"/>
    <n v="0.219"/>
    <n v="0.22700000000000001"/>
    <n v="0.23699999999999999"/>
    <n v="0.20599999999999999"/>
    <n v="0.17699999999999999"/>
    <n v="0.14299999999999999"/>
    <n v="0.15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218999999999994"/>
    <n v="36.15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0"/>
    <s v="none"/>
    <n v="31"/>
    <n v="20"/>
    <n v="2046"/>
    <n v="2046"/>
    <n v="2046"/>
    <n v="2046"/>
    <x v="10"/>
    <s v="2016-1"/>
    <b v="1"/>
    <m/>
    <s v="Utilities"/>
    <n v="20714"/>
    <s v="CA"/>
    <n v="2016"/>
    <s v="NRG Solar Oasis LLC "/>
    <m/>
    <s v="SPV"/>
    <n v="20714"/>
    <n v="9703"/>
    <n v="9703"/>
    <n v="1"/>
    <n v="59262"/>
    <n v="59528"/>
    <s v="OASIS"/>
    <n v="1"/>
    <s v="PV"/>
    <n v="3"/>
    <n v="0"/>
    <n v="4"/>
    <n v="20"/>
    <n v="20"/>
    <n v="16"/>
    <n v="9"/>
    <n v="16"/>
    <n v="1"/>
    <n v="20"/>
    <n v="20"/>
    <n v="0"/>
    <n v="0"/>
    <n v="0"/>
    <n v="0"/>
    <n v="2016"/>
    <n v="1"/>
    <n v="12"/>
    <n v="0"/>
    <n v="0"/>
    <n v="0"/>
    <n v="0"/>
    <n v="0"/>
    <n v="0"/>
    <n v="0"/>
    <n v="0"/>
    <n v="0"/>
    <n v="0.33400000000000002"/>
    <n v="0.154"/>
    <n v="0.23300000000000001"/>
    <n v="0.30299999999999999"/>
    <n v="0.34799999999999998"/>
    <n v="0.42399999999999999"/>
    <n v="0.44900000000000001"/>
    <n v="0.44600000000000001"/>
    <n v="0.42599999999999999"/>
    <n v="0.39900000000000002"/>
    <n v="0.34"/>
    <n v="0.25900000000000001"/>
    <n v="0.21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077"/>
    <n v="34.64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98"/>
    <s v="none"/>
    <n v="294"/>
    <n v="20"/>
    <n v="2044"/>
    <n v="2044"/>
    <n v="2044"/>
    <n v="2044"/>
    <x v="9"/>
    <s v="2014-1"/>
    <b v="1"/>
    <m/>
    <s v="Utilities"/>
    <n v="20715"/>
    <s v="NC"/>
    <n v="2014"/>
    <s v="Pasquotank          "/>
    <m/>
    <s v="SPV"/>
    <n v="20715"/>
    <n v="9704"/>
    <n v="9704"/>
    <n v="1"/>
    <n v="59261"/>
    <n v="59530"/>
    <s v="PASQ1"/>
    <n v="1"/>
    <s v="PV"/>
    <n v="3"/>
    <n v="0"/>
    <n v="4"/>
    <n v="16"/>
    <n v="16"/>
    <n v="4"/>
    <n v="5"/>
    <n v="6"/>
    <n v="1"/>
    <n v="20"/>
    <n v="20"/>
    <n v="0"/>
    <n v="0"/>
    <n v="0"/>
    <n v="0"/>
    <n v="2014"/>
    <n v="12"/>
    <n v="12"/>
    <n v="0"/>
    <n v="0"/>
    <n v="0"/>
    <n v="0"/>
    <n v="0"/>
    <n v="0"/>
    <n v="0"/>
    <n v="0"/>
    <n v="0"/>
    <n v="0.247"/>
    <n v="0.127"/>
    <n v="0.157"/>
    <n v="0.25"/>
    <n v="0.26600000000000001"/>
    <n v="0.29699999999999999"/>
    <n v="0.33"/>
    <n v="0.34300000000000003"/>
    <n v="0.34"/>
    <n v="0.27800000000000002"/>
    <n v="0.23899999999999999"/>
    <n v="0.191"/>
    <n v="0.171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305999999999997"/>
    <n v="36.26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3"/>
    <n v="0"/>
    <n v="2.3823440353661768E-2"/>
    <x v="14"/>
    <s v="UPV"/>
    <s v="p9"/>
    <s v="none"/>
    <n v="27"/>
    <n v="50"/>
    <n v="2050"/>
    <n v="2050"/>
    <n v="2050"/>
    <n v="2050"/>
    <x v="36"/>
    <s v="2020-1"/>
    <b v="1"/>
    <m/>
    <s v="Utilities"/>
    <n v="20716"/>
    <s v="CA"/>
    <n v="2020"/>
    <s v="Borden Solar Farm   "/>
    <m/>
    <s v="SPV"/>
    <n v="20716"/>
    <n v="9705"/>
    <n v="9705"/>
    <n v="1"/>
    <n v="59272"/>
    <n v="59531"/>
    <s v="BRDN "/>
    <n v="2"/>
    <s v="PV"/>
    <n v="3"/>
    <n v="0"/>
    <n v="4"/>
    <n v="20"/>
    <n v="20"/>
    <n v="16"/>
    <n v="9"/>
    <n v="16"/>
    <n v="1"/>
    <n v="50"/>
    <n v="50"/>
    <n v="0"/>
    <n v="0"/>
    <n v="0"/>
    <n v="0"/>
    <n v="2020"/>
    <n v="6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96"/>
    <n v="36.94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560197289105291E-3"/>
    <n v="0"/>
    <n v="5.0029224742689705E-2"/>
    <x v="14"/>
    <s v="UPV"/>
    <s v="p10"/>
    <s v="none"/>
    <n v="30"/>
    <n v="105"/>
    <n v="2046"/>
    <n v="2046"/>
    <n v="2046"/>
    <n v="2046"/>
    <x v="10"/>
    <s v="2016-1"/>
    <b v="1"/>
    <m/>
    <s v="Utilities"/>
    <n v="20717"/>
    <s v="CA"/>
    <n v="2016"/>
    <s v="Springbok Solar Farm"/>
    <m/>
    <s v="SPV"/>
    <n v="20717"/>
    <n v="9706"/>
    <n v="9706"/>
    <n v="1"/>
    <n v="59273"/>
    <n v="59532"/>
    <s v="SB1  "/>
    <n v="1"/>
    <s v="PV"/>
    <n v="3"/>
    <n v="0"/>
    <n v="4"/>
    <n v="20"/>
    <n v="20"/>
    <n v="16"/>
    <n v="9"/>
    <n v="16"/>
    <n v="1"/>
    <n v="105"/>
    <n v="105"/>
    <n v="0"/>
    <n v="0"/>
    <n v="0"/>
    <n v="0"/>
    <n v="2016"/>
    <n v="7"/>
    <n v="12"/>
    <n v="0"/>
    <n v="0"/>
    <n v="0"/>
    <n v="0"/>
    <n v="0"/>
    <n v="0"/>
    <n v="0"/>
    <n v="0"/>
    <n v="0"/>
    <n v="0.307"/>
    <n v="0.152"/>
    <n v="0.188"/>
    <n v="0.317"/>
    <n v="0.35"/>
    <n v="0.432"/>
    <n v="0.48299999999999998"/>
    <n v="0.44"/>
    <n v="0.4"/>
    <n v="0.23899999999999999"/>
    <n v="0.30299999999999999"/>
    <n v="0.221"/>
    <n v="0.19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955"/>
    <n v="35.24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588862664869715E-3"/>
    <n v="0"/>
    <n v="7.385266509635148E-2"/>
    <x v="14"/>
    <s v="UPV"/>
    <s v="p10"/>
    <s v="none"/>
    <n v="30"/>
    <n v="155"/>
    <n v="2046"/>
    <n v="2046"/>
    <n v="2046"/>
    <n v="2046"/>
    <x v="10"/>
    <s v="2016-1"/>
    <b v="1"/>
    <m/>
    <s v="Utilities"/>
    <n v="21065"/>
    <s v="CA"/>
    <n v="2016"/>
    <s v="Springbok Solar Farm"/>
    <m/>
    <s v="SPV"/>
    <n v="21065"/>
    <n v="9962"/>
    <n v="9962"/>
    <n v="1"/>
    <n v="59616"/>
    <n v="59840"/>
    <s v="SB2  "/>
    <n v="1"/>
    <s v="PV"/>
    <n v="3"/>
    <n v="0"/>
    <n v="4"/>
    <n v="20"/>
    <n v="20"/>
    <n v="16"/>
    <n v="9"/>
    <n v="16"/>
    <n v="1"/>
    <n v="155"/>
    <n v="155"/>
    <n v="0"/>
    <n v="0"/>
    <n v="0"/>
    <n v="0"/>
    <n v="2016"/>
    <n v="9"/>
    <n v="12"/>
    <n v="0"/>
    <n v="0"/>
    <n v="0"/>
    <n v="0"/>
    <n v="0"/>
    <n v="0"/>
    <n v="0"/>
    <n v="0"/>
    <n v="0"/>
    <n v="0.27400000000000002"/>
    <n v="0.14399999999999999"/>
    <n v="0.17799999999999999"/>
    <n v="0.3"/>
    <n v="0.33100000000000002"/>
    <n v="0.40799999999999997"/>
    <n v="0.45700000000000002"/>
    <n v="0.40300000000000002"/>
    <n v="0.372"/>
    <n v="0.224"/>
    <n v="0.28100000000000003"/>
    <n v="0.20699999999999999"/>
    <n v="0.18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977"/>
    <n v="35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080263052140393E-4"/>
    <n v="0"/>
    <n v="6.670563299025295E-3"/>
    <x v="14"/>
    <s v="UPV"/>
    <s v="p98"/>
    <s v="none"/>
    <n v="294"/>
    <n v="14"/>
    <n v="2045"/>
    <n v="2045"/>
    <n v="2045"/>
    <n v="2045"/>
    <x v="33"/>
    <s v="2015-1"/>
    <b v="1"/>
    <m/>
    <s v="Utilities"/>
    <n v="20731"/>
    <s v="NC"/>
    <n v="2015"/>
    <s v="Creswell Alligood So"/>
    <m/>
    <s v="SPV"/>
    <n v="20731"/>
    <n v="9720"/>
    <n v="9720"/>
    <n v="1"/>
    <n v="59288"/>
    <n v="59548"/>
    <s v="CRES1"/>
    <n v="1"/>
    <s v="PV"/>
    <n v="3"/>
    <n v="0"/>
    <n v="4"/>
    <n v="16"/>
    <n v="16"/>
    <n v="4"/>
    <n v="5"/>
    <n v="6"/>
    <n v="1"/>
    <n v="14"/>
    <n v="14"/>
    <n v="0"/>
    <n v="0"/>
    <n v="0"/>
    <n v="0"/>
    <n v="2015"/>
    <n v="5"/>
    <n v="12"/>
    <n v="0"/>
    <n v="0"/>
    <n v="0"/>
    <n v="0"/>
    <n v="0"/>
    <n v="0"/>
    <n v="0"/>
    <n v="0"/>
    <n v="0"/>
    <n v="0.23599999999999999"/>
    <n v="0.108"/>
    <n v="0.158"/>
    <n v="0.248"/>
    <n v="0.253"/>
    <n v="0.26100000000000001"/>
    <n v="0.29299999999999998"/>
    <n v="0.30499999999999999"/>
    <n v="0.30399999999999999"/>
    <n v="0.251"/>
    <n v="0.216"/>
    <n v="0.17299999999999999"/>
    <n v="0.202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379000000000005"/>
    <n v="35.89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5"/>
    <n v="2045"/>
    <n v="2045"/>
    <n v="2045"/>
    <x v="33"/>
    <s v="2015-1"/>
    <b v="1"/>
    <m/>
    <s v="Utilities"/>
    <n v="20732"/>
    <s v="NC"/>
    <n v="2015"/>
    <s v="Everetts Wildcat Sol"/>
    <m/>
    <s v="SPV"/>
    <n v="20732"/>
    <n v="9721"/>
    <n v="9721"/>
    <n v="1"/>
    <n v="59289"/>
    <n v="59549"/>
    <s v="EVER1"/>
    <n v="1"/>
    <s v="PV"/>
    <n v="3"/>
    <n v="0"/>
    <n v="4"/>
    <n v="16"/>
    <n v="16"/>
    <n v="4"/>
    <n v="5"/>
    <n v="6"/>
    <n v="1"/>
    <n v="5"/>
    <n v="5"/>
    <n v="0"/>
    <n v="0"/>
    <n v="0"/>
    <n v="0"/>
    <n v="2015"/>
    <n v="4"/>
    <n v="12"/>
    <n v="0"/>
    <n v="0"/>
    <n v="0"/>
    <n v="0"/>
    <n v="0"/>
    <n v="0"/>
    <n v="0"/>
    <n v="0"/>
    <n v="0"/>
    <n v="0.251"/>
    <n v="0.108"/>
    <n v="0.158"/>
    <n v="0.248"/>
    <n v="0.255"/>
    <n v="0.28599999999999998"/>
    <n v="0.318"/>
    <n v="0.33"/>
    <n v="0.32600000000000001"/>
    <n v="0.26700000000000002"/>
    <n v="0.23"/>
    <n v="0.184"/>
    <n v="0.21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11000000000004"/>
    <n v="35.84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"/>
    <s v="none"/>
    <n v="22"/>
    <n v="2"/>
    <n v="2044"/>
    <n v="2044"/>
    <n v="2044"/>
    <n v="2044"/>
    <x v="9"/>
    <s v="2014-1"/>
    <b v="1"/>
    <m/>
    <s v="Utilities"/>
    <n v="20733"/>
    <s v="CA"/>
    <n v="2014"/>
    <s v="Putah Creek Solar Fa"/>
    <m/>
    <s v="SPV"/>
    <n v="20733"/>
    <n v="9722"/>
    <n v="9722"/>
    <n v="1"/>
    <n v="59292"/>
    <n v="59550"/>
    <s v="PCSF "/>
    <n v="1"/>
    <s v="PV"/>
    <n v="3"/>
    <n v="0"/>
    <n v="4"/>
    <n v="20"/>
    <n v="20"/>
    <n v="16"/>
    <n v="9"/>
    <n v="16"/>
    <n v="1"/>
    <n v="2"/>
    <n v="2"/>
    <n v="0"/>
    <n v="0"/>
    <n v="0"/>
    <n v="0"/>
    <n v="2014"/>
    <n v="12"/>
    <n v="12"/>
    <n v="0"/>
    <n v="0"/>
    <n v="0"/>
    <n v="0"/>
    <n v="0"/>
    <n v="0"/>
    <n v="0"/>
    <n v="0"/>
    <n v="0"/>
    <n v="0.27"/>
    <n v="0.14699999999999999"/>
    <n v="0.23200000000000001"/>
    <n v="0.27200000000000002"/>
    <n v="0.31"/>
    <n v="0.34499999999999997"/>
    <n v="0.36299999999999999"/>
    <n v="0.35399999999999998"/>
    <n v="0.33900000000000002"/>
    <n v="0.309"/>
    <n v="0.26200000000000001"/>
    <n v="0.21"/>
    <n v="0.139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994"/>
    <n v="38.52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9"/>
    <s v="none"/>
    <n v="26"/>
    <n v="20"/>
    <n v="2045"/>
    <n v="2045"/>
    <n v="2045"/>
    <n v="2045"/>
    <x v="33"/>
    <s v="2015-1"/>
    <b v="1"/>
    <m/>
    <s v="Utilities"/>
    <n v="20738"/>
    <s v="CA"/>
    <n v="2015"/>
    <s v="Vega Solar          "/>
    <m/>
    <s v="SPV"/>
    <n v="20738"/>
    <n v="9727"/>
    <n v="9727"/>
    <n v="1"/>
    <n v="59298"/>
    <n v="59555"/>
    <s v="VEGA1"/>
    <n v="1"/>
    <s v="PV"/>
    <n v="3"/>
    <n v="0"/>
    <n v="4"/>
    <n v="20"/>
    <n v="20"/>
    <n v="16"/>
    <n v="9"/>
    <n v="16"/>
    <n v="1"/>
    <n v="20"/>
    <n v="20"/>
    <n v="0"/>
    <n v="0"/>
    <n v="0"/>
    <n v="0"/>
    <n v="2015"/>
    <n v="3"/>
    <n v="12"/>
    <n v="0"/>
    <n v="0"/>
    <n v="0"/>
    <n v="0"/>
    <n v="0"/>
    <n v="0"/>
    <n v="0"/>
    <n v="0"/>
    <n v="0"/>
    <n v="0.26900000000000002"/>
    <n v="0.13600000000000001"/>
    <n v="0.20499999999999999"/>
    <n v="0.246"/>
    <n v="0.28299999999999997"/>
    <n v="0.32600000000000001"/>
    <n v="0.34499999999999997"/>
    <n v="0.34399999999999997"/>
    <n v="0.33300000000000002"/>
    <n v="0.30499999999999999"/>
    <n v="0.25700000000000001"/>
    <n v="0.20699999999999999"/>
    <n v="0.171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82"/>
    <n v="36.92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334971758432597E-4"/>
    <n v="0"/>
    <n v="2.9064597231467353E-3"/>
    <x v="14"/>
    <s v="UPV"/>
    <s v="p31"/>
    <s v="none"/>
    <n v="89"/>
    <n v="6.1"/>
    <n v="2044"/>
    <n v="2044"/>
    <n v="2044"/>
    <n v="2044"/>
    <x v="9"/>
    <s v="2014-1"/>
    <b v="1"/>
    <m/>
    <s v="Utilities"/>
    <n v="20740"/>
    <s v="NM"/>
    <n v="2014"/>
    <s v="Sandoval Solar Energ"/>
    <m/>
    <s v="SPV"/>
    <n v="20740"/>
    <n v="9729"/>
    <n v="9729"/>
    <n v="1"/>
    <n v="59300"/>
    <n v="59558"/>
    <s v="SSEC1"/>
    <n v="1"/>
    <s v="PV"/>
    <n v="1"/>
    <n v="0"/>
    <n v="4"/>
    <n v="19"/>
    <n v="19"/>
    <n v="15"/>
    <n v="8"/>
    <n v="14"/>
    <n v="1"/>
    <n v="6.1"/>
    <n v="1.3"/>
    <n v="0"/>
    <n v="0"/>
    <n v="0"/>
    <n v="0"/>
    <n v="2014"/>
    <n v="12"/>
    <n v="12"/>
    <n v="0"/>
    <n v="0"/>
    <n v="0"/>
    <n v="0"/>
    <n v="0"/>
    <n v="0"/>
    <n v="0"/>
    <n v="0"/>
    <n v="0"/>
    <n v="0.48799999999999999"/>
    <n v="0.79200000000000004"/>
    <n v="1"/>
    <n v="1"/>
    <n v="0.32900000000000001"/>
    <n v="0.34200000000000003"/>
    <n v="0.33100000000000002"/>
    <n v="0.314"/>
    <n v="0.33200000000000002"/>
    <n v="0.33700000000000002"/>
    <n v="1"/>
    <n v="1"/>
    <n v="0.888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813"/>
    <n v="35.28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592757357327111E-4"/>
    <n v="0"/>
    <n v="3.4228838962834939E-3"/>
    <x v="10"/>
    <s v="DUPV"/>
    <s v="p31"/>
    <s v="none"/>
    <n v="93"/>
    <n v="0.8"/>
    <n v="2045"/>
    <n v="2045"/>
    <n v="2045"/>
    <n v="2045"/>
    <x v="33"/>
    <s v="2015-1"/>
    <b v="1"/>
    <m/>
    <s v="Utilities"/>
    <n v="20743"/>
    <s v="NM"/>
    <n v="2015"/>
    <s v="Springer Solar 1    "/>
    <m/>
    <s v="SPV"/>
    <n v="20743"/>
    <n v="9731"/>
    <n v="9731"/>
    <n v="1"/>
    <n v="17826"/>
    <n v="59560"/>
    <s v="SPRG1"/>
    <n v="1"/>
    <s v="PV"/>
    <n v="2"/>
    <n v="0"/>
    <n v="4"/>
    <n v="19"/>
    <n v="19"/>
    <n v="15"/>
    <n v="8"/>
    <n v="14"/>
    <n v="1"/>
    <n v="1"/>
    <n v="0.8"/>
    <n v="0"/>
    <n v="0"/>
    <n v="0"/>
    <n v="0"/>
    <n v="2015"/>
    <n v="5"/>
    <n v="12"/>
    <n v="0"/>
    <n v="0"/>
    <n v="0"/>
    <n v="0"/>
    <n v="0"/>
    <n v="0"/>
    <n v="0"/>
    <n v="0"/>
    <n v="0"/>
    <n v="0.378"/>
    <n v="0.189"/>
    <n v="0.27900000000000003"/>
    <n v="0.34499999999999997"/>
    <n v="0.373"/>
    <n v="0.40899999999999997"/>
    <n v="0.39500000000000002"/>
    <n v="0.375"/>
    <n v="0.39700000000000002"/>
    <n v="0.40300000000000002"/>
    <n v="0.50800000000000001"/>
    <n v="0.45300000000000001"/>
    <n v="0.381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59399999999999"/>
    <n v="36.39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0"/>
    <s v="none"/>
    <n v="33"/>
    <n v="1"/>
    <n v="2045"/>
    <n v="2045"/>
    <n v="2045"/>
    <n v="2045"/>
    <x v="33"/>
    <s v="2015-1"/>
    <b v="1"/>
    <m/>
    <s v="Utilities"/>
    <n v="20774"/>
    <s v="CA"/>
    <n v="2015"/>
    <s v="Colton Solar Two, LL"/>
    <m/>
    <s v="SPV"/>
    <n v="20774"/>
    <n v="9762"/>
    <n v="9762"/>
    <n v="1"/>
    <n v="59346"/>
    <n v="59598"/>
    <s v="CS002"/>
    <n v="1"/>
    <s v="PV"/>
    <n v="3"/>
    <n v="0"/>
    <n v="4"/>
    <n v="20"/>
    <n v="20"/>
    <n v="16"/>
    <n v="9"/>
    <n v="16"/>
    <n v="1"/>
    <n v="1"/>
    <n v="1"/>
    <n v="0"/>
    <n v="0"/>
    <n v="0"/>
    <n v="0"/>
    <n v="2015"/>
    <n v="4"/>
    <n v="12"/>
    <n v="0"/>
    <n v="0"/>
    <n v="0"/>
    <n v="0"/>
    <n v="0"/>
    <n v="0"/>
    <n v="0"/>
    <n v="0"/>
    <n v="0"/>
    <n v="0.23699999999999999"/>
    <n v="0.108"/>
    <n v="0.16400000000000001"/>
    <n v="0.21199999999999999"/>
    <n v="0.255"/>
    <n v="0.28799999999999998"/>
    <n v="0.30499999999999999"/>
    <n v="0.30399999999999999"/>
    <n v="0.29599999999999999"/>
    <n v="0.26900000000000002"/>
    <n v="0.22600000000000001"/>
    <n v="0.186"/>
    <n v="0.15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36199999999999"/>
    <n v="34.0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074529976987506E-4"/>
    <n v="0"/>
    <n v="6.1940944919520596E-3"/>
    <x v="14"/>
    <s v="UPV"/>
    <s v="p10"/>
    <s v="none"/>
    <n v="30"/>
    <n v="13"/>
    <n v="2046"/>
    <n v="2046"/>
    <n v="2046"/>
    <n v="2046"/>
    <x v="10"/>
    <s v="2016-1"/>
    <b v="1"/>
    <m/>
    <s v="Utilities"/>
    <n v="20775"/>
    <s v="CA"/>
    <n v="2016"/>
    <s v="Tropico Solar PV Pla"/>
    <m/>
    <s v="SPV"/>
    <n v="20775"/>
    <n v="9763"/>
    <n v="9763"/>
    <n v="1"/>
    <n v="60184"/>
    <n v="59599"/>
    <s v="GEN1 "/>
    <n v="1"/>
    <s v="PV"/>
    <n v="3"/>
    <n v="0"/>
    <n v="4"/>
    <n v="20"/>
    <n v="20"/>
    <n v="16"/>
    <n v="9"/>
    <n v="16"/>
    <n v="1"/>
    <n v="14"/>
    <n v="11"/>
    <n v="0"/>
    <n v="0"/>
    <n v="0"/>
    <n v="0"/>
    <n v="2016"/>
    <n v="9"/>
    <n v="12"/>
    <n v="0"/>
    <n v="0"/>
    <n v="0"/>
    <n v="0"/>
    <n v="0"/>
    <n v="0"/>
    <n v="0"/>
    <n v="0"/>
    <n v="0"/>
    <n v="0.312"/>
    <n v="0.17199999999999999"/>
    <n v="0.21199999999999999"/>
    <n v="0.35899999999999999"/>
    <n v="0.33500000000000002"/>
    <n v="0.41299999999999998"/>
    <n v="0.46200000000000002"/>
    <n v="0.40699999999999997"/>
    <n v="0.377"/>
    <n v="0.317"/>
    <n v="0.32200000000000001"/>
    <n v="0.23799999999999999"/>
    <n v="0.205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056"/>
    <n v="35.83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10892842790481E-4"/>
    <n v="0"/>
    <n v="9.05290733439147E-3"/>
    <x v="14"/>
    <s v="UPV"/>
    <s v="p10"/>
    <s v="none"/>
    <n v="30"/>
    <n v="19"/>
    <n v="2046"/>
    <n v="2046"/>
    <n v="2046"/>
    <n v="2046"/>
    <x v="10"/>
    <s v="2016-1"/>
    <b v="1"/>
    <m/>
    <s v="Utilities"/>
    <n v="20776"/>
    <s v="CA"/>
    <n v="2016"/>
    <s v="Nicolis Solar PV Pla"/>
    <m/>
    <s v="SPV"/>
    <n v="20776"/>
    <n v="9764"/>
    <n v="9764"/>
    <n v="1"/>
    <n v="60185"/>
    <n v="59600"/>
    <s v="GEN1 "/>
    <n v="1"/>
    <s v="PV"/>
    <n v="3"/>
    <n v="0"/>
    <n v="4"/>
    <n v="20"/>
    <n v="20"/>
    <n v="16"/>
    <n v="9"/>
    <n v="16"/>
    <n v="1"/>
    <n v="20"/>
    <n v="16"/>
    <n v="0"/>
    <n v="0"/>
    <n v="0"/>
    <n v="0"/>
    <n v="2016"/>
    <n v="9"/>
    <n v="12"/>
    <n v="0"/>
    <n v="0"/>
    <n v="0"/>
    <n v="0"/>
    <n v="0"/>
    <n v="0"/>
    <n v="0"/>
    <n v="0"/>
    <n v="0"/>
    <n v="0.30199999999999999"/>
    <n v="0.16900000000000001"/>
    <n v="0.20899999999999999"/>
    <n v="0.35399999999999998"/>
    <n v="0.32800000000000001"/>
    <n v="0.40500000000000003"/>
    <n v="0.45300000000000001"/>
    <n v="0.4"/>
    <n v="0.37"/>
    <n v="0.29899999999999999"/>
    <n v="0.30599999999999999"/>
    <n v="0.224"/>
    <n v="0.196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056"/>
    <n v="35.8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27682320704866E-4"/>
    <n v="0"/>
    <n v="6.3846820147813533E-3"/>
    <x v="14"/>
    <s v="UPV"/>
    <s v="p10"/>
    <s v="none"/>
    <n v="30"/>
    <n v="13.4"/>
    <n v="2045"/>
    <n v="2045"/>
    <n v="2045"/>
    <n v="2045"/>
    <x v="33"/>
    <s v="2015-1"/>
    <b v="1"/>
    <m/>
    <s v="Utilities"/>
    <n v="20782"/>
    <s v="CA"/>
    <n v="2015"/>
    <s v="Maricopa West Solar "/>
    <m/>
    <s v="SPV"/>
    <n v="20782"/>
    <n v="9770"/>
    <n v="9770"/>
    <n v="1"/>
    <n v="58468"/>
    <n v="59607"/>
    <s v="MWS  "/>
    <n v="1"/>
    <s v="PV"/>
    <n v="3"/>
    <n v="0"/>
    <n v="4"/>
    <n v="20"/>
    <n v="20"/>
    <n v="16"/>
    <n v="9"/>
    <n v="16"/>
    <n v="0.67"/>
    <n v="13.4"/>
    <n v="13.4"/>
    <n v="0"/>
    <n v="0"/>
    <n v="0"/>
    <n v="0"/>
    <n v="2015"/>
    <n v="12"/>
    <n v="12"/>
    <n v="0"/>
    <n v="0"/>
    <n v="0"/>
    <n v="0"/>
    <n v="0"/>
    <n v="0"/>
    <n v="0"/>
    <n v="0"/>
    <n v="0"/>
    <n v="0.28199999999999997"/>
    <n v="0.13200000000000001"/>
    <n v="0.20100000000000001"/>
    <n v="0.25900000000000001"/>
    <n v="0.29799999999999999"/>
    <n v="0.36299999999999999"/>
    <n v="0.38300000000000001"/>
    <n v="0.38200000000000001"/>
    <n v="0.36599999999999999"/>
    <n v="0.34200000000000003"/>
    <n v="0.29099999999999998"/>
    <n v="0.223"/>
    <n v="0.19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318"/>
    <n v="35.11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83783829600904E-4"/>
    <n v="0"/>
    <n v="3.144694126683353E-3"/>
    <x v="14"/>
    <s v="UPV"/>
    <s v="p10"/>
    <s v="none"/>
    <n v="30"/>
    <n v="6.6"/>
    <n v="2045"/>
    <n v="2045"/>
    <n v="2045"/>
    <n v="2045"/>
    <x v="33"/>
    <s v="2015-1"/>
    <b v="1"/>
    <m/>
    <s v="Utilities"/>
    <n v="20783"/>
    <s v="CA"/>
    <n v="2015"/>
    <s v="Maricopa West Solar "/>
    <m/>
    <s v="SPV"/>
    <n v="20783"/>
    <n v="9770"/>
    <n v="9770"/>
    <n v="1"/>
    <n v="59139"/>
    <n v="59607"/>
    <s v="MWS  "/>
    <n v="1"/>
    <s v="PV"/>
    <n v="3"/>
    <n v="0"/>
    <n v="4"/>
    <n v="20"/>
    <n v="20"/>
    <n v="16"/>
    <n v="9"/>
    <n v="16"/>
    <n v="0.33"/>
    <n v="6.6"/>
    <n v="6.6"/>
    <n v="0"/>
    <n v="0"/>
    <n v="0"/>
    <n v="0"/>
    <n v="2015"/>
    <n v="12"/>
    <n v="12"/>
    <n v="0"/>
    <n v="0"/>
    <n v="0"/>
    <n v="0"/>
    <n v="0"/>
    <n v="0"/>
    <n v="0"/>
    <n v="0"/>
    <n v="0"/>
    <n v="0.28199999999999997"/>
    <n v="0.13200000000000001"/>
    <n v="0.20100000000000001"/>
    <n v="0.25900000000000001"/>
    <n v="0.29799999999999999"/>
    <n v="0.36299999999999999"/>
    <n v="0.38300000000000001"/>
    <n v="0.38200000000000001"/>
    <n v="0.36599999999999999"/>
    <n v="0.34200000000000003"/>
    <n v="0.29099999999999998"/>
    <n v="0.223"/>
    <n v="0.19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318"/>
    <n v="35.11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0"/>
    <s v="none"/>
    <n v="33"/>
    <n v="20"/>
    <n v="2045"/>
    <n v="2045"/>
    <n v="2045"/>
    <n v="2045"/>
    <x v="33"/>
    <s v="2015-1"/>
    <b v="1"/>
    <m/>
    <s v="Utilities"/>
    <n v="20784"/>
    <s v="CA"/>
    <n v="2015"/>
    <s v="AP North Lake I, LP "/>
    <m/>
    <s v="SPV"/>
    <n v="20784"/>
    <n v="9771"/>
    <n v="9771"/>
    <n v="1"/>
    <n v="59353"/>
    <n v="59610"/>
    <s v="APNLI"/>
    <n v="1"/>
    <s v="PV"/>
    <n v="3"/>
    <n v="0"/>
    <n v="4"/>
    <n v="20"/>
    <n v="20"/>
    <n v="16"/>
    <n v="9"/>
    <n v="16"/>
    <n v="1"/>
    <n v="20"/>
    <n v="20"/>
    <n v="0"/>
    <n v="0"/>
    <n v="0"/>
    <n v="0"/>
    <n v="2015"/>
    <n v="8"/>
    <n v="12"/>
    <n v="0"/>
    <n v="0"/>
    <n v="0"/>
    <n v="0"/>
    <n v="0"/>
    <n v="0"/>
    <n v="0"/>
    <n v="0"/>
    <n v="0"/>
    <n v="0.23799999999999999"/>
    <n v="0.126"/>
    <n v="0.20399999999999999"/>
    <n v="0.23799999999999999"/>
    <n v="0.26200000000000001"/>
    <n v="0.309"/>
    <n v="0.33100000000000002"/>
    <n v="0.316"/>
    <n v="0.29199999999999998"/>
    <n v="0.26500000000000001"/>
    <n v="0.224"/>
    <n v="0.17899999999999999"/>
    <n v="0.15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011"/>
    <n v="33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051597676375964E-4"/>
    <n v="0"/>
    <n v="4.2882192636591182E-3"/>
    <x v="14"/>
    <s v="UPV"/>
    <s v="p31"/>
    <s v="none"/>
    <n v="88"/>
    <n v="9"/>
    <n v="2045"/>
    <n v="2045"/>
    <n v="2045"/>
    <n v="2045"/>
    <x v="33"/>
    <s v="2015-1"/>
    <b v="1"/>
    <m/>
    <s v="Utilities"/>
    <n v="20805"/>
    <s v="NM"/>
    <n v="2015"/>
    <s v="Meadow Lake Solar En"/>
    <m/>
    <s v="SPV"/>
    <n v="20805"/>
    <n v="9777"/>
    <n v="9777"/>
    <n v="1"/>
    <n v="15473"/>
    <n v="59618"/>
    <s v="MLK  "/>
    <n v="1"/>
    <s v="PV"/>
    <n v="1"/>
    <n v="0"/>
    <n v="4"/>
    <n v="19"/>
    <n v="19"/>
    <n v="15"/>
    <n v="8"/>
    <n v="14"/>
    <n v="1"/>
    <n v="9.1"/>
    <n v="9"/>
    <n v="0"/>
    <n v="0"/>
    <n v="0"/>
    <n v="0"/>
    <n v="2015"/>
    <n v="1"/>
    <n v="12"/>
    <n v="0"/>
    <n v="0"/>
    <n v="0"/>
    <n v="0"/>
    <n v="0"/>
    <n v="0"/>
    <n v="0"/>
    <n v="0"/>
    <n v="0"/>
    <n v="0.29699999999999999"/>
    <n v="0.16700000000000001"/>
    <n v="0.246"/>
    <n v="0.28999999999999998"/>
    <n v="0.32500000000000001"/>
    <n v="0.33900000000000002"/>
    <n v="0.32800000000000001"/>
    <n v="0.311"/>
    <n v="0.32900000000000001"/>
    <n v="0.33600000000000002"/>
    <n v="0.34300000000000003"/>
    <n v="0.3"/>
    <n v="0.2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52"/>
    <n v="34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843571371161924E-4"/>
    <n v="0"/>
    <n v="3.6211629337565884E-3"/>
    <x v="14"/>
    <s v="UPV"/>
    <s v="p31"/>
    <s v="none"/>
    <n v="88"/>
    <n v="7.6"/>
    <n v="2045"/>
    <n v="2045"/>
    <n v="2045"/>
    <n v="2045"/>
    <x v="33"/>
    <s v="2015-1"/>
    <b v="1"/>
    <m/>
    <s v="Utilities"/>
    <n v="20806"/>
    <s v="NM"/>
    <n v="2015"/>
    <s v="Cibola              "/>
    <m/>
    <s v="SPV"/>
    <n v="20806"/>
    <n v="9778"/>
    <n v="9778"/>
    <n v="1"/>
    <n v="15473"/>
    <n v="59619"/>
    <s v="CBLA "/>
    <n v="1"/>
    <s v="PV"/>
    <n v="1"/>
    <n v="0"/>
    <n v="4"/>
    <n v="19"/>
    <n v="19"/>
    <n v="15"/>
    <n v="8"/>
    <n v="14"/>
    <n v="1"/>
    <n v="7.6"/>
    <n v="7.6"/>
    <n v="0"/>
    <n v="0"/>
    <n v="0"/>
    <n v="0"/>
    <n v="2015"/>
    <n v="2"/>
    <n v="12"/>
    <n v="0"/>
    <n v="0"/>
    <n v="0"/>
    <n v="0"/>
    <n v="0"/>
    <n v="0"/>
    <n v="0"/>
    <n v="0"/>
    <n v="0"/>
    <n v="0.28999999999999998"/>
    <n v="0.154"/>
    <n v="0.24"/>
    <n v="0.28100000000000003"/>
    <n v="0.317"/>
    <n v="0.33"/>
    <n v="0.31900000000000001"/>
    <n v="0.30199999999999999"/>
    <n v="0.31900000000000001"/>
    <n v="0.32300000000000001"/>
    <n v="0.32800000000000001"/>
    <n v="0.28699999999999998"/>
    <n v="0.238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7.245"/>
    <n v="35.20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8273745420310778E-4"/>
    <n v="0"/>
    <n v="1.2407954124027665E-2"/>
    <x v="10"/>
    <s v="DUPV"/>
    <s v="p25"/>
    <s v="none"/>
    <n v="48"/>
    <n v="2.9"/>
    <n v="2045"/>
    <n v="2045"/>
    <n v="2045"/>
    <n v="2045"/>
    <x v="33"/>
    <s v="2015-1"/>
    <b v="1"/>
    <m/>
    <s v="Utilities"/>
    <n v="20807"/>
    <s v="UT"/>
    <n v="2015"/>
    <s v="South Milford Solar "/>
    <m/>
    <s v="SPV"/>
    <n v="20807"/>
    <n v="9779"/>
    <n v="9779"/>
    <n v="1"/>
    <n v="59358"/>
    <n v="59620"/>
    <s v="SMS1 "/>
    <n v="1"/>
    <s v="PV"/>
    <n v="3"/>
    <n v="0"/>
    <n v="4"/>
    <n v="21"/>
    <n v="21"/>
    <n v="14"/>
    <n v="8"/>
    <n v="13"/>
    <n v="1"/>
    <n v="2.9"/>
    <n v="2.9"/>
    <n v="0"/>
    <n v="0"/>
    <n v="0"/>
    <n v="0"/>
    <n v="2015"/>
    <n v="3"/>
    <n v="12"/>
    <n v="0"/>
    <n v="0"/>
    <n v="0"/>
    <n v="0"/>
    <n v="0"/>
    <n v="0"/>
    <n v="0"/>
    <n v="0"/>
    <n v="0"/>
    <n v="0.27"/>
    <n v="8.5000000000000006E-2"/>
    <n v="0.13900000000000001"/>
    <n v="0.20399999999999999"/>
    <n v="0.23699999999999999"/>
    <n v="0.27100000000000002"/>
    <n v="0.34100000000000003"/>
    <n v="0.35599999999999998"/>
    <n v="0.36899999999999999"/>
    <n v="0.35199999999999998"/>
    <n v="0.3"/>
    <n v="0.26400000000000001"/>
    <n v="0.208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3.054"/>
    <n v="38.3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389136035990666E-4"/>
    <n v="0"/>
    <n v="5.1343258444252401E-3"/>
    <x v="10"/>
    <s v="DUPV"/>
    <s v="p52"/>
    <s v="none"/>
    <n v="135"/>
    <n v="1.2"/>
    <n v="2045"/>
    <n v="2045"/>
    <n v="2045"/>
    <n v="2045"/>
    <x v="33"/>
    <s v="2015-1"/>
    <b v="1"/>
    <m/>
    <s v="Utilities"/>
    <n v="20817"/>
    <s v="KS"/>
    <n v="2015"/>
    <s v="Midwest Energy Commu"/>
    <m/>
    <s v="SPV"/>
    <n v="20817"/>
    <n v="9789"/>
    <n v="9789"/>
    <n v="1"/>
    <n v="58519"/>
    <n v="59632"/>
    <n v="1036"/>
    <n v="1"/>
    <s v="PV"/>
    <n v="3"/>
    <n v="0"/>
    <n v="4"/>
    <n v="17"/>
    <n v="17"/>
    <n v="11"/>
    <n v="4"/>
    <n v="5"/>
    <n v="1"/>
    <n v="1"/>
    <n v="1.2"/>
    <n v="0"/>
    <n v="0"/>
    <n v="0"/>
    <n v="0"/>
    <n v="2015"/>
    <n v="2"/>
    <n v="12"/>
    <n v="0"/>
    <n v="0"/>
    <n v="0"/>
    <n v="0"/>
    <n v="0"/>
    <n v="0"/>
    <n v="0"/>
    <n v="0"/>
    <n v="0"/>
    <n v="0.20499999999999999"/>
    <n v="0.10299999999999999"/>
    <n v="0.17799999999999999"/>
    <n v="0.188"/>
    <n v="0.22900000000000001"/>
    <n v="0.23400000000000001"/>
    <n v="0.26300000000000001"/>
    <n v="0.27500000000000002"/>
    <n v="0.26200000000000001"/>
    <n v="0.218"/>
    <n v="0.19"/>
    <n v="0.16200000000000001"/>
    <n v="0.13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039"/>
    <n v="39.406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7E-5"/>
    <n v="0"/>
    <n v="8.5572097407087347E-4"/>
    <x v="10"/>
    <s v="DUPV"/>
    <s v="p9"/>
    <s v="none"/>
    <n v="29"/>
    <n v="0.2"/>
    <n v="2045"/>
    <n v="2045"/>
    <n v="2045"/>
    <n v="2045"/>
    <x v="33"/>
    <s v="2015-1"/>
    <b v="1"/>
    <m/>
    <s v="Utilities"/>
    <n v="20818"/>
    <s v="CA"/>
    <n v="2015"/>
    <s v="Kettleman Solar -Cen"/>
    <m/>
    <s v="SPV"/>
    <n v="20818"/>
    <n v="9790"/>
    <n v="9790"/>
    <n v="1"/>
    <n v="59381"/>
    <n v="59633"/>
    <s v="KS   "/>
    <n v="1"/>
    <s v="PV"/>
    <n v="3"/>
    <n v="0"/>
    <n v="4"/>
    <n v="20"/>
    <n v="20"/>
    <n v="16"/>
    <n v="9"/>
    <n v="16"/>
    <n v="0.01"/>
    <n v="0.2"/>
    <n v="0.18"/>
    <n v="0"/>
    <n v="0"/>
    <n v="0"/>
    <n v="0"/>
    <n v="2015"/>
    <n v="7"/>
    <n v="12"/>
    <n v="0"/>
    <n v="0"/>
    <n v="0"/>
    <n v="0"/>
    <n v="0"/>
    <n v="0"/>
    <n v="0"/>
    <n v="0"/>
    <n v="0"/>
    <n v="0.29799999999999999"/>
    <n v="0.14799999999999999"/>
    <n v="0.223"/>
    <n v="0.29199999999999998"/>
    <n v="0.318"/>
    <n v="0.38800000000000001"/>
    <n v="0.40899999999999997"/>
    <n v="0.373"/>
    <n v="0.36299999999999999"/>
    <n v="0.33100000000000002"/>
    <n v="0.28899999999999998"/>
    <n v="0.23400000000000001"/>
    <n v="0.194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94799999999999"/>
    <n v="36.05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513514888027128E-4"/>
    <n v="0"/>
    <n v="9.4340823800500608E-3"/>
    <x v="14"/>
    <s v="UPV"/>
    <s v="p9"/>
    <s v="none"/>
    <n v="29"/>
    <n v="19.8"/>
    <n v="2045"/>
    <n v="2045"/>
    <n v="2045"/>
    <n v="2045"/>
    <x v="33"/>
    <s v="2015-1"/>
    <b v="1"/>
    <m/>
    <s v="Utilities"/>
    <n v="20819"/>
    <s v="CA"/>
    <n v="2015"/>
    <s v="Kettleman Solar -Cen"/>
    <m/>
    <s v="SPV"/>
    <n v="20819"/>
    <n v="9790"/>
    <n v="9790"/>
    <n v="1"/>
    <n v="60030"/>
    <n v="59633"/>
    <s v="KS   "/>
    <n v="1"/>
    <s v="PV"/>
    <n v="3"/>
    <n v="0"/>
    <n v="4"/>
    <n v="20"/>
    <n v="20"/>
    <n v="16"/>
    <n v="9"/>
    <n v="16"/>
    <n v="0.99"/>
    <n v="19.8"/>
    <n v="17.82"/>
    <n v="0"/>
    <n v="0"/>
    <n v="0"/>
    <n v="0"/>
    <n v="2015"/>
    <n v="7"/>
    <n v="12"/>
    <n v="0"/>
    <n v="0"/>
    <n v="0"/>
    <n v="0"/>
    <n v="0"/>
    <n v="0"/>
    <n v="0"/>
    <n v="0"/>
    <n v="0"/>
    <n v="0.29799999999999999"/>
    <n v="0.14799999999999999"/>
    <n v="0.223"/>
    <n v="0.29199999999999998"/>
    <n v="0.318"/>
    <n v="0.38800000000000001"/>
    <n v="0.40899999999999997"/>
    <n v="0.373"/>
    <n v="0.36299999999999999"/>
    <n v="0.33100000000000002"/>
    <n v="0.28899999999999998"/>
    <n v="0.23400000000000001"/>
    <n v="0.194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94799999999999"/>
    <n v="36.05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25798838187983E-3"/>
    <n v="0"/>
    <n v="2.1441096318295591E-2"/>
    <x v="14"/>
    <s v="UPV"/>
    <s v="p28"/>
    <s v="none"/>
    <n v="57"/>
    <n v="45"/>
    <n v="2045"/>
    <n v="2045"/>
    <n v="2045"/>
    <n v="2045"/>
    <x v="33"/>
    <s v="2015-1"/>
    <b v="1"/>
    <m/>
    <s v="Utilities"/>
    <n v="20820"/>
    <s v="AZ"/>
    <n v="2015"/>
    <s v="Sandstone Solar     "/>
    <m/>
    <s v="SPV"/>
    <n v="20820"/>
    <n v="9791"/>
    <n v="9791"/>
    <n v="1"/>
    <n v="58661"/>
    <n v="59634"/>
    <s v="SNDST"/>
    <n v="1"/>
    <s v="PV"/>
    <n v="3"/>
    <n v="0"/>
    <n v="4"/>
    <n v="19"/>
    <n v="19"/>
    <n v="15"/>
    <n v="8"/>
    <n v="14"/>
    <n v="1"/>
    <n v="45"/>
    <n v="45"/>
    <n v="0"/>
    <n v="0"/>
    <n v="0"/>
    <n v="0"/>
    <n v="2015"/>
    <n v="12"/>
    <n v="12"/>
    <n v="0"/>
    <n v="0"/>
    <n v="0"/>
    <n v="0"/>
    <n v="0"/>
    <n v="0"/>
    <n v="0"/>
    <n v="0"/>
    <n v="0"/>
    <n v="0.30199999999999999"/>
    <n v="0.187"/>
    <n v="0.26700000000000002"/>
    <n v="0.33700000000000002"/>
    <n v="0.379"/>
    <n v="0.41699999999999998"/>
    <n v="0.432"/>
    <n v="0.34100000000000003"/>
    <n v="0.35"/>
    <n v="0.33200000000000002"/>
    <n v="0.3"/>
    <n v="0.216"/>
    <n v="0.141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43"/>
    <n v="33.03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0"/>
    <s v="none"/>
    <n v="30"/>
    <n v="20"/>
    <n v="2045"/>
    <n v="2045"/>
    <n v="2045"/>
    <n v="2045"/>
    <x v="33"/>
    <s v="2015-1"/>
    <b v="1"/>
    <m/>
    <s v="Utilities"/>
    <n v="20828"/>
    <s v="CA"/>
    <n v="2015"/>
    <s v="Coronal Lost Hills  "/>
    <m/>
    <s v="SPV"/>
    <n v="20828"/>
    <n v="9795"/>
    <n v="9795"/>
    <n v="1"/>
    <n v="59393"/>
    <n v="59638"/>
    <s v="CLH  "/>
    <n v="1"/>
    <s v="PV"/>
    <n v="3"/>
    <n v="0"/>
    <n v="4"/>
    <n v="20"/>
    <n v="20"/>
    <n v="16"/>
    <n v="9"/>
    <n v="16"/>
    <n v="1"/>
    <n v="20"/>
    <n v="20"/>
    <n v="0"/>
    <n v="0"/>
    <n v="0"/>
    <n v="0"/>
    <n v="2015"/>
    <n v="5"/>
    <n v="12"/>
    <n v="0"/>
    <n v="0"/>
    <n v="0"/>
    <n v="0"/>
    <n v="0"/>
    <n v="0"/>
    <n v="0"/>
    <n v="0"/>
    <n v="0"/>
    <n v="0.29899999999999999"/>
    <n v="0.13800000000000001"/>
    <n v="0.20799999999999999"/>
    <n v="0.27100000000000002"/>
    <n v="0.312"/>
    <n v="0.36499999999999999"/>
    <n v="0.38600000000000001"/>
    <n v="0.38500000000000001"/>
    <n v="0.375"/>
    <n v="0.34100000000000003"/>
    <n v="0.28699999999999998"/>
    <n v="0.23499999999999999"/>
    <n v="0.19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90600000000001"/>
    <n v="35.72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282798723651887E-4"/>
    <n v="0"/>
    <n v="8.1293492536732969E-3"/>
    <x v="10"/>
    <s v="DUPV"/>
    <s v="p31"/>
    <s v="none"/>
    <n v="90"/>
    <n v="1.9"/>
    <n v="2045"/>
    <n v="2045"/>
    <n v="2045"/>
    <n v="2045"/>
    <x v="33"/>
    <s v="2015-1"/>
    <b v="1"/>
    <m/>
    <s v="Utilities"/>
    <n v="20845"/>
    <s v="NM"/>
    <n v="2015"/>
    <s v="City of Truth or Con"/>
    <m/>
    <s v="SPV"/>
    <n v="20845"/>
    <n v="9807"/>
    <n v="9807"/>
    <n v="1"/>
    <n v="59424"/>
    <n v="59653"/>
    <s v="COTC "/>
    <n v="1"/>
    <s v="PV"/>
    <n v="3"/>
    <n v="0"/>
    <n v="4"/>
    <n v="19"/>
    <n v="19"/>
    <n v="15"/>
    <n v="8"/>
    <n v="14"/>
    <n v="1"/>
    <n v="1.9"/>
    <n v="1.9"/>
    <n v="0"/>
    <n v="0"/>
    <n v="0"/>
    <n v="0"/>
    <n v="2015"/>
    <n v="2"/>
    <n v="12"/>
    <n v="0"/>
    <n v="0"/>
    <n v="0"/>
    <n v="0"/>
    <n v="0"/>
    <n v="0"/>
    <n v="0"/>
    <n v="0"/>
    <n v="0"/>
    <n v="0.19400000000000001"/>
    <n v="0.11"/>
    <n v="0.157"/>
    <n v="0.185"/>
    <n v="0.20699999999999999"/>
    <n v="0.217"/>
    <n v="0.20899999999999999"/>
    <n v="0.19900000000000001"/>
    <n v="0.21199999999999999"/>
    <n v="0.217"/>
    <n v="0.224"/>
    <n v="0.19600000000000001"/>
    <n v="0.16300000000000001"/>
    <s v="PV"/>
    <n v="0"/>
    <n v="0"/>
    <n v="1"/>
    <n v="0"/>
    <n v="0"/>
    <n v="0"/>
    <n v="15.852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107.288"/>
    <n v="33.12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068796901834619E-3"/>
    <n v="0"/>
    <n v="5.7176256848788243E-2"/>
    <x v="14"/>
    <s v="UPV"/>
    <s v="p34"/>
    <s v="none"/>
    <n v="84"/>
    <n v="120"/>
    <n v="2046"/>
    <n v="2046"/>
    <n v="2046"/>
    <n v="2046"/>
    <x v="10"/>
    <s v="2016-1"/>
    <b v="1"/>
    <m/>
    <s v="Utilities"/>
    <n v="20848"/>
    <s v="CO"/>
    <n v="2016"/>
    <s v="Comanche Solar      "/>
    <m/>
    <s v="SPV"/>
    <n v="20848"/>
    <n v="9810"/>
    <n v="9810"/>
    <n v="1"/>
    <n v="59430"/>
    <n v="59656"/>
    <s v="COMCH"/>
    <n v="1"/>
    <s v="PV"/>
    <n v="3"/>
    <n v="0"/>
    <n v="4"/>
    <n v="22"/>
    <n v="22"/>
    <n v="14"/>
    <n v="8"/>
    <n v="13"/>
    <n v="1"/>
    <n v="120"/>
    <n v="120"/>
    <n v="0"/>
    <n v="0"/>
    <n v="0"/>
    <n v="0"/>
    <n v="2016"/>
    <n v="9"/>
    <n v="12"/>
    <n v="0"/>
    <n v="0"/>
    <n v="0"/>
    <n v="0"/>
    <n v="0"/>
    <n v="0"/>
    <n v="0"/>
    <n v="0"/>
    <n v="0"/>
    <n v="0.26400000000000001"/>
    <n v="0.128"/>
    <n v="0.222"/>
    <n v="0.28000000000000003"/>
    <n v="0.31900000000000001"/>
    <n v="0.36399999999999999"/>
    <n v="0.40799999999999997"/>
    <n v="0.34200000000000003"/>
    <n v="0.28699999999999998"/>
    <n v="0.29399999999999998"/>
    <n v="0.27600000000000002"/>
    <n v="0.19600000000000001"/>
    <n v="0.17"/>
    <s v="PV"/>
    <n v="0"/>
    <n v="0"/>
    <n v="1"/>
    <n v="0"/>
    <n v="0"/>
    <n v="0"/>
    <n v="15.852"/>
    <n v="0"/>
    <n v="0.999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56699999999999"/>
    <n v="38.20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159377794016751E-3"/>
    <n v="0"/>
    <n v="1.6104645679075356E-2"/>
    <x v="14"/>
    <s v="UPV"/>
    <s v="p98"/>
    <s v="none"/>
    <n v="292"/>
    <n v="33.799999999999997"/>
    <n v="2047"/>
    <n v="2047"/>
    <n v="2047"/>
    <n v="2047"/>
    <x v="8"/>
    <s v="2017-1"/>
    <b v="1"/>
    <m/>
    <s v="Utilities"/>
    <n v="20860"/>
    <s v="NC"/>
    <n v="2017"/>
    <s v="Innovative Solar 47 "/>
    <m/>
    <s v="SPV"/>
    <n v="20860"/>
    <n v="9818"/>
    <n v="9818"/>
    <n v="1"/>
    <n v="59436"/>
    <n v="59666"/>
    <s v="IS047"/>
    <n v="1"/>
    <s v="PV"/>
    <n v="3"/>
    <n v="0"/>
    <n v="4"/>
    <n v="16"/>
    <n v="16"/>
    <n v="4"/>
    <n v="5"/>
    <n v="6"/>
    <n v="1"/>
    <n v="33.799999999999997"/>
    <n v="33.799999999999997"/>
    <n v="0"/>
    <n v="0"/>
    <n v="0"/>
    <n v="0"/>
    <n v="2017"/>
    <n v="4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331999999999994"/>
    <n v="34.8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3"/>
    <n v="0"/>
    <n v="2.3823440353661768E-2"/>
    <x v="14"/>
    <s v="UPV"/>
    <s v="p98"/>
    <s v="none"/>
    <n v="293"/>
    <n v="50"/>
    <n v="2048"/>
    <n v="2048"/>
    <n v="2048"/>
    <n v="2048"/>
    <x v="34"/>
    <s v="2018-1"/>
    <b v="1"/>
    <m/>
    <s v="Utilities"/>
    <n v="20862"/>
    <s v="NC"/>
    <n v="2018"/>
    <s v="Innovative Solar 54 "/>
    <m/>
    <s v="SPV"/>
    <n v="20862"/>
    <n v="9820"/>
    <n v="9820"/>
    <n v="1"/>
    <n v="59462"/>
    <n v="59669"/>
    <s v="IS054"/>
    <n v="2"/>
    <s v="PV"/>
    <n v="3"/>
    <n v="0"/>
    <n v="4"/>
    <n v="16"/>
    <n v="16"/>
    <n v="4"/>
    <n v="5"/>
    <n v="6"/>
    <n v="1"/>
    <n v="50"/>
    <n v="50"/>
    <n v="0"/>
    <n v="0"/>
    <n v="0"/>
    <n v="0"/>
    <n v="2018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12000000000003"/>
    <n v="35.2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595004639950148E-3"/>
    <n v="0"/>
    <n v="3.7402801355248975E-2"/>
    <x v="14"/>
    <s v="UPV"/>
    <s v="p98"/>
    <s v="none"/>
    <n v="292"/>
    <n v="78.5"/>
    <n v="2046"/>
    <n v="2046"/>
    <n v="2046"/>
    <n v="2046"/>
    <x v="10"/>
    <s v="2016-1"/>
    <b v="1"/>
    <m/>
    <s v="Utilities"/>
    <n v="20864"/>
    <s v="NC"/>
    <n v="2016"/>
    <s v="Innovative Solar 46 "/>
    <m/>
    <s v="SPV"/>
    <n v="20864"/>
    <n v="9822"/>
    <n v="9822"/>
    <n v="1"/>
    <n v="61060"/>
    <n v="59671"/>
    <s v="IS046"/>
    <n v="1"/>
    <s v="PV"/>
    <n v="3"/>
    <n v="0"/>
    <n v="4"/>
    <n v="16"/>
    <n v="16"/>
    <n v="4"/>
    <n v="5"/>
    <n v="6"/>
    <n v="1"/>
    <n v="78.5"/>
    <n v="78.5"/>
    <n v="0"/>
    <n v="0"/>
    <n v="0"/>
    <n v="0"/>
    <n v="2016"/>
    <n v="12"/>
    <n v="12"/>
    <n v="0"/>
    <n v="0"/>
    <n v="0"/>
    <n v="0"/>
    <n v="0"/>
    <n v="0"/>
    <n v="0"/>
    <n v="0"/>
    <n v="0"/>
    <n v="0.21199999999999999"/>
    <n v="0.11799999999999999"/>
    <n v="0.214"/>
    <n v="0.21099999999999999"/>
    <n v="0.248"/>
    <n v="0.29699999999999999"/>
    <n v="0.28599999999999998"/>
    <n v="0.316"/>
    <n v="0.24199999999999999"/>
    <n v="0.26800000000000002"/>
    <n v="0.21299999999999999"/>
    <n v="0.18099999999999999"/>
    <n v="8.1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944000000000003"/>
    <n v="34.91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009091140259106E-3"/>
    <n v="0"/>
    <n v="1.5866411275538735E-2"/>
    <x v="14"/>
    <s v="UPV"/>
    <s v="p98"/>
    <s v="none"/>
    <n v="293"/>
    <n v="33.299999999999997"/>
    <n v="2048"/>
    <n v="2048"/>
    <n v="2048"/>
    <n v="2048"/>
    <x v="34"/>
    <s v="2018-1"/>
    <b v="1"/>
    <m/>
    <s v="Utilities"/>
    <n v="20868"/>
    <s v="NC"/>
    <n v="2018"/>
    <s v="Innovative Solar 67 "/>
    <m/>
    <s v="SPV"/>
    <n v="20868"/>
    <n v="9826"/>
    <n v="9826"/>
    <n v="1"/>
    <n v="59462"/>
    <n v="59678"/>
    <s v="IS067"/>
    <n v="2"/>
    <s v="PV"/>
    <n v="3"/>
    <n v="0"/>
    <n v="4"/>
    <n v="16"/>
    <n v="16"/>
    <n v="4"/>
    <n v="5"/>
    <n v="6"/>
    <n v="1"/>
    <n v="33.299999999999997"/>
    <n v="33.299999999999997"/>
    <n v="0"/>
    <n v="0"/>
    <n v="0"/>
    <n v="0"/>
    <n v="2018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04999999999995"/>
    <n v="34.62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9"/>
    <s v="none"/>
    <n v="26"/>
    <n v="1.5"/>
    <n v="2045"/>
    <n v="2045"/>
    <n v="2045"/>
    <n v="2045"/>
    <x v="33"/>
    <s v="2015-1"/>
    <b v="1"/>
    <m/>
    <s v="Utilities"/>
    <n v="20876"/>
    <s v="CA"/>
    <n v="2015"/>
    <s v="Sun Harvest Solar ND"/>
    <m/>
    <s v="SPV"/>
    <n v="20876"/>
    <n v="9832"/>
    <n v="9832"/>
    <n v="1"/>
    <n v="59457"/>
    <n v="59687"/>
    <s v="NDP1 "/>
    <n v="1"/>
    <s v="PV"/>
    <n v="3"/>
    <n v="0"/>
    <n v="4"/>
    <n v="20"/>
    <n v="20"/>
    <n v="16"/>
    <n v="9"/>
    <n v="16"/>
    <n v="1"/>
    <n v="1.5"/>
    <n v="1.5"/>
    <n v="0"/>
    <n v="0"/>
    <n v="0"/>
    <n v="0"/>
    <n v="2015"/>
    <n v="5"/>
    <n v="12"/>
    <n v="0"/>
    <n v="0"/>
    <n v="0"/>
    <n v="0"/>
    <n v="0"/>
    <n v="0"/>
    <n v="0"/>
    <n v="0"/>
    <n v="0"/>
    <n v="0.28699999999999998"/>
    <n v="0.13400000000000001"/>
    <n v="0.20300000000000001"/>
    <n v="0.26200000000000001"/>
    <n v="0.30199999999999999"/>
    <n v="0.34899999999999998"/>
    <n v="0.36899999999999999"/>
    <n v="0.36799999999999999"/>
    <n v="0.35899999999999999"/>
    <n v="0.32600000000000001"/>
    <n v="0.27400000000000002"/>
    <n v="0.22500000000000001"/>
    <n v="0.18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654"/>
    <n v="37.0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5"/>
    <s v="none"/>
    <n v="44"/>
    <n v="20"/>
    <n v="2047"/>
    <n v="2047"/>
    <n v="2047"/>
    <n v="2047"/>
    <x v="8"/>
    <s v="2017-1"/>
    <b v="1"/>
    <m/>
    <s v="Utilities"/>
    <n v="20906"/>
    <s v="ID"/>
    <n v="2017"/>
    <s v="Mt. Home Solar 1, LL"/>
    <m/>
    <s v="SPV"/>
    <n v="20906"/>
    <n v="9839"/>
    <n v="9839"/>
    <n v="1"/>
    <n v="59469"/>
    <n v="59695"/>
    <s v="MHPV1"/>
    <n v="1"/>
    <s v="PV"/>
    <n v="3"/>
    <n v="0"/>
    <n v="4"/>
    <n v="21"/>
    <n v="21"/>
    <n v="13"/>
    <n v="8"/>
    <n v="12"/>
    <n v="1"/>
    <n v="20"/>
    <n v="20"/>
    <n v="0"/>
    <n v="0"/>
    <n v="0"/>
    <n v="0"/>
    <n v="2017"/>
    <n v="3"/>
    <n v="12"/>
    <n v="0"/>
    <n v="0"/>
    <n v="0"/>
    <n v="0"/>
    <n v="0"/>
    <n v="0"/>
    <n v="0"/>
    <n v="0"/>
    <n v="0"/>
    <n v="0.17899999999999999"/>
    <n v="4.2999999999999997E-2"/>
    <n v="0.11899999999999999"/>
    <n v="0.17499999999999999"/>
    <n v="0.23"/>
    <n v="0.26900000000000002"/>
    <n v="0.30199999999999999"/>
    <n v="0.30399999999999999"/>
    <n v="0.27"/>
    <n v="0.20300000000000001"/>
    <n v="0.13500000000000001"/>
    <n v="6.4000000000000001E-2"/>
    <n v="3.5000000000000003E-2"/>
    <s v="PV"/>
    <n v="0"/>
    <n v="0"/>
    <n v="1"/>
    <n v="0"/>
    <n v="0"/>
    <n v="0"/>
    <n v="15.852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752"/>
    <n v="43.12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069205801762164E-3"/>
    <n v="0"/>
    <n v="1.5961705036953384E-2"/>
    <x v="14"/>
    <s v="UPV"/>
    <s v="p25"/>
    <s v="none"/>
    <n v="48"/>
    <n v="33.5"/>
    <n v="2045"/>
    <n v="2045"/>
    <n v="2045"/>
    <n v="2045"/>
    <x v="33"/>
    <s v="2015-1"/>
    <b v="1"/>
    <m/>
    <s v="Utilities"/>
    <n v="20907"/>
    <s v="UT"/>
    <n v="2015"/>
    <s v="Pavant Solar, LLC   "/>
    <m/>
    <s v="SPV"/>
    <n v="20907"/>
    <n v="9840"/>
    <n v="9840"/>
    <n v="1"/>
    <n v="58468"/>
    <n v="59702"/>
    <n v="1"/>
    <n v="1"/>
    <s v="PV"/>
    <n v="3"/>
    <n v="0"/>
    <n v="4"/>
    <n v="21"/>
    <n v="21"/>
    <n v="14"/>
    <n v="8"/>
    <n v="13"/>
    <n v="0.67"/>
    <n v="33.5"/>
    <n v="33.5"/>
    <n v="0"/>
    <n v="0"/>
    <n v="0"/>
    <n v="0"/>
    <n v="2015"/>
    <n v="12"/>
    <n v="12"/>
    <n v="0"/>
    <n v="0"/>
    <n v="0"/>
    <n v="0"/>
    <n v="0"/>
    <n v="0"/>
    <n v="0"/>
    <n v="0"/>
    <n v="0"/>
    <n v="0.25700000000000001"/>
    <n v="0.121"/>
    <n v="0.192"/>
    <n v="0.249"/>
    <n v="0.27"/>
    <n v="0.39"/>
    <n v="0.40400000000000003"/>
    <n v="0.34499999999999997"/>
    <n v="0.29799999999999999"/>
    <n v="0.28899999999999998"/>
    <n v="0.24299999999999999"/>
    <n v="0.26"/>
    <n v="0.101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363"/>
    <n v="38.96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9594595740022607E-4"/>
    <n v="0"/>
    <n v="7.8617353167083834E-3"/>
    <x v="14"/>
    <s v="UPV"/>
    <s v="p25"/>
    <s v="none"/>
    <n v="48"/>
    <n v="16.5"/>
    <n v="2045"/>
    <n v="2045"/>
    <n v="2045"/>
    <n v="2045"/>
    <x v="33"/>
    <s v="2015-1"/>
    <b v="1"/>
    <m/>
    <s v="Utilities"/>
    <n v="20908"/>
    <s v="UT"/>
    <n v="2015"/>
    <s v="Pavant Solar, LLC   "/>
    <m/>
    <s v="SPV"/>
    <n v="20908"/>
    <n v="9840"/>
    <n v="9840"/>
    <n v="1"/>
    <n v="59139"/>
    <n v="59702"/>
    <n v="1"/>
    <n v="1"/>
    <s v="PV"/>
    <n v="3"/>
    <n v="0"/>
    <n v="4"/>
    <n v="21"/>
    <n v="21"/>
    <n v="14"/>
    <n v="8"/>
    <n v="13"/>
    <n v="0.33"/>
    <n v="16.5"/>
    <n v="16.5"/>
    <n v="0"/>
    <n v="0"/>
    <n v="0"/>
    <n v="0"/>
    <n v="2015"/>
    <n v="12"/>
    <n v="12"/>
    <n v="0"/>
    <n v="0"/>
    <n v="0"/>
    <n v="0"/>
    <n v="0"/>
    <n v="0"/>
    <n v="0"/>
    <n v="0"/>
    <n v="0"/>
    <n v="0.25700000000000001"/>
    <n v="0.121"/>
    <n v="0.192"/>
    <n v="0.249"/>
    <n v="0.27"/>
    <n v="0.39"/>
    <n v="0.40400000000000003"/>
    <n v="0.34499999999999997"/>
    <n v="0.29799999999999999"/>
    <n v="0.28899999999999998"/>
    <n v="0.24299999999999999"/>
    <n v="0.26"/>
    <n v="0.101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363"/>
    <n v="38.96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6378678663554E-3"/>
    <n v="0"/>
    <n v="1.7114419481417467E-2"/>
    <x v="10"/>
    <s v="DUPV"/>
    <s v="p41"/>
    <s v="none"/>
    <n v="119"/>
    <n v="4"/>
    <n v="2046"/>
    <n v="2046"/>
    <n v="2046"/>
    <n v="2046"/>
    <x v="10"/>
    <s v="2016-1"/>
    <b v="1"/>
    <m/>
    <s v="Utilities"/>
    <n v="20923"/>
    <s v="NE"/>
    <n v="2016"/>
    <s v="Holdrege Solar Cente"/>
    <m/>
    <s v="SPV"/>
    <n v="20923"/>
    <n v="9850"/>
    <n v="9850"/>
    <n v="1"/>
    <n v="60496"/>
    <n v="59713"/>
    <s v="HDSC "/>
    <n v="1"/>
    <s v="PV"/>
    <n v="3"/>
    <n v="0"/>
    <n v="4"/>
    <n v="4"/>
    <n v="4"/>
    <n v="11"/>
    <n v="4"/>
    <n v="5"/>
    <n v="1"/>
    <n v="4"/>
    <n v="4"/>
    <n v="0"/>
    <n v="0"/>
    <n v="0"/>
    <n v="0"/>
    <n v="2016"/>
    <n v="6"/>
    <n v="12"/>
    <n v="0"/>
    <n v="0"/>
    <n v="0"/>
    <n v="0"/>
    <n v="0"/>
    <n v="0"/>
    <n v="0"/>
    <n v="0"/>
    <n v="0"/>
    <n v="0.20100000000000001"/>
    <n v="9.4E-2"/>
    <n v="0.17399999999999999"/>
    <n v="0.17"/>
    <n v="0.20399999999999999"/>
    <n v="0.30499999999999999"/>
    <n v="0.27200000000000002"/>
    <n v="0.26600000000000001"/>
    <n v="0.246"/>
    <n v="0.216"/>
    <n v="0.18099999999999999"/>
    <n v="0.14599999999999999"/>
    <n v="0.106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82"/>
    <n v="40.82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0"/>
    <s v="none"/>
    <n v="33"/>
    <n v="20"/>
    <n v="2045"/>
    <n v="2045"/>
    <n v="2045"/>
    <n v="2045"/>
    <x v="33"/>
    <s v="2015-1"/>
    <b v="1"/>
    <m/>
    <s v="Utilities"/>
    <n v="20930"/>
    <s v="CA"/>
    <n v="2015"/>
    <s v="Seville 1           "/>
    <m/>
    <s v="SPV"/>
    <n v="20930"/>
    <n v="9854"/>
    <n v="9854"/>
    <n v="1"/>
    <n v="59491"/>
    <n v="59722"/>
    <s v="SEV1 "/>
    <n v="1"/>
    <s v="PV"/>
    <n v="3"/>
    <n v="0"/>
    <n v="4"/>
    <n v="20"/>
    <n v="20"/>
    <n v="16"/>
    <n v="9"/>
    <n v="16"/>
    <n v="1"/>
    <n v="20"/>
    <n v="20"/>
    <n v="0"/>
    <n v="0"/>
    <n v="0"/>
    <n v="0"/>
    <n v="2015"/>
    <n v="12"/>
    <n v="12"/>
    <n v="0"/>
    <n v="0"/>
    <n v="0"/>
    <n v="0"/>
    <n v="0"/>
    <n v="0"/>
    <n v="0"/>
    <n v="0"/>
    <n v="0"/>
    <n v="0.34899999999999998"/>
    <n v="0.16800000000000001"/>
    <n v="0.254"/>
    <n v="0.32900000000000001"/>
    <n v="0.378"/>
    <n v="0.46100000000000002"/>
    <n v="0.48699999999999999"/>
    <n v="0.48499999999999999"/>
    <n v="0.46400000000000002"/>
    <n v="0.434"/>
    <n v="0.37"/>
    <n v="0.28299999999999997"/>
    <n v="0.163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014"/>
    <n v="33.1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171992254586548E-4"/>
    <n v="0"/>
    <n v="1.4294064212197061E-2"/>
    <x v="14"/>
    <s v="UPV"/>
    <s v="p10"/>
    <s v="none"/>
    <n v="33"/>
    <n v="30"/>
    <n v="2045"/>
    <n v="2045"/>
    <n v="2045"/>
    <n v="2045"/>
    <x v="33"/>
    <s v="2015-1"/>
    <b v="1"/>
    <m/>
    <s v="Utilities"/>
    <n v="20931"/>
    <s v="CA"/>
    <n v="2015"/>
    <s v="Seville 2           "/>
    <m/>
    <s v="SPV"/>
    <n v="20931"/>
    <n v="9855"/>
    <n v="9855"/>
    <n v="1"/>
    <n v="59492"/>
    <n v="59723"/>
    <s v="SEV2 "/>
    <n v="1"/>
    <s v="PV"/>
    <n v="3"/>
    <n v="0"/>
    <n v="4"/>
    <n v="20"/>
    <n v="20"/>
    <n v="16"/>
    <n v="9"/>
    <n v="16"/>
    <n v="1"/>
    <n v="30"/>
    <n v="30"/>
    <n v="0"/>
    <n v="0"/>
    <n v="0"/>
    <n v="0"/>
    <n v="2015"/>
    <n v="12"/>
    <n v="12"/>
    <n v="0"/>
    <n v="0"/>
    <n v="0"/>
    <n v="0"/>
    <n v="0"/>
    <n v="0"/>
    <n v="0"/>
    <n v="0"/>
    <n v="0"/>
    <n v="0.34899999999999998"/>
    <n v="0.153"/>
    <n v="0.30399999999999999"/>
    <n v="0.32900000000000001"/>
    <n v="0.38800000000000001"/>
    <n v="0.57099999999999995"/>
    <n v="0.49099999999999999"/>
    <n v="0.45900000000000002"/>
    <n v="0.436"/>
    <n v="0.40200000000000002"/>
    <n v="0.34399999999999997"/>
    <n v="0.248"/>
    <n v="0.15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006"/>
    <n v="33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0"/>
    <s v="none"/>
    <n v="31"/>
    <n v="2"/>
    <n v="2046"/>
    <n v="2046"/>
    <n v="2046"/>
    <n v="2046"/>
    <x v="10"/>
    <s v="2016-1"/>
    <b v="1"/>
    <m/>
    <s v="Utilities"/>
    <n v="20940"/>
    <s v="CA"/>
    <n v="2016"/>
    <s v="SEPV 18             "/>
    <m/>
    <s v="SPV"/>
    <n v="20940"/>
    <n v="9862"/>
    <n v="9862"/>
    <n v="1"/>
    <n v="58661"/>
    <n v="59730"/>
    <s v="SPV18"/>
    <n v="1"/>
    <s v="PV"/>
    <n v="3"/>
    <n v="0"/>
    <n v="4"/>
    <n v="20"/>
    <n v="20"/>
    <n v="16"/>
    <n v="9"/>
    <n v="16"/>
    <n v="1"/>
    <n v="2"/>
    <n v="2"/>
    <n v="0"/>
    <n v="0"/>
    <n v="0"/>
    <n v="0"/>
    <n v="2016"/>
    <n v="1"/>
    <n v="12"/>
    <n v="0"/>
    <n v="0"/>
    <n v="0"/>
    <n v="0"/>
    <n v="0"/>
    <n v="0"/>
    <n v="0"/>
    <n v="0"/>
    <n v="0"/>
    <n v="0.34399999999999997"/>
    <n v="0.159"/>
    <n v="0.24099999999999999"/>
    <n v="0.311"/>
    <n v="0.35799999999999998"/>
    <n v="0.436"/>
    <n v="0.46"/>
    <n v="0.46"/>
    <n v="0.44"/>
    <n v="0.41099999999999998"/>
    <n v="0.35"/>
    <n v="0.26900000000000002"/>
    <n v="0.22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934"/>
    <n v="34.6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051597676375964E-4"/>
    <n v="0"/>
    <n v="4.2882192636591182E-3"/>
    <x v="14"/>
    <s v="UPV"/>
    <s v="p9"/>
    <s v="none"/>
    <n v="27"/>
    <n v="9"/>
    <n v="2047"/>
    <n v="2047"/>
    <n v="2047"/>
    <n v="2047"/>
    <x v="8"/>
    <s v="2017-1"/>
    <b v="1"/>
    <m/>
    <s v="Utilities"/>
    <n v="20947"/>
    <s v="CA"/>
    <n v="2017"/>
    <s v="Aspiration G        "/>
    <m/>
    <s v="SPV"/>
    <n v="20947"/>
    <n v="9869"/>
    <n v="9869"/>
    <n v="1"/>
    <n v="58661"/>
    <n v="59737"/>
    <s v="ASPRG"/>
    <n v="1"/>
    <s v="PV"/>
    <n v="3"/>
    <n v="0"/>
    <n v="4"/>
    <n v="20"/>
    <n v="20"/>
    <n v="16"/>
    <n v="9"/>
    <n v="16"/>
    <n v="1"/>
    <n v="9"/>
    <n v="9"/>
    <n v="0"/>
    <n v="0"/>
    <n v="0"/>
    <n v="0"/>
    <n v="2017"/>
    <n v="9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352"/>
    <n v="36.5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10"/>
    <s v="none"/>
    <n v="31"/>
    <n v="3"/>
    <n v="2047"/>
    <n v="2047"/>
    <n v="2047"/>
    <n v="2047"/>
    <x v="8"/>
    <s v="2017-1"/>
    <b v="1"/>
    <m/>
    <s v="Utilities"/>
    <n v="20949"/>
    <s v="CA"/>
    <n v="2017"/>
    <s v="Lancaster WAD B     "/>
    <m/>
    <s v="SPV"/>
    <n v="20949"/>
    <n v="9871"/>
    <n v="9871"/>
    <n v="1"/>
    <n v="58661"/>
    <n v="59739"/>
    <s v="LWADB"/>
    <n v="1"/>
    <s v="PV"/>
    <n v="3"/>
    <n v="0"/>
    <n v="4"/>
    <n v="20"/>
    <n v="20"/>
    <n v="16"/>
    <n v="9"/>
    <n v="16"/>
    <n v="1"/>
    <n v="5"/>
    <n v="3"/>
    <n v="0"/>
    <n v="0"/>
    <n v="0"/>
    <n v="0"/>
    <n v="2017"/>
    <n v="4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193"/>
    <n v="34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0"/>
    <s v="none"/>
    <n v="30"/>
    <n v="20"/>
    <n v="2046"/>
    <n v="2046"/>
    <n v="2046"/>
    <n v="2046"/>
    <x v="10"/>
    <s v="2016-1"/>
    <b v="1"/>
    <m/>
    <s v="Utilities"/>
    <n v="20950"/>
    <s v="CA"/>
    <n v="2016"/>
    <s v="SEPV Mojave West    "/>
    <m/>
    <s v="SPV"/>
    <n v="20950"/>
    <n v="9872"/>
    <n v="9872"/>
    <n v="1"/>
    <n v="58661"/>
    <n v="59740"/>
    <s v="SPVMW"/>
    <n v="1"/>
    <s v="PV"/>
    <n v="3"/>
    <n v="0"/>
    <n v="4"/>
    <n v="20"/>
    <n v="20"/>
    <n v="16"/>
    <n v="9"/>
    <n v="16"/>
    <n v="1"/>
    <n v="20"/>
    <n v="20"/>
    <n v="0"/>
    <n v="0"/>
    <n v="0"/>
    <n v="0"/>
    <n v="2016"/>
    <n v="6"/>
    <n v="12"/>
    <n v="0"/>
    <n v="0"/>
    <n v="0"/>
    <n v="0"/>
    <n v="0"/>
    <n v="0"/>
    <n v="0"/>
    <n v="0"/>
    <n v="0"/>
    <n v="0.28299999999999997"/>
    <n v="0.152"/>
    <n v="0.188"/>
    <n v="0.318"/>
    <n v="0.35099999999999998"/>
    <n v="0.433"/>
    <n v="0.35799999999999998"/>
    <n v="0.34499999999999997"/>
    <n v="0.32700000000000001"/>
    <n v="0.308"/>
    <n v="0.26600000000000001"/>
    <n v="0.19400000000000001"/>
    <n v="0.171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83"/>
    <n v="35.02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875556080978998E-4"/>
    <n v="0"/>
    <n v="1.155223314995679E-2"/>
    <x v="10"/>
    <s v="DUPV"/>
    <s v="p101"/>
    <s v="none"/>
    <n v="311"/>
    <n v="2.7"/>
    <n v="2041"/>
    <n v="2041"/>
    <n v="2041"/>
    <n v="2041"/>
    <x v="30"/>
    <s v="2011-1"/>
    <b v="1"/>
    <m/>
    <s v="Utilities"/>
    <n v="20956"/>
    <s v="FL"/>
    <n v="2011"/>
    <s v="Lakeland Electric Co"/>
    <m/>
    <s v="SPV"/>
    <n v="20956"/>
    <n v="9876"/>
    <n v="9876"/>
    <n v="1"/>
    <n v="59513"/>
    <n v="59744"/>
    <n v="1"/>
    <n v="1"/>
    <s v="PV"/>
    <n v="3"/>
    <n v="0"/>
    <n v="4"/>
    <n v="2"/>
    <n v="2"/>
    <n v="5"/>
    <n v="5"/>
    <n v="8"/>
    <n v="1"/>
    <n v="2.7"/>
    <n v="2"/>
    <n v="0"/>
    <n v="0"/>
    <n v="0"/>
    <n v="0"/>
    <n v="2011"/>
    <n v="12"/>
    <n v="12"/>
    <n v="0"/>
    <n v="0"/>
    <n v="0"/>
    <n v="0"/>
    <n v="0"/>
    <n v="0"/>
    <n v="0"/>
    <n v="0"/>
    <n v="0"/>
    <n v="0.249"/>
    <n v="0.16600000000000001"/>
    <n v="0.218"/>
    <n v="0.28399999999999997"/>
    <n v="0.27500000000000002"/>
    <n v="0.32300000000000001"/>
    <n v="0.28899999999999998"/>
    <n v="0.255"/>
    <n v="0.248"/>
    <n v="0.218"/>
    <n v="0.23899999999999999"/>
    <n v="0.23899999999999999"/>
    <n v="0.18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046999999999997"/>
    <n v="27.98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468313438306108E-4"/>
    <n v="0"/>
    <n v="1.4975117046240284E-2"/>
    <x v="10"/>
    <s v="DUPV"/>
    <s v="p101"/>
    <s v="none"/>
    <n v="311"/>
    <n v="3.5"/>
    <n v="2042"/>
    <n v="2042"/>
    <n v="2042"/>
    <n v="2042"/>
    <x v="31"/>
    <s v="2012-1"/>
    <b v="1"/>
    <m/>
    <s v="Utilities"/>
    <n v="20964"/>
    <s v="FL"/>
    <n v="2012"/>
    <s v="Lakeland Electric Co"/>
    <m/>
    <s v="SPV"/>
    <n v="20964"/>
    <n v="9884"/>
    <n v="9884"/>
    <n v="1"/>
    <n v="59525"/>
    <n v="59754"/>
    <n v="1"/>
    <n v="1"/>
    <s v="PV"/>
    <n v="3"/>
    <n v="0"/>
    <n v="4"/>
    <n v="2"/>
    <n v="2"/>
    <n v="5"/>
    <n v="5"/>
    <n v="8"/>
    <n v="1"/>
    <n v="3.5"/>
    <n v="2.9"/>
    <n v="0"/>
    <n v="0"/>
    <n v="0"/>
    <n v="0"/>
    <n v="2012"/>
    <n v="9"/>
    <n v="12"/>
    <n v="0"/>
    <n v="0"/>
    <n v="0"/>
    <n v="0"/>
    <n v="0"/>
    <n v="0"/>
    <n v="0"/>
    <n v="0"/>
    <n v="0"/>
    <n v="0.22800000000000001"/>
    <n v="0.13800000000000001"/>
    <n v="0.17399999999999999"/>
    <n v="0.251"/>
    <n v="0.247"/>
    <n v="0.29399999999999998"/>
    <n v="0.28999999999999998"/>
    <n v="0.26300000000000001"/>
    <n v="0.248"/>
    <n v="0.219"/>
    <n v="0.23300000000000001"/>
    <n v="0.191"/>
    <n v="0.139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046999999999997"/>
    <n v="27.9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176461411313113E-4"/>
    <n v="0"/>
    <n v="1.1124372662921355E-2"/>
    <x v="10"/>
    <s v="DUPV"/>
    <s v="p9"/>
    <s v="none"/>
    <n v="27"/>
    <n v="2.6"/>
    <n v="2044"/>
    <n v="2044"/>
    <n v="2044"/>
    <n v="2044"/>
    <x v="9"/>
    <s v="2014-1"/>
    <b v="1"/>
    <m/>
    <s v="Utilities"/>
    <n v="20958"/>
    <s v="CA"/>
    <n v="2014"/>
    <s v="DSH (CA) - Coalinga "/>
    <m/>
    <s v="SPV"/>
    <n v="20958"/>
    <n v="9878"/>
    <n v="9878"/>
    <n v="1"/>
    <n v="59515"/>
    <n v="59746"/>
    <n v="1"/>
    <n v="1"/>
    <s v="PV"/>
    <n v="3"/>
    <n v="0"/>
    <n v="4"/>
    <n v="20"/>
    <n v="20"/>
    <n v="16"/>
    <n v="9"/>
    <n v="16"/>
    <n v="1"/>
    <n v="2"/>
    <n v="2.6"/>
    <n v="0"/>
    <n v="0"/>
    <n v="0"/>
    <n v="0"/>
    <n v="2014"/>
    <n v="7"/>
    <n v="12"/>
    <n v="0"/>
    <n v="0"/>
    <n v="0"/>
    <n v="0"/>
    <n v="0"/>
    <n v="0"/>
    <n v="0"/>
    <n v="0"/>
    <n v="0"/>
    <n v="0.19400000000000001"/>
    <n v="0.13500000000000001"/>
    <n v="0.19800000000000001"/>
    <n v="0.25700000000000001"/>
    <n v="0.184"/>
    <n v="0.20899999999999999"/>
    <n v="0.224"/>
    <n v="0.19500000000000001"/>
    <n v="0.193"/>
    <n v="0.17899999999999999"/>
    <n v="0.25600000000000001"/>
    <n v="0.216"/>
    <n v="0.168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218"/>
    <n v="36.1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282556282201546E-4"/>
    <n v="0"/>
    <n v="6.8611508218545895E-3"/>
    <x v="14"/>
    <s v="UPV"/>
    <s v="p13"/>
    <s v="none"/>
    <n v="40"/>
    <n v="14.4"/>
    <n v="2046"/>
    <n v="2046"/>
    <n v="2046"/>
    <n v="2046"/>
    <x v="10"/>
    <s v="2016-1"/>
    <b v="1"/>
    <m/>
    <s v="Utilities"/>
    <n v="20959"/>
    <s v="NV"/>
    <n v="2016"/>
    <s v="River Mountains Sola"/>
    <m/>
    <s v="SPV"/>
    <n v="20959"/>
    <n v="9879"/>
    <n v="9879"/>
    <n v="1"/>
    <n v="59514"/>
    <n v="59747"/>
    <n v="1"/>
    <n v="1"/>
    <s v="PV"/>
    <n v="3"/>
    <n v="0"/>
    <n v="4"/>
    <n v="19"/>
    <n v="19"/>
    <n v="14"/>
    <n v="8"/>
    <n v="13"/>
    <n v="1"/>
    <n v="14.4"/>
    <n v="14.4"/>
    <n v="0"/>
    <n v="0"/>
    <n v="0"/>
    <n v="0"/>
    <n v="2016"/>
    <n v="1"/>
    <n v="12"/>
    <n v="0"/>
    <n v="0"/>
    <n v="0"/>
    <n v="0"/>
    <n v="0"/>
    <n v="0"/>
    <n v="0"/>
    <n v="0"/>
    <n v="0"/>
    <n v="0.27700000000000002"/>
    <n v="0.122"/>
    <n v="0.41899999999999998"/>
    <n v="0.23100000000000001"/>
    <n v="0.25800000000000001"/>
    <n v="0.29699999999999999"/>
    <n v="0.317"/>
    <n v="0.318"/>
    <n v="0.33100000000000002"/>
    <n v="0.32700000000000001"/>
    <n v="0.28699999999999998"/>
    <n v="0.23200000000000001"/>
    <n v="0.196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29"/>
    <n v="36.03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389136035990666E-4"/>
    <n v="0"/>
    <n v="5.1343258444252401E-3"/>
    <x v="10"/>
    <s v="DUPV"/>
    <s v="p9"/>
    <s v="none"/>
    <n v="27"/>
    <n v="1.2"/>
    <n v="2044"/>
    <n v="2044"/>
    <n v="2044"/>
    <n v="2044"/>
    <x v="9"/>
    <s v="2014-1"/>
    <b v="1"/>
    <m/>
    <s v="Utilities"/>
    <n v="20960"/>
    <s v="CA"/>
    <n v="2014"/>
    <s v="CDCR (CA) - Pleasant"/>
    <m/>
    <s v="SPV"/>
    <n v="20960"/>
    <n v="9880"/>
    <n v="9880"/>
    <n v="1"/>
    <n v="59516"/>
    <n v="59748"/>
    <n v="1"/>
    <n v="1"/>
    <s v="PV"/>
    <n v="3"/>
    <n v="0"/>
    <n v="4"/>
    <n v="20"/>
    <n v="20"/>
    <n v="16"/>
    <n v="9"/>
    <n v="16"/>
    <n v="1"/>
    <n v="1.2"/>
    <n v="1.2"/>
    <n v="0"/>
    <n v="0"/>
    <n v="0"/>
    <n v="0"/>
    <n v="2014"/>
    <n v="7"/>
    <n v="12"/>
    <n v="0"/>
    <n v="0"/>
    <n v="0"/>
    <n v="0"/>
    <n v="0"/>
    <n v="0"/>
    <n v="0"/>
    <n v="0"/>
    <n v="0"/>
    <n v="0.245"/>
    <n v="0.18"/>
    <n v="0.26900000000000002"/>
    <n v="0.34300000000000003"/>
    <n v="0.23799999999999999"/>
    <n v="0.27300000000000002"/>
    <n v="0.29199999999999998"/>
    <n v="0.245"/>
    <n v="0.24"/>
    <n v="0.224"/>
    <n v="0.32900000000000001"/>
    <n v="0.27700000000000002"/>
    <n v="0.21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224"/>
    <n v="36.1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680988062983667E-4"/>
    <n v="0"/>
    <n v="8.9850702277441703E-3"/>
    <x v="10"/>
    <s v="DUPV"/>
    <s v="p123"/>
    <s v="none"/>
    <n v="315"/>
    <n v="2.1"/>
    <n v="2041"/>
    <n v="2041"/>
    <n v="2041"/>
    <n v="2041"/>
    <x v="30"/>
    <s v="2011-1"/>
    <b v="1"/>
    <m/>
    <s v="Utilities"/>
    <n v="20961"/>
    <s v="MD"/>
    <n v="2011"/>
    <s v="UMES (MD) - Princess"/>
    <m/>
    <s v="SPV"/>
    <n v="20961"/>
    <n v="9881"/>
    <n v="9881"/>
    <n v="1"/>
    <n v="59517"/>
    <n v="59749"/>
    <n v="1"/>
    <n v="1"/>
    <s v="PV"/>
    <n v="3"/>
    <n v="0"/>
    <n v="4"/>
    <n v="9"/>
    <n v="9"/>
    <n v="3"/>
    <n v="5"/>
    <n v="6"/>
    <n v="1"/>
    <n v="2.2000000000000002"/>
    <n v="1.3"/>
    <n v="0"/>
    <n v="0"/>
    <n v="0"/>
    <n v="0"/>
    <n v="2011"/>
    <n v="2"/>
    <n v="12"/>
    <n v="0"/>
    <n v="0"/>
    <n v="0"/>
    <n v="0"/>
    <n v="0"/>
    <n v="0"/>
    <n v="0"/>
    <n v="0"/>
    <n v="0"/>
    <n v="0.24"/>
    <n v="0.16800000000000001"/>
    <n v="0.246"/>
    <n v="0.29199999999999998"/>
    <n v="0.222"/>
    <n v="0.23499999999999999"/>
    <n v="0.26300000000000001"/>
    <n v="0.252"/>
    <n v="0.25"/>
    <n v="0.22700000000000001"/>
    <n v="0.315"/>
    <n v="0.247"/>
    <n v="0.16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676000000000002"/>
    <n v="38.20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337346768479263E-3"/>
    <n v="0"/>
    <n v="2.2727562097393329E-2"/>
    <x v="14"/>
    <s v="UPV"/>
    <s v="p98"/>
    <s v="none"/>
    <n v="292"/>
    <n v="47.7"/>
    <n v="2045"/>
    <n v="2045"/>
    <n v="2045"/>
    <n v="2045"/>
    <x v="33"/>
    <s v="2015-1"/>
    <b v="1"/>
    <m/>
    <s v="Utilities"/>
    <n v="20989"/>
    <s v="NC"/>
    <n v="2015"/>
    <s v="Eden Solar LLC      "/>
    <m/>
    <s v="SPV"/>
    <n v="20989"/>
    <n v="9906"/>
    <n v="9906"/>
    <n v="1"/>
    <n v="58661"/>
    <n v="59778"/>
    <s v="EDENS"/>
    <n v="1"/>
    <s v="PV"/>
    <n v="3"/>
    <n v="0"/>
    <n v="4"/>
    <n v="16"/>
    <n v="16"/>
    <n v="4"/>
    <n v="5"/>
    <n v="6"/>
    <n v="1"/>
    <n v="47.7"/>
    <n v="47.7"/>
    <n v="0"/>
    <n v="0"/>
    <n v="0"/>
    <n v="0"/>
    <n v="2015"/>
    <n v="12"/>
    <n v="12"/>
    <n v="0"/>
    <n v="0"/>
    <n v="0"/>
    <n v="0"/>
    <n v="0"/>
    <n v="0"/>
    <n v="0"/>
    <n v="0"/>
    <n v="0"/>
    <n v="0.20599999999999999"/>
    <n v="0.108"/>
    <n v="0.156"/>
    <n v="0.19900000000000001"/>
    <n v="0.188"/>
    <n v="0.224"/>
    <n v="0.28599999999999998"/>
    <n v="0.29199999999999998"/>
    <n v="0.251"/>
    <n v="0.22500000000000001"/>
    <n v="0.23799999999999999"/>
    <n v="0.21"/>
    <n v="0.12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635999999999996"/>
    <n v="35.14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872236746926352E-4"/>
    <n v="0"/>
    <n v="6.0035069691227651E-3"/>
    <x v="14"/>
    <s v="UPV"/>
    <s v="p30"/>
    <s v="none"/>
    <n v="58"/>
    <n v="12.6"/>
    <n v="2044"/>
    <n v="2044"/>
    <n v="2044"/>
    <n v="2044"/>
    <x v="9"/>
    <s v="2014-1"/>
    <b v="1"/>
    <m/>
    <s v="Utilities"/>
    <n v="20990"/>
    <s v="AZ"/>
    <n v="2014"/>
    <s v="Davis Monthan AFB (A"/>
    <m/>
    <s v="SPV"/>
    <n v="20990"/>
    <n v="9907"/>
    <n v="9907"/>
    <n v="1"/>
    <n v="59544"/>
    <n v="59779"/>
    <n v="1"/>
    <n v="1"/>
    <s v="PV"/>
    <n v="3"/>
    <n v="0"/>
    <n v="4"/>
    <n v="19"/>
    <n v="19"/>
    <n v="15"/>
    <n v="8"/>
    <n v="14"/>
    <n v="1"/>
    <n v="12.6"/>
    <n v="12.6"/>
    <n v="0"/>
    <n v="0"/>
    <n v="0"/>
    <n v="0"/>
    <n v="2014"/>
    <n v="1"/>
    <n v="12"/>
    <n v="0"/>
    <n v="0"/>
    <n v="0"/>
    <n v="0"/>
    <n v="0"/>
    <n v="0"/>
    <n v="0"/>
    <n v="0"/>
    <n v="0"/>
    <n v="0.26400000000000001"/>
    <n v="0.156"/>
    <n v="0.22500000000000001"/>
    <n v="0.26500000000000001"/>
    <n v="0.29799999999999999"/>
    <n v="0.32800000000000001"/>
    <n v="0.34699999999999998"/>
    <n v="0.32700000000000001"/>
    <n v="0.309"/>
    <n v="0.29699999999999999"/>
    <n v="0.255"/>
    <n v="0.20399999999999999"/>
    <n v="0.15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0.9"/>
    <n v="32.1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25"/>
    <s v="none"/>
    <n v="48"/>
    <n v="3"/>
    <n v="2045"/>
    <n v="2045"/>
    <n v="2045"/>
    <n v="2045"/>
    <x v="33"/>
    <s v="2015-1"/>
    <b v="1"/>
    <m/>
    <s v="Utilities"/>
    <n v="21003"/>
    <s v="UT"/>
    <n v="2015"/>
    <s v="Fiddler's Canyon #2 "/>
    <m/>
    <s v="SPV"/>
    <n v="21003"/>
    <n v="9912"/>
    <n v="9912"/>
    <n v="1"/>
    <n v="59561"/>
    <n v="59786"/>
    <s v="FID2 "/>
    <n v="1"/>
    <s v="PV"/>
    <n v="3"/>
    <n v="0"/>
    <n v="4"/>
    <n v="21"/>
    <n v="21"/>
    <n v="14"/>
    <n v="8"/>
    <n v="13"/>
    <n v="1"/>
    <n v="3"/>
    <n v="3"/>
    <n v="0"/>
    <n v="0"/>
    <n v="0"/>
    <n v="0"/>
    <n v="2015"/>
    <n v="9"/>
    <n v="12"/>
    <n v="0"/>
    <n v="0"/>
    <n v="0"/>
    <n v="0"/>
    <n v="0"/>
    <n v="0"/>
    <n v="0"/>
    <n v="0"/>
    <n v="0"/>
    <n v="0.26400000000000001"/>
    <n v="9.0999999999999998E-2"/>
    <n v="0.14799999999999999"/>
    <n v="0.189"/>
    <n v="0.21099999999999999"/>
    <n v="0.27200000000000002"/>
    <n v="0.36399999999999999"/>
    <n v="0.39200000000000002"/>
    <n v="0.40400000000000003"/>
    <n v="0.33700000000000002"/>
    <n v="0.28899999999999998"/>
    <n v="0.251"/>
    <n v="0.198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3.28400000000001"/>
    <n v="37.79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25"/>
    <s v="none"/>
    <n v="48"/>
    <n v="3"/>
    <n v="2045"/>
    <n v="2045"/>
    <n v="2045"/>
    <n v="2045"/>
    <x v="33"/>
    <s v="2015-1"/>
    <b v="1"/>
    <m/>
    <s v="Utilities"/>
    <n v="21004"/>
    <s v="UT"/>
    <n v="2015"/>
    <s v="Fiddler's Canyon #1 "/>
    <m/>
    <s v="SPV"/>
    <n v="21004"/>
    <n v="9913"/>
    <n v="9913"/>
    <n v="1"/>
    <n v="59560"/>
    <n v="59787"/>
    <s v="FID1 "/>
    <n v="1"/>
    <s v="PV"/>
    <n v="3"/>
    <n v="0"/>
    <n v="4"/>
    <n v="21"/>
    <n v="21"/>
    <n v="14"/>
    <n v="8"/>
    <n v="13"/>
    <n v="1"/>
    <n v="3"/>
    <n v="3"/>
    <n v="0"/>
    <n v="0"/>
    <n v="0"/>
    <n v="0"/>
    <n v="2015"/>
    <n v="9"/>
    <n v="12"/>
    <n v="0"/>
    <n v="0"/>
    <n v="0"/>
    <n v="0"/>
    <n v="0"/>
    <n v="0"/>
    <n v="0"/>
    <n v="0"/>
    <n v="0"/>
    <n v="0.26100000000000001"/>
    <n v="9.0999999999999998E-2"/>
    <n v="0.14799999999999999"/>
    <n v="0.19"/>
    <n v="0.21199999999999999"/>
    <n v="0.27300000000000002"/>
    <n v="0.36199999999999999"/>
    <n v="0.38600000000000001"/>
    <n v="0.39700000000000002"/>
    <n v="0.33"/>
    <n v="0.28399999999999997"/>
    <n v="0.246"/>
    <n v="0.195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3.254"/>
    <n v="37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32"/>
    <s v="none"/>
    <n v="343"/>
    <n v="1"/>
    <n v="2044"/>
    <n v="2044"/>
    <n v="2044"/>
    <n v="2044"/>
    <x v="9"/>
    <s v="2014-1"/>
    <b v="1"/>
    <m/>
    <s v="Utilities"/>
    <n v="21005"/>
    <s v="CT"/>
    <n v="2014"/>
    <s v="Advance Stores Compa"/>
    <m/>
    <s v="SPV"/>
    <n v="21005"/>
    <n v="9914"/>
    <n v="9914"/>
    <n v="1"/>
    <n v="59567"/>
    <n v="59788"/>
    <s v="PV1  "/>
    <n v="1"/>
    <s v="PV"/>
    <n v="3"/>
    <n v="0"/>
    <n v="4"/>
    <n v="5"/>
    <n v="5"/>
    <n v="1"/>
    <n v="1"/>
    <n v="1"/>
    <n v="1"/>
    <n v="1"/>
    <n v="1"/>
    <n v="0"/>
    <n v="0"/>
    <n v="0"/>
    <n v="0"/>
    <n v="2014"/>
    <n v="11"/>
    <n v="12"/>
    <n v="0"/>
    <n v="0"/>
    <n v="0"/>
    <n v="0"/>
    <n v="0"/>
    <n v="0"/>
    <n v="0"/>
    <n v="0"/>
    <n v="0"/>
    <n v="0.152"/>
    <n v="7.9000000000000001E-2"/>
    <n v="0.13900000000000001"/>
    <n v="0.151"/>
    <n v="0.17399999999999999"/>
    <n v="0.18099999999999999"/>
    <n v="0.19900000000000001"/>
    <n v="0.19900000000000001"/>
    <n v="0.20200000000000001"/>
    <n v="0.17699999999999999"/>
    <n v="0.151"/>
    <n v="0.11600000000000001"/>
    <n v="8.5999999999999993E-2"/>
    <s v="PV"/>
    <n v="0"/>
    <n v="0"/>
    <n v="1"/>
    <n v="0"/>
    <n v="0"/>
    <n v="0"/>
    <n v="15.852"/>
    <n v="0"/>
    <n v="0.1010000000000000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12"/>
    <n v="42.01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787325375322441E-4"/>
    <n v="0"/>
    <n v="5.9900468184961135E-3"/>
    <x v="10"/>
    <s v="DUPV"/>
    <s v="p127"/>
    <s v="none"/>
    <n v="341"/>
    <n v="1.4"/>
    <n v="2045"/>
    <n v="2045"/>
    <n v="2045"/>
    <n v="2045"/>
    <x v="33"/>
    <s v="2015-1"/>
    <b v="1"/>
    <m/>
    <s v="Utilities"/>
    <n v="21006"/>
    <s v="NY"/>
    <n v="2015"/>
    <s v="Millbrook School    "/>
    <m/>
    <s v="SPV"/>
    <n v="21006"/>
    <n v="9915"/>
    <n v="9915"/>
    <n v="1"/>
    <n v="59567"/>
    <n v="59789"/>
    <s v="PV1  "/>
    <n v="1"/>
    <s v="PV"/>
    <n v="3"/>
    <n v="0"/>
    <n v="4"/>
    <n v="8"/>
    <n v="8"/>
    <n v="2"/>
    <n v="2"/>
    <n v="2"/>
    <n v="1"/>
    <n v="1.4"/>
    <n v="1.4"/>
    <n v="0"/>
    <n v="0"/>
    <n v="0"/>
    <n v="0"/>
    <n v="2015"/>
    <n v="3"/>
    <n v="12"/>
    <n v="0"/>
    <n v="0"/>
    <n v="0"/>
    <n v="0"/>
    <n v="0"/>
    <n v="0"/>
    <n v="0"/>
    <n v="0"/>
    <n v="0"/>
    <n v="0.14399999999999999"/>
    <n v="9.1999999999999998E-2"/>
    <n v="0.12"/>
    <n v="0.14399999999999999"/>
    <n v="0.16900000000000001"/>
    <n v="0.16800000000000001"/>
    <n v="0.186"/>
    <n v="0.182"/>
    <n v="0.185"/>
    <n v="0.154"/>
    <n v="0.122"/>
    <n v="0.112"/>
    <n v="7.0999999999999994E-2"/>
    <s v="PV"/>
    <n v="0"/>
    <n v="0"/>
    <n v="1"/>
    <n v="0"/>
    <n v="0"/>
    <n v="0"/>
    <n v="15.852"/>
    <n v="0"/>
    <n v="0.1010000000000000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619"/>
    <n v="41.84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080263052140391E-3"/>
    <n v="0"/>
    <n v="6.670563299025295E-2"/>
    <x v="14"/>
    <s v="UPV"/>
    <s v="p60"/>
    <s v="none"/>
    <n v="165"/>
    <n v="140"/>
    <n v="2049"/>
    <n v="2049"/>
    <n v="2049"/>
    <n v="2049"/>
    <x v="35"/>
    <s v="2019-1"/>
    <b v="1"/>
    <m/>
    <s v="Utilities"/>
    <n v="21024"/>
    <s v="TX"/>
    <n v="2019"/>
    <s v="Horseshoe Bend      "/>
    <m/>
    <s v="SPV"/>
    <n v="21024"/>
    <n v="9928"/>
    <n v="9928"/>
    <n v="1"/>
    <n v="55983"/>
    <n v="59806"/>
    <s v="SOLAR"/>
    <n v="2"/>
    <s v="PV"/>
    <n v="3"/>
    <n v="0"/>
    <n v="4"/>
    <n v="1"/>
    <n v="1"/>
    <n v="12"/>
    <n v="7"/>
    <n v="11"/>
    <n v="1"/>
    <n v="140"/>
    <n v="140"/>
    <n v="0"/>
    <n v="0"/>
    <n v="0"/>
    <n v="0"/>
    <n v="2019"/>
    <n v="12"/>
    <n v="12"/>
    <n v="0"/>
    <n v="0"/>
    <n v="0"/>
    <n v="0"/>
    <n v="0"/>
    <n v="0"/>
    <n v="0"/>
    <n v="0"/>
    <n v="0"/>
    <n v="0.17599999999999999"/>
    <n v="7.6999999999999999E-2"/>
    <n v="0.129"/>
    <n v="0.17499999999999999"/>
    <n v="0.20699999999999999"/>
    <n v="0.222"/>
    <n v="0.251"/>
    <n v="0.255"/>
    <n v="0.223"/>
    <n v="0.19800000000000001"/>
    <n v="0.16400000000000001"/>
    <n v="0.123"/>
    <n v="8.899999999999999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866"/>
    <n v="32.29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959050674074718E-4"/>
    <n v="0"/>
    <n v="4.907628712854324E-3"/>
    <x v="14"/>
    <s v="UPV"/>
    <s v="p123"/>
    <s v="none"/>
    <n v="317"/>
    <n v="10.3"/>
    <n v="2045"/>
    <n v="2045"/>
    <n v="2045"/>
    <n v="2045"/>
    <x v="33"/>
    <s v="2015-1"/>
    <b v="1"/>
    <m/>
    <s v="Utilities"/>
    <n v="21032"/>
    <s v="MD"/>
    <n v="2015"/>
    <s v="Rockfish Solar LLC  "/>
    <m/>
    <s v="SPV"/>
    <n v="21032"/>
    <n v="9934"/>
    <n v="9934"/>
    <n v="1"/>
    <n v="59589"/>
    <n v="59811"/>
    <s v="GEN1 "/>
    <n v="1"/>
    <s v="PV"/>
    <n v="3"/>
    <n v="0"/>
    <n v="4"/>
    <n v="9"/>
    <n v="9"/>
    <n v="3"/>
    <n v="5"/>
    <n v="6"/>
    <n v="1"/>
    <n v="10.3"/>
    <n v="10.3"/>
    <n v="0"/>
    <n v="0"/>
    <n v="0"/>
    <n v="0"/>
    <n v="2015"/>
    <n v="8"/>
    <n v="12"/>
    <n v="0"/>
    <n v="0"/>
    <n v="0"/>
    <n v="0"/>
    <n v="0"/>
    <n v="0"/>
    <n v="0"/>
    <n v="0"/>
    <n v="0"/>
    <n v="0.217"/>
    <n v="0.112"/>
    <n v="0.17899999999999999"/>
    <n v="0.22"/>
    <n v="0.25600000000000001"/>
    <n v="0.23899999999999999"/>
    <n v="0.317"/>
    <n v="0.29699999999999999"/>
    <n v="0.28499999999999998"/>
    <n v="0.248"/>
    <n v="0.21199999999999999"/>
    <n v="0.16500000000000001"/>
    <n v="0.10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875"/>
    <n v="38.59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569697329291944E-3"/>
    <n v="0"/>
    <n v="2.4681084206393589E-2"/>
    <x v="14"/>
    <s v="UPV"/>
    <s v="p13"/>
    <s v="none"/>
    <n v="40"/>
    <n v="51.8"/>
    <n v="2046"/>
    <n v="2046"/>
    <n v="2046"/>
    <n v="2046"/>
    <x v="10"/>
    <s v="2016-1"/>
    <b v="1"/>
    <m/>
    <s v="Utilities"/>
    <n v="21036"/>
    <s v="NV"/>
    <n v="2016"/>
    <s v="Copper Mountain Sola"/>
    <m/>
    <s v="SPV"/>
    <n v="21036"/>
    <n v="9936"/>
    <n v="9936"/>
    <n v="1"/>
    <n v="59595"/>
    <n v="59814"/>
    <s v="PV01 "/>
    <n v="1"/>
    <s v="PV"/>
    <n v="3"/>
    <n v="0"/>
    <n v="4"/>
    <n v="19"/>
    <n v="19"/>
    <n v="14"/>
    <n v="8"/>
    <n v="13"/>
    <n v="1"/>
    <n v="51.8"/>
    <n v="51.8"/>
    <n v="0"/>
    <n v="0"/>
    <n v="0"/>
    <n v="0"/>
    <n v="2016"/>
    <n v="10"/>
    <n v="12"/>
    <n v="0"/>
    <n v="0"/>
    <n v="0"/>
    <n v="0"/>
    <n v="0"/>
    <n v="0"/>
    <n v="0"/>
    <n v="0"/>
    <n v="0"/>
    <n v="0.28000000000000003"/>
    <n v="0.14899999999999999"/>
    <n v="0.183"/>
    <n v="0.28499999999999998"/>
    <n v="0.32400000000000001"/>
    <n v="0.35099999999999998"/>
    <n v="0.38300000000000001"/>
    <n v="0.35799999999999998"/>
    <n v="0.39400000000000002"/>
    <n v="0.38400000000000001"/>
    <n v="0.28100000000000003"/>
    <n v="0.222"/>
    <n v="0.186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7499999999999"/>
    <n v="35.78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563964254139058E-3"/>
    <n v="0"/>
    <n v="1.9916396135661235E-2"/>
    <x v="14"/>
    <s v="UPV"/>
    <s v="p13"/>
    <s v="none"/>
    <n v="40"/>
    <n v="41.8"/>
    <n v="2046"/>
    <n v="2046"/>
    <n v="2046"/>
    <n v="2046"/>
    <x v="10"/>
    <s v="2016-1"/>
    <b v="1"/>
    <m/>
    <s v="Utilities"/>
    <n v="21037"/>
    <s v="NV"/>
    <n v="2016"/>
    <s v="Copper Mountain Sola"/>
    <m/>
    <s v="SPV"/>
    <n v="21037"/>
    <n v="9936"/>
    <n v="9936"/>
    <n v="2"/>
    <n v="59595"/>
    <n v="59814"/>
    <s v="PV02 "/>
    <n v="1"/>
    <s v="PV"/>
    <n v="3"/>
    <n v="0"/>
    <n v="4"/>
    <n v="19"/>
    <n v="19"/>
    <n v="14"/>
    <n v="8"/>
    <n v="13"/>
    <n v="1"/>
    <n v="41.8"/>
    <n v="41.8"/>
    <n v="0"/>
    <n v="0"/>
    <n v="0"/>
    <n v="0"/>
    <n v="2016"/>
    <n v="9"/>
    <n v="12"/>
    <n v="0"/>
    <n v="0"/>
    <n v="0"/>
    <n v="0"/>
    <n v="0"/>
    <n v="0"/>
    <n v="0"/>
    <n v="0"/>
    <n v="0"/>
    <n v="0.27300000000000002"/>
    <n v="0.14899999999999999"/>
    <n v="0.183"/>
    <n v="0.28499999999999998"/>
    <n v="0.32400000000000001"/>
    <n v="0.35099999999999998"/>
    <n v="0.38300000000000001"/>
    <n v="0.35799999999999998"/>
    <n v="0.39400000000000002"/>
    <n v="0.27300000000000002"/>
    <n v="0.28100000000000003"/>
    <n v="0.222"/>
    <n v="0.186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7499999999999"/>
    <n v="35.78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085996127293274E-4"/>
    <n v="0"/>
    <n v="4.0748723299847663E-3"/>
    <x v="14"/>
    <s v="UPV"/>
    <s v="p13"/>
    <s v="none"/>
    <n v="40"/>
    <n v="15"/>
    <n v="2042"/>
    <n v="2042"/>
    <n v="2042"/>
    <n v="2042"/>
    <x v="31"/>
    <s v="2012-1"/>
    <b v="1"/>
    <m/>
    <s v="Utilities"/>
    <n v="18997"/>
    <s v="NV"/>
    <n v="2012"/>
    <s v="Copper Mountain Sola"/>
    <m/>
    <s v="PVT"/>
    <n v="18997"/>
    <n v="8555"/>
    <n v="8555"/>
    <n v="1"/>
    <n v="56769"/>
    <n v="58017"/>
    <s v="PV01 "/>
    <n v="1"/>
    <s v="PT"/>
    <n v="3"/>
    <n v="0"/>
    <n v="4"/>
    <n v="19"/>
    <n v="19"/>
    <n v="14"/>
    <n v="8"/>
    <n v="13"/>
    <n v="0.5"/>
    <n v="15"/>
    <n v="15"/>
    <n v="0"/>
    <n v="0"/>
    <n v="0"/>
    <n v="0"/>
    <n v="2012"/>
    <n v="10"/>
    <n v="12"/>
    <n v="0"/>
    <n v="0"/>
    <n v="0"/>
    <n v="0"/>
    <n v="0"/>
    <n v="0"/>
    <n v="0"/>
    <n v="0"/>
    <n v="0"/>
    <n v="0.27"/>
    <n v="0.188"/>
    <n v="0.23300000000000001"/>
    <n v="0.28000000000000003"/>
    <n v="0.29899999999999999"/>
    <n v="0.30099999999999999"/>
    <n v="0.33"/>
    <n v="0.25800000000000001"/>
    <n v="0.26600000000000001"/>
    <n v="0.27500000000000002"/>
    <n v="0.25700000000000001"/>
    <n v="0.219"/>
    <n v="0.17100000000000001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6299999999999"/>
    <n v="35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085996127293274E-4"/>
    <n v="0"/>
    <n v="4.0748723299847663E-3"/>
    <x v="14"/>
    <s v="UPV"/>
    <s v="p13"/>
    <s v="none"/>
    <n v="40"/>
    <n v="15"/>
    <n v="2042"/>
    <n v="2042"/>
    <n v="2042"/>
    <n v="2042"/>
    <x v="31"/>
    <s v="2012-1"/>
    <b v="1"/>
    <m/>
    <s v="Utilities"/>
    <n v="18998"/>
    <s v="NV"/>
    <n v="2012"/>
    <s v="Copper Mountain Sola"/>
    <m/>
    <s v="PVT"/>
    <n v="18998"/>
    <n v="8555"/>
    <n v="8555"/>
    <n v="1"/>
    <n v="57391"/>
    <n v="58017"/>
    <s v="PV01 "/>
    <n v="1"/>
    <s v="PT"/>
    <n v="3"/>
    <n v="0"/>
    <n v="4"/>
    <n v="19"/>
    <n v="19"/>
    <n v="14"/>
    <n v="8"/>
    <n v="13"/>
    <n v="0.5"/>
    <n v="15"/>
    <n v="15"/>
    <n v="0"/>
    <n v="0"/>
    <n v="0"/>
    <n v="0"/>
    <n v="2012"/>
    <n v="10"/>
    <n v="12"/>
    <n v="0"/>
    <n v="0"/>
    <n v="0"/>
    <n v="0"/>
    <n v="0"/>
    <n v="0"/>
    <n v="0"/>
    <n v="0"/>
    <n v="0"/>
    <n v="0.27"/>
    <n v="0.188"/>
    <n v="0.23300000000000001"/>
    <n v="0.28000000000000003"/>
    <n v="0.29899999999999999"/>
    <n v="0.30099999999999999"/>
    <n v="0.33"/>
    <n v="0.25800000000000001"/>
    <n v="0.26600000000000001"/>
    <n v="0.27500000000000002"/>
    <n v="0.25700000000000001"/>
    <n v="0.219"/>
    <n v="0.17100000000000001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6299999999999"/>
    <n v="35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085996127293274E-4"/>
    <n v="0"/>
    <n v="7.1470321060985303E-3"/>
    <x v="14"/>
    <s v="UPV"/>
    <s v="p13"/>
    <s v="none"/>
    <n v="40"/>
    <n v="15"/>
    <n v="2042"/>
    <n v="2042"/>
    <n v="2042"/>
    <n v="2042"/>
    <x v="31"/>
    <s v="2012-1"/>
    <b v="1"/>
    <m/>
    <s v="Utilities"/>
    <n v="18999"/>
    <s v="NV"/>
    <n v="2012"/>
    <s v="Copper Mountain Sola"/>
    <m/>
    <s v="PVT"/>
    <n v="18999"/>
    <n v="8555"/>
    <n v="8555"/>
    <n v="2"/>
    <n v="56769"/>
    <n v="58017"/>
    <s v="PV02 "/>
    <n v="1"/>
    <s v="PT"/>
    <n v="3"/>
    <n v="0"/>
    <n v="4"/>
    <n v="19"/>
    <n v="19"/>
    <n v="14"/>
    <n v="8"/>
    <n v="13"/>
    <n v="0.5"/>
    <n v="15"/>
    <n v="15"/>
    <n v="0"/>
    <n v="0"/>
    <n v="0"/>
    <n v="0"/>
    <n v="2012"/>
    <n v="8"/>
    <n v="12"/>
    <n v="0"/>
    <n v="0"/>
    <n v="0"/>
    <n v="0"/>
    <n v="0"/>
    <n v="0"/>
    <n v="0"/>
    <n v="0"/>
    <n v="0"/>
    <n v="0.27"/>
    <n v="0.188"/>
    <n v="0.23300000000000001"/>
    <n v="0.28000000000000003"/>
    <n v="0.29899999999999999"/>
    <n v="0.30099999999999999"/>
    <n v="0.33"/>
    <n v="0.25800000000000001"/>
    <n v="0.26600000000000001"/>
    <n v="0.27500000000000002"/>
    <n v="0.25700000000000001"/>
    <n v="0.219"/>
    <n v="0.171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6299999999999"/>
    <n v="35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085996127293274E-4"/>
    <n v="0"/>
    <n v="7.1470321060985303E-3"/>
    <x v="14"/>
    <s v="UPV"/>
    <s v="p13"/>
    <s v="none"/>
    <n v="40"/>
    <n v="15"/>
    <n v="2042"/>
    <n v="2042"/>
    <n v="2042"/>
    <n v="2042"/>
    <x v="31"/>
    <s v="2012-1"/>
    <b v="1"/>
    <m/>
    <s v="Utilities"/>
    <n v="19000"/>
    <s v="NV"/>
    <n v="2012"/>
    <s v="Copper Mountain Sola"/>
    <m/>
    <s v="PVT"/>
    <n v="19000"/>
    <n v="8555"/>
    <n v="8555"/>
    <n v="2"/>
    <n v="57391"/>
    <n v="58017"/>
    <s v="PV02 "/>
    <n v="1"/>
    <s v="PT"/>
    <n v="3"/>
    <n v="0"/>
    <n v="4"/>
    <n v="19"/>
    <n v="19"/>
    <n v="14"/>
    <n v="8"/>
    <n v="13"/>
    <n v="0.5"/>
    <n v="15"/>
    <n v="15"/>
    <n v="0"/>
    <n v="0"/>
    <n v="0"/>
    <n v="0"/>
    <n v="2012"/>
    <n v="8"/>
    <n v="12"/>
    <n v="0"/>
    <n v="0"/>
    <n v="0"/>
    <n v="0"/>
    <n v="0"/>
    <n v="0"/>
    <n v="0"/>
    <n v="0"/>
    <n v="0"/>
    <n v="0.27"/>
    <n v="0.188"/>
    <n v="0.23300000000000001"/>
    <n v="0.28000000000000003"/>
    <n v="0.29899999999999999"/>
    <n v="0.30099999999999999"/>
    <n v="0.33"/>
    <n v="0.25800000000000001"/>
    <n v="0.26600000000000001"/>
    <n v="0.27500000000000002"/>
    <n v="0.25700000000000001"/>
    <n v="0.219"/>
    <n v="0.171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6299999999999"/>
    <n v="35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085996127293274E-4"/>
    <n v="0"/>
    <n v="7.1470321060985303E-3"/>
    <x v="14"/>
    <s v="UPV"/>
    <s v="p13"/>
    <s v="none"/>
    <n v="40"/>
    <n v="15"/>
    <n v="2045"/>
    <n v="2045"/>
    <n v="2045"/>
    <n v="2045"/>
    <x v="33"/>
    <s v="2015-1"/>
    <b v="1"/>
    <m/>
    <s v="Utilities"/>
    <n v="19003"/>
    <s v="NV"/>
    <n v="2015"/>
    <s v="Copper Mountain Sola"/>
    <m/>
    <s v="PVT"/>
    <n v="19003"/>
    <n v="8555"/>
    <n v="8555"/>
    <n v="4"/>
    <n v="56769"/>
    <n v="58017"/>
    <s v="PV04 "/>
    <n v="1"/>
    <s v="PT"/>
    <n v="3"/>
    <n v="0"/>
    <n v="4"/>
    <n v="19"/>
    <n v="19"/>
    <n v="14"/>
    <n v="8"/>
    <n v="13"/>
    <n v="0.5"/>
    <n v="15"/>
    <n v="15"/>
    <n v="0"/>
    <n v="0"/>
    <n v="0"/>
    <n v="0"/>
    <n v="2015"/>
    <n v="1"/>
    <n v="12"/>
    <n v="0"/>
    <n v="0"/>
    <n v="0"/>
    <n v="0"/>
    <n v="0"/>
    <n v="0"/>
    <n v="0"/>
    <n v="0"/>
    <n v="0"/>
    <n v="0.26700000000000002"/>
    <n v="0.16400000000000001"/>
    <n v="0.216"/>
    <n v="0.27400000000000002"/>
    <n v="0.28999999999999998"/>
    <n v="0.28899999999999998"/>
    <n v="0.33"/>
    <n v="0.313"/>
    <n v="0.316"/>
    <n v="0.312"/>
    <n v="0.27900000000000003"/>
    <n v="0.23499999999999999"/>
    <n v="0.180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6299999999999"/>
    <n v="35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085996127293274E-4"/>
    <n v="0"/>
    <n v="7.1470321060985303E-3"/>
    <x v="14"/>
    <s v="UPV"/>
    <s v="p13"/>
    <s v="none"/>
    <n v="40"/>
    <n v="15"/>
    <n v="2045"/>
    <n v="2045"/>
    <n v="2045"/>
    <n v="2045"/>
    <x v="33"/>
    <s v="2015-1"/>
    <b v="1"/>
    <m/>
    <s v="Utilities"/>
    <n v="19004"/>
    <s v="NV"/>
    <n v="2015"/>
    <s v="Copper Mountain Sola"/>
    <m/>
    <s v="PVT"/>
    <n v="19004"/>
    <n v="8555"/>
    <n v="8555"/>
    <n v="4"/>
    <n v="57391"/>
    <n v="58017"/>
    <s v="PV04 "/>
    <n v="1"/>
    <s v="PT"/>
    <n v="3"/>
    <n v="0"/>
    <n v="4"/>
    <n v="19"/>
    <n v="19"/>
    <n v="14"/>
    <n v="8"/>
    <n v="13"/>
    <n v="0.5"/>
    <n v="15"/>
    <n v="15"/>
    <n v="0"/>
    <n v="0"/>
    <n v="0"/>
    <n v="0"/>
    <n v="2015"/>
    <n v="1"/>
    <n v="12"/>
    <n v="0"/>
    <n v="0"/>
    <n v="0"/>
    <n v="0"/>
    <n v="0"/>
    <n v="0"/>
    <n v="0"/>
    <n v="0"/>
    <n v="0"/>
    <n v="0.26700000000000002"/>
    <n v="0.16400000000000001"/>
    <n v="0.216"/>
    <n v="0.27400000000000002"/>
    <n v="0.28999999999999998"/>
    <n v="0.28899999999999998"/>
    <n v="0.33"/>
    <n v="0.313"/>
    <n v="0.316"/>
    <n v="0.312"/>
    <n v="0.27900000000000003"/>
    <n v="0.23499999999999999"/>
    <n v="0.180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6299999999999"/>
    <n v="35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085996127293274E-4"/>
    <n v="0"/>
    <n v="7.1470321060985303E-3"/>
    <x v="14"/>
    <s v="UPV"/>
    <s v="p13"/>
    <s v="none"/>
    <n v="40"/>
    <n v="15"/>
    <n v="2045"/>
    <n v="2045"/>
    <n v="2045"/>
    <n v="2045"/>
    <x v="33"/>
    <s v="2015-1"/>
    <b v="1"/>
    <m/>
    <s v="Utilities"/>
    <n v="19005"/>
    <s v="NV"/>
    <n v="2015"/>
    <s v="Copper Mountain Sola"/>
    <m/>
    <s v="PVT"/>
    <n v="19005"/>
    <n v="8555"/>
    <n v="8555"/>
    <n v="5"/>
    <n v="56769"/>
    <n v="58017"/>
    <s v="PV05 "/>
    <n v="1"/>
    <s v="PT"/>
    <n v="3"/>
    <n v="0"/>
    <n v="4"/>
    <n v="19"/>
    <n v="19"/>
    <n v="14"/>
    <n v="8"/>
    <n v="13"/>
    <n v="0.5"/>
    <n v="15"/>
    <n v="15"/>
    <n v="0"/>
    <n v="0"/>
    <n v="0"/>
    <n v="0"/>
    <n v="2015"/>
    <n v="2"/>
    <n v="12"/>
    <n v="0"/>
    <n v="0"/>
    <n v="0"/>
    <n v="0"/>
    <n v="0"/>
    <n v="0"/>
    <n v="0"/>
    <n v="0"/>
    <n v="0"/>
    <n v="0.27"/>
    <n v="0.161"/>
    <n v="0.216"/>
    <n v="0.27400000000000002"/>
    <n v="0.28999999999999998"/>
    <n v="0.28899999999999998"/>
    <n v="0.33"/>
    <n v="0.313"/>
    <n v="0.316"/>
    <n v="0.312"/>
    <n v="0.27900000000000003"/>
    <n v="0.23499999999999999"/>
    <n v="0.180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6299999999999"/>
    <n v="35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085996127293274E-4"/>
    <n v="0"/>
    <n v="7.1470321060985303E-3"/>
    <x v="14"/>
    <s v="UPV"/>
    <s v="p13"/>
    <s v="none"/>
    <n v="40"/>
    <n v="15"/>
    <n v="2045"/>
    <n v="2045"/>
    <n v="2045"/>
    <n v="2045"/>
    <x v="33"/>
    <s v="2015-1"/>
    <b v="1"/>
    <m/>
    <s v="Utilities"/>
    <n v="19006"/>
    <s v="NV"/>
    <n v="2015"/>
    <s v="Copper Mountain Sola"/>
    <m/>
    <s v="PVT"/>
    <n v="19006"/>
    <n v="8555"/>
    <n v="8555"/>
    <n v="5"/>
    <n v="57391"/>
    <n v="58017"/>
    <s v="PV05 "/>
    <n v="1"/>
    <s v="PT"/>
    <n v="3"/>
    <n v="0"/>
    <n v="4"/>
    <n v="19"/>
    <n v="19"/>
    <n v="14"/>
    <n v="8"/>
    <n v="13"/>
    <n v="0.5"/>
    <n v="15"/>
    <n v="15"/>
    <n v="0"/>
    <n v="0"/>
    <n v="0"/>
    <n v="0"/>
    <n v="2015"/>
    <n v="2"/>
    <n v="12"/>
    <n v="0"/>
    <n v="0"/>
    <n v="0"/>
    <n v="0"/>
    <n v="0"/>
    <n v="0"/>
    <n v="0"/>
    <n v="0"/>
    <n v="0"/>
    <n v="0.27"/>
    <n v="0.161"/>
    <n v="0.216"/>
    <n v="0.27400000000000002"/>
    <n v="0.28999999999999998"/>
    <n v="0.28899999999999998"/>
    <n v="0.33"/>
    <n v="0.313"/>
    <n v="0.316"/>
    <n v="0.312"/>
    <n v="0.27900000000000003"/>
    <n v="0.23499999999999999"/>
    <n v="0.180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6299999999999"/>
    <n v="35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097462277599048E-4"/>
    <n v="0"/>
    <n v="8.0999697202450011E-3"/>
    <x v="14"/>
    <s v="UPV"/>
    <s v="p13"/>
    <s v="none"/>
    <n v="40"/>
    <n v="17"/>
    <n v="2042"/>
    <n v="2042"/>
    <n v="2042"/>
    <n v="2042"/>
    <x v="31"/>
    <s v="2012-1"/>
    <b v="1"/>
    <m/>
    <s v="Utilities"/>
    <n v="19001"/>
    <s v="NV"/>
    <n v="2012"/>
    <s v="Copper Mountain Sola"/>
    <m/>
    <s v="PVT"/>
    <n v="19001"/>
    <n v="8555"/>
    <n v="8555"/>
    <n v="3"/>
    <n v="56769"/>
    <n v="58017"/>
    <s v="PV03 "/>
    <n v="1"/>
    <s v="PT"/>
    <n v="3"/>
    <n v="0"/>
    <n v="4"/>
    <n v="19"/>
    <n v="19"/>
    <n v="14"/>
    <n v="8"/>
    <n v="13"/>
    <n v="0.5"/>
    <n v="17"/>
    <n v="17"/>
    <n v="0"/>
    <n v="0"/>
    <n v="0"/>
    <n v="0"/>
    <n v="2012"/>
    <n v="7"/>
    <n v="12"/>
    <n v="0"/>
    <n v="0"/>
    <n v="0"/>
    <n v="0"/>
    <n v="0"/>
    <n v="0"/>
    <n v="0"/>
    <n v="0"/>
    <n v="0"/>
    <n v="0.27"/>
    <n v="0.188"/>
    <n v="0.23300000000000001"/>
    <n v="0.28000000000000003"/>
    <n v="0.29899999999999999"/>
    <n v="0.30099999999999999"/>
    <n v="0.33"/>
    <n v="0.25800000000000001"/>
    <n v="0.26600000000000001"/>
    <n v="0.27500000000000002"/>
    <n v="0.25700000000000001"/>
    <n v="0.219"/>
    <n v="0.171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6299999999999"/>
    <n v="35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097462277599048E-4"/>
    <n v="0"/>
    <n v="8.0999697202450011E-3"/>
    <x v="14"/>
    <s v="UPV"/>
    <s v="p13"/>
    <s v="none"/>
    <n v="40"/>
    <n v="17"/>
    <n v="2042"/>
    <n v="2042"/>
    <n v="2042"/>
    <n v="2042"/>
    <x v="31"/>
    <s v="2012-1"/>
    <b v="1"/>
    <m/>
    <s v="Utilities"/>
    <n v="19002"/>
    <s v="NV"/>
    <n v="2012"/>
    <s v="Copper Mountain Sola"/>
    <m/>
    <s v="PVT"/>
    <n v="19002"/>
    <n v="8555"/>
    <n v="8555"/>
    <n v="3"/>
    <n v="57391"/>
    <n v="58017"/>
    <s v="PV03 "/>
    <n v="1"/>
    <s v="PT"/>
    <n v="3"/>
    <n v="0"/>
    <n v="4"/>
    <n v="19"/>
    <n v="19"/>
    <n v="14"/>
    <n v="8"/>
    <n v="13"/>
    <n v="0.5"/>
    <n v="17"/>
    <n v="17"/>
    <n v="0"/>
    <n v="0"/>
    <n v="0"/>
    <n v="0"/>
    <n v="2012"/>
    <n v="7"/>
    <n v="12"/>
    <n v="0"/>
    <n v="0"/>
    <n v="0"/>
    <n v="0"/>
    <n v="0"/>
    <n v="0"/>
    <n v="0"/>
    <n v="0"/>
    <n v="0"/>
    <n v="0.27"/>
    <n v="0.188"/>
    <n v="0.23300000000000001"/>
    <n v="0.28000000000000003"/>
    <n v="0.29899999999999999"/>
    <n v="0.30099999999999999"/>
    <n v="0.33"/>
    <n v="0.25800000000000001"/>
    <n v="0.26600000000000001"/>
    <n v="0.27500000000000002"/>
    <n v="0.25700000000000001"/>
    <n v="0.219"/>
    <n v="0.171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6299999999999"/>
    <n v="35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074529976987506E-4"/>
    <n v="0"/>
    <n v="6.1940944919520596E-3"/>
    <x v="14"/>
    <s v="UPV"/>
    <s v="p13"/>
    <s v="none"/>
    <n v="40"/>
    <n v="13"/>
    <n v="2044"/>
    <n v="2044"/>
    <n v="2044"/>
    <n v="2044"/>
    <x v="9"/>
    <s v="2014-1"/>
    <b v="1"/>
    <m/>
    <s v="Utilities"/>
    <n v="20021"/>
    <s v="NV"/>
    <n v="2014"/>
    <s v="Copper Mountain Sola"/>
    <m/>
    <s v="PVT"/>
    <n v="20021"/>
    <n v="9209"/>
    <n v="9209"/>
    <n v="1"/>
    <n v="56769"/>
    <n v="58915"/>
    <n v="1"/>
    <n v="1"/>
    <s v="PT"/>
    <n v="3"/>
    <n v="0"/>
    <n v="4"/>
    <n v="19"/>
    <n v="19"/>
    <n v="14"/>
    <n v="8"/>
    <n v="13"/>
    <n v="0.5"/>
    <n v="13"/>
    <n v="13"/>
    <n v="0"/>
    <n v="0"/>
    <n v="0"/>
    <n v="0"/>
    <n v="2014"/>
    <n v="5"/>
    <n v="12"/>
    <n v="0"/>
    <n v="0"/>
    <n v="0"/>
    <n v="0"/>
    <n v="0"/>
    <n v="0"/>
    <n v="0"/>
    <n v="0"/>
    <n v="0"/>
    <n v="0.26300000000000001"/>
    <n v="0.17699999999999999"/>
    <n v="0.248"/>
    <n v="0.28899999999999998"/>
    <n v="0.315"/>
    <n v="0.29199999999999998"/>
    <n v="0.32800000000000001"/>
    <n v="0.29099999999999998"/>
    <n v="0.28599999999999998"/>
    <n v="0.27600000000000002"/>
    <n v="0.249"/>
    <n v="0.223"/>
    <n v="0.174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58"/>
    <n v="35.88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074529976987506E-4"/>
    <n v="0"/>
    <n v="6.1940944919520596E-3"/>
    <x v="14"/>
    <s v="UPV"/>
    <s v="p13"/>
    <s v="none"/>
    <n v="40"/>
    <n v="13"/>
    <n v="2044"/>
    <n v="2044"/>
    <n v="2044"/>
    <n v="2044"/>
    <x v="9"/>
    <s v="2014-1"/>
    <b v="1"/>
    <m/>
    <s v="Utilities"/>
    <n v="20022"/>
    <s v="NV"/>
    <n v="2014"/>
    <s v="Copper Mountain Sola"/>
    <m/>
    <s v="PVT"/>
    <n v="20022"/>
    <n v="9209"/>
    <n v="9209"/>
    <n v="1"/>
    <n v="58790"/>
    <n v="58915"/>
    <n v="1"/>
    <n v="1"/>
    <s v="PT"/>
    <n v="3"/>
    <n v="0"/>
    <n v="4"/>
    <n v="19"/>
    <n v="19"/>
    <n v="14"/>
    <n v="8"/>
    <n v="13"/>
    <n v="0.5"/>
    <n v="13"/>
    <n v="13"/>
    <n v="0"/>
    <n v="0"/>
    <n v="0"/>
    <n v="0"/>
    <n v="2014"/>
    <n v="5"/>
    <n v="12"/>
    <n v="0"/>
    <n v="0"/>
    <n v="0"/>
    <n v="0"/>
    <n v="0"/>
    <n v="0"/>
    <n v="0"/>
    <n v="0"/>
    <n v="0"/>
    <n v="0.26300000000000001"/>
    <n v="0.17699999999999999"/>
    <n v="0.248"/>
    <n v="0.28899999999999998"/>
    <n v="0.315"/>
    <n v="0.29199999999999998"/>
    <n v="0.32800000000000001"/>
    <n v="0.29099999999999998"/>
    <n v="0.28599999999999998"/>
    <n v="0.27600000000000002"/>
    <n v="0.249"/>
    <n v="0.223"/>
    <n v="0.174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58"/>
    <n v="35.88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074529976987506E-4"/>
    <n v="0"/>
    <n v="6.1940944919520596E-3"/>
    <x v="14"/>
    <s v="UPV"/>
    <s v="p13"/>
    <s v="none"/>
    <n v="40"/>
    <n v="13"/>
    <n v="2044"/>
    <n v="2044"/>
    <n v="2044"/>
    <n v="2044"/>
    <x v="9"/>
    <s v="2014-1"/>
    <b v="1"/>
    <m/>
    <s v="Utilities"/>
    <n v="20027"/>
    <s v="NV"/>
    <n v="2014"/>
    <s v="Copper Mountain Sola"/>
    <m/>
    <s v="PVT"/>
    <n v="20027"/>
    <n v="9209"/>
    <n v="9209"/>
    <n v="4"/>
    <n v="56769"/>
    <n v="58915"/>
    <n v="3"/>
    <n v="1"/>
    <s v="PT"/>
    <n v="3"/>
    <n v="0"/>
    <n v="4"/>
    <n v="19"/>
    <n v="19"/>
    <n v="14"/>
    <n v="8"/>
    <n v="13"/>
    <n v="0.5"/>
    <n v="13"/>
    <n v="13"/>
    <n v="0"/>
    <n v="0"/>
    <n v="0"/>
    <n v="0"/>
    <n v="2014"/>
    <n v="7"/>
    <n v="12"/>
    <n v="0"/>
    <n v="0"/>
    <n v="0"/>
    <n v="0"/>
    <n v="0"/>
    <n v="0"/>
    <n v="0"/>
    <n v="0"/>
    <n v="0"/>
    <n v="0.26400000000000001"/>
    <n v="0.17699999999999999"/>
    <n v="0.248"/>
    <n v="0.28899999999999998"/>
    <n v="0.315"/>
    <n v="0.32400000000000001"/>
    <n v="0.34100000000000003"/>
    <n v="0.29099999999999998"/>
    <n v="0.28599999999999998"/>
    <n v="0.27600000000000002"/>
    <n v="0.249"/>
    <n v="0.223"/>
    <n v="0.174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58"/>
    <n v="35.88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074529976987506E-4"/>
    <n v="0"/>
    <n v="6.1940944919520596E-3"/>
    <x v="14"/>
    <s v="UPV"/>
    <s v="p13"/>
    <s v="none"/>
    <n v="40"/>
    <n v="13"/>
    <n v="2044"/>
    <n v="2044"/>
    <n v="2044"/>
    <n v="2044"/>
    <x v="9"/>
    <s v="2014-1"/>
    <b v="1"/>
    <m/>
    <s v="Utilities"/>
    <n v="20028"/>
    <s v="NV"/>
    <n v="2014"/>
    <s v="Copper Mountain Sola"/>
    <m/>
    <s v="PVT"/>
    <n v="20028"/>
    <n v="9209"/>
    <n v="9209"/>
    <n v="4"/>
    <n v="58790"/>
    <n v="58915"/>
    <n v="3"/>
    <n v="1"/>
    <s v="PT"/>
    <n v="3"/>
    <n v="0"/>
    <n v="4"/>
    <n v="19"/>
    <n v="19"/>
    <n v="14"/>
    <n v="8"/>
    <n v="13"/>
    <n v="0.5"/>
    <n v="13"/>
    <n v="13"/>
    <n v="0"/>
    <n v="0"/>
    <n v="0"/>
    <n v="0"/>
    <n v="2014"/>
    <n v="7"/>
    <n v="12"/>
    <n v="0"/>
    <n v="0"/>
    <n v="0"/>
    <n v="0"/>
    <n v="0"/>
    <n v="0"/>
    <n v="0"/>
    <n v="0"/>
    <n v="0"/>
    <n v="0.26400000000000001"/>
    <n v="0.17699999999999999"/>
    <n v="0.248"/>
    <n v="0.28899999999999998"/>
    <n v="0.315"/>
    <n v="0.32400000000000001"/>
    <n v="0.34100000000000003"/>
    <n v="0.29099999999999998"/>
    <n v="0.28599999999999998"/>
    <n v="0.27600000000000002"/>
    <n v="0.249"/>
    <n v="0.223"/>
    <n v="0.174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58"/>
    <n v="35.88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074529976987506E-4"/>
    <n v="0"/>
    <n v="6.1940944919520596E-3"/>
    <x v="14"/>
    <s v="UPV"/>
    <s v="p13"/>
    <s v="none"/>
    <n v="40"/>
    <n v="13"/>
    <n v="2044"/>
    <n v="2044"/>
    <n v="2044"/>
    <n v="2044"/>
    <x v="9"/>
    <s v="2014-1"/>
    <b v="1"/>
    <m/>
    <s v="Utilities"/>
    <n v="20033"/>
    <s v="NV"/>
    <n v="2014"/>
    <s v="Copper Mountain Sola"/>
    <m/>
    <s v="PVT"/>
    <n v="20033"/>
    <n v="9209"/>
    <n v="9209"/>
    <n v="7"/>
    <n v="56769"/>
    <n v="58915"/>
    <n v="6"/>
    <n v="1"/>
    <s v="PT"/>
    <n v="3"/>
    <n v="0"/>
    <n v="4"/>
    <n v="19"/>
    <n v="19"/>
    <n v="14"/>
    <n v="8"/>
    <n v="13"/>
    <n v="0.5"/>
    <n v="13"/>
    <n v="13"/>
    <n v="0"/>
    <n v="0"/>
    <n v="0"/>
    <n v="0"/>
    <n v="2014"/>
    <n v="10"/>
    <n v="12"/>
    <n v="0"/>
    <n v="0"/>
    <n v="0"/>
    <n v="0"/>
    <n v="0"/>
    <n v="0"/>
    <n v="0"/>
    <n v="0"/>
    <n v="0"/>
    <n v="0.26500000000000001"/>
    <n v="0.17699999999999999"/>
    <n v="0.248"/>
    <n v="0.28899999999999998"/>
    <n v="0.315"/>
    <n v="0.32400000000000001"/>
    <n v="0.34100000000000003"/>
    <n v="0.30399999999999999"/>
    <n v="0.29799999999999999"/>
    <n v="0.28699999999999998"/>
    <n v="0.249"/>
    <n v="0.223"/>
    <n v="0.174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58"/>
    <n v="35.88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074529976987506E-4"/>
    <n v="0"/>
    <n v="6.1940944919520596E-3"/>
    <x v="14"/>
    <s v="UPV"/>
    <s v="p13"/>
    <s v="none"/>
    <n v="40"/>
    <n v="13"/>
    <n v="2044"/>
    <n v="2044"/>
    <n v="2044"/>
    <n v="2044"/>
    <x v="9"/>
    <s v="2014-1"/>
    <b v="1"/>
    <m/>
    <s v="Utilities"/>
    <n v="20034"/>
    <s v="NV"/>
    <n v="2014"/>
    <s v="Copper Mountain Sola"/>
    <m/>
    <s v="PVT"/>
    <n v="20034"/>
    <n v="9209"/>
    <n v="9209"/>
    <n v="7"/>
    <n v="58790"/>
    <n v="58915"/>
    <n v="6"/>
    <n v="1"/>
    <s v="PT"/>
    <n v="3"/>
    <n v="0"/>
    <n v="4"/>
    <n v="19"/>
    <n v="19"/>
    <n v="14"/>
    <n v="8"/>
    <n v="13"/>
    <n v="0.5"/>
    <n v="13"/>
    <n v="13"/>
    <n v="0"/>
    <n v="0"/>
    <n v="0"/>
    <n v="0"/>
    <n v="2014"/>
    <n v="10"/>
    <n v="12"/>
    <n v="0"/>
    <n v="0"/>
    <n v="0"/>
    <n v="0"/>
    <n v="0"/>
    <n v="0"/>
    <n v="0"/>
    <n v="0"/>
    <n v="0"/>
    <n v="0.26500000000000001"/>
    <n v="0.17699999999999999"/>
    <n v="0.248"/>
    <n v="0.28899999999999998"/>
    <n v="0.315"/>
    <n v="0.32400000000000001"/>
    <n v="0.34100000000000003"/>
    <n v="0.30399999999999999"/>
    <n v="0.29799999999999999"/>
    <n v="0.28699999999999998"/>
    <n v="0.249"/>
    <n v="0.223"/>
    <n v="0.174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58"/>
    <n v="35.88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074529976987506E-4"/>
    <n v="0"/>
    <n v="6.1940944919520596E-3"/>
    <x v="14"/>
    <s v="UPV"/>
    <s v="p13"/>
    <s v="none"/>
    <n v="40"/>
    <n v="13"/>
    <n v="2044"/>
    <n v="2044"/>
    <n v="2044"/>
    <n v="2044"/>
    <x v="9"/>
    <s v="2014-1"/>
    <b v="1"/>
    <m/>
    <s v="Utilities"/>
    <n v="20035"/>
    <s v="NV"/>
    <n v="2014"/>
    <s v="Copper Mountain Sola"/>
    <m/>
    <s v="PVT"/>
    <n v="20035"/>
    <n v="9209"/>
    <n v="9209"/>
    <n v="7"/>
    <n v="56769"/>
    <n v="58915"/>
    <n v="7"/>
    <n v="1"/>
    <s v="PT"/>
    <n v="3"/>
    <n v="0"/>
    <n v="4"/>
    <n v="19"/>
    <n v="19"/>
    <n v="14"/>
    <n v="8"/>
    <n v="13"/>
    <n v="0.5"/>
    <n v="13"/>
    <n v="13"/>
    <n v="0"/>
    <n v="0"/>
    <n v="0"/>
    <n v="0"/>
    <n v="2014"/>
    <n v="10"/>
    <n v="12"/>
    <n v="0"/>
    <n v="0"/>
    <n v="0"/>
    <n v="0"/>
    <n v="0"/>
    <n v="0"/>
    <n v="0"/>
    <n v="0"/>
    <n v="0"/>
    <n v="0.26500000000000001"/>
    <n v="0.17699999999999999"/>
    <n v="0.248"/>
    <n v="0.28899999999999998"/>
    <n v="0.315"/>
    <n v="0.32400000000000001"/>
    <n v="0.34100000000000003"/>
    <n v="0.30399999999999999"/>
    <n v="0.29799999999999999"/>
    <n v="0.28699999999999998"/>
    <n v="0.249"/>
    <n v="0.223"/>
    <n v="0.174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58"/>
    <n v="35.88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074529976987506E-4"/>
    <n v="0"/>
    <n v="6.1940944919520596E-3"/>
    <x v="14"/>
    <s v="UPV"/>
    <s v="p13"/>
    <s v="none"/>
    <n v="40"/>
    <n v="13"/>
    <n v="2044"/>
    <n v="2044"/>
    <n v="2044"/>
    <n v="2044"/>
    <x v="9"/>
    <s v="2014-1"/>
    <b v="1"/>
    <m/>
    <s v="Utilities"/>
    <n v="20036"/>
    <s v="NV"/>
    <n v="2014"/>
    <s v="Copper Mountain Sola"/>
    <m/>
    <s v="PVT"/>
    <n v="20036"/>
    <n v="9209"/>
    <n v="9209"/>
    <n v="7"/>
    <n v="58790"/>
    <n v="58915"/>
    <n v="7"/>
    <n v="1"/>
    <s v="PT"/>
    <n v="3"/>
    <n v="0"/>
    <n v="4"/>
    <n v="19"/>
    <n v="19"/>
    <n v="14"/>
    <n v="8"/>
    <n v="13"/>
    <n v="0.5"/>
    <n v="13"/>
    <n v="13"/>
    <n v="0"/>
    <n v="0"/>
    <n v="0"/>
    <n v="0"/>
    <n v="2014"/>
    <n v="10"/>
    <n v="12"/>
    <n v="0"/>
    <n v="0"/>
    <n v="0"/>
    <n v="0"/>
    <n v="0"/>
    <n v="0"/>
    <n v="0"/>
    <n v="0"/>
    <n v="0"/>
    <n v="0.26500000000000001"/>
    <n v="0.17699999999999999"/>
    <n v="0.248"/>
    <n v="0.28899999999999998"/>
    <n v="0.315"/>
    <n v="0.32400000000000001"/>
    <n v="0.34100000000000003"/>
    <n v="0.30399999999999999"/>
    <n v="0.29799999999999999"/>
    <n v="0.28699999999999998"/>
    <n v="0.249"/>
    <n v="0.223"/>
    <n v="0.174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58"/>
    <n v="35.88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074529976987506E-4"/>
    <n v="0"/>
    <n v="6.1940944919520596E-3"/>
    <x v="14"/>
    <s v="UPV"/>
    <s v="p13"/>
    <s v="none"/>
    <n v="40"/>
    <n v="13"/>
    <n v="2044"/>
    <n v="2044"/>
    <n v="2044"/>
    <n v="2044"/>
    <x v="9"/>
    <s v="2014-1"/>
    <b v="1"/>
    <m/>
    <s v="Utilities"/>
    <n v="20037"/>
    <s v="NV"/>
    <n v="2014"/>
    <s v="Copper Mountain Sola"/>
    <m/>
    <s v="PVT"/>
    <n v="20037"/>
    <n v="9209"/>
    <n v="9209"/>
    <n v="8"/>
    <n v="56769"/>
    <n v="58915"/>
    <n v="8"/>
    <n v="1"/>
    <s v="PT"/>
    <n v="3"/>
    <n v="0"/>
    <n v="4"/>
    <n v="19"/>
    <n v="19"/>
    <n v="14"/>
    <n v="8"/>
    <n v="13"/>
    <n v="0.5"/>
    <n v="13"/>
    <n v="13"/>
    <n v="0"/>
    <n v="0"/>
    <n v="0"/>
    <n v="0"/>
    <n v="2014"/>
    <n v="12"/>
    <n v="12"/>
    <n v="0"/>
    <n v="0"/>
    <n v="0"/>
    <n v="0"/>
    <n v="0"/>
    <n v="0"/>
    <n v="0"/>
    <n v="0"/>
    <n v="0"/>
    <n v="0.26700000000000002"/>
    <n v="0.17699999999999999"/>
    <n v="0.248"/>
    <n v="0.28899999999999998"/>
    <n v="0.315"/>
    <n v="0.32400000000000001"/>
    <n v="0.34100000000000003"/>
    <n v="0.30399999999999999"/>
    <n v="0.29799999999999999"/>
    <n v="0.28699999999999998"/>
    <n v="0.25800000000000001"/>
    <n v="0.222"/>
    <n v="0.174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58"/>
    <n v="35.88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074529976987506E-4"/>
    <n v="0"/>
    <n v="6.1940944919520596E-3"/>
    <x v="14"/>
    <s v="UPV"/>
    <s v="p13"/>
    <s v="none"/>
    <n v="40"/>
    <n v="13"/>
    <n v="2044"/>
    <n v="2044"/>
    <n v="2044"/>
    <n v="2044"/>
    <x v="9"/>
    <s v="2014-1"/>
    <b v="1"/>
    <m/>
    <s v="Utilities"/>
    <n v="20038"/>
    <s v="NV"/>
    <n v="2014"/>
    <s v="Copper Mountain Sola"/>
    <m/>
    <s v="PVT"/>
    <n v="20038"/>
    <n v="9209"/>
    <n v="9209"/>
    <n v="8"/>
    <n v="58790"/>
    <n v="58915"/>
    <n v="8"/>
    <n v="1"/>
    <s v="PT"/>
    <n v="3"/>
    <n v="0"/>
    <n v="4"/>
    <n v="19"/>
    <n v="19"/>
    <n v="14"/>
    <n v="8"/>
    <n v="13"/>
    <n v="0.5"/>
    <n v="13"/>
    <n v="13"/>
    <n v="0"/>
    <n v="0"/>
    <n v="0"/>
    <n v="0"/>
    <n v="2014"/>
    <n v="12"/>
    <n v="12"/>
    <n v="0"/>
    <n v="0"/>
    <n v="0"/>
    <n v="0"/>
    <n v="0"/>
    <n v="0"/>
    <n v="0"/>
    <n v="0"/>
    <n v="0"/>
    <n v="0.26700000000000002"/>
    <n v="0.17699999999999999"/>
    <n v="0.248"/>
    <n v="0.28899999999999998"/>
    <n v="0.315"/>
    <n v="0.32400000000000001"/>
    <n v="0.34100000000000003"/>
    <n v="0.30399999999999999"/>
    <n v="0.29799999999999999"/>
    <n v="0.28699999999999998"/>
    <n v="0.25800000000000001"/>
    <n v="0.222"/>
    <n v="0.174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58"/>
    <n v="35.88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560197289105292E-4"/>
    <n v="0"/>
    <n v="5.0029224742689712E-3"/>
    <x v="14"/>
    <s v="UPV"/>
    <s v="p13"/>
    <s v="none"/>
    <n v="40"/>
    <n v="10.5"/>
    <n v="2045"/>
    <n v="2045"/>
    <n v="2045"/>
    <n v="2045"/>
    <x v="33"/>
    <s v="2015-1"/>
    <b v="1"/>
    <m/>
    <s v="Utilities"/>
    <n v="20023"/>
    <s v="NV"/>
    <n v="2015"/>
    <s v="Copper Mountain Sola"/>
    <m/>
    <s v="PVT"/>
    <n v="20023"/>
    <n v="9209"/>
    <n v="9209"/>
    <n v="2"/>
    <n v="56769"/>
    <n v="58915"/>
    <n v="10"/>
    <n v="1"/>
    <s v="PT"/>
    <n v="3"/>
    <n v="0"/>
    <n v="4"/>
    <n v="19"/>
    <n v="19"/>
    <n v="14"/>
    <n v="8"/>
    <n v="13"/>
    <n v="0.5"/>
    <n v="10.5"/>
    <n v="10.5"/>
    <n v="0"/>
    <n v="0"/>
    <n v="0"/>
    <n v="0"/>
    <n v="2015"/>
    <n v="1"/>
    <n v="12"/>
    <n v="0"/>
    <n v="0"/>
    <n v="0"/>
    <n v="0"/>
    <n v="0"/>
    <n v="0"/>
    <n v="0"/>
    <n v="0"/>
    <n v="0"/>
    <n v="0.27100000000000002"/>
    <n v="0.17699999999999999"/>
    <n v="0.248"/>
    <n v="0.28899999999999998"/>
    <n v="0.315"/>
    <n v="0.32400000000000001"/>
    <n v="0.34100000000000003"/>
    <n v="0.30399999999999999"/>
    <n v="0.29799999999999999"/>
    <n v="0.28699999999999998"/>
    <n v="0.25800000000000001"/>
    <n v="0.222"/>
    <n v="0.18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58"/>
    <n v="35.88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560197289105292E-4"/>
    <n v="0"/>
    <n v="5.0029224742689712E-3"/>
    <x v="14"/>
    <s v="UPV"/>
    <s v="p13"/>
    <s v="none"/>
    <n v="40"/>
    <n v="10.5"/>
    <n v="2045"/>
    <n v="2045"/>
    <n v="2045"/>
    <n v="2045"/>
    <x v="33"/>
    <s v="2015-1"/>
    <b v="1"/>
    <m/>
    <s v="Utilities"/>
    <n v="20024"/>
    <s v="NV"/>
    <n v="2015"/>
    <s v="Copper Mountain Sola"/>
    <m/>
    <s v="PVT"/>
    <n v="20024"/>
    <n v="9209"/>
    <n v="9209"/>
    <n v="2"/>
    <n v="58790"/>
    <n v="58915"/>
    <n v="10"/>
    <n v="1"/>
    <s v="PT"/>
    <n v="3"/>
    <n v="0"/>
    <n v="4"/>
    <n v="19"/>
    <n v="19"/>
    <n v="14"/>
    <n v="8"/>
    <n v="13"/>
    <n v="0.5"/>
    <n v="10.5"/>
    <n v="10.5"/>
    <n v="0"/>
    <n v="0"/>
    <n v="0"/>
    <n v="0"/>
    <n v="2015"/>
    <n v="1"/>
    <n v="12"/>
    <n v="0"/>
    <n v="0"/>
    <n v="0"/>
    <n v="0"/>
    <n v="0"/>
    <n v="0"/>
    <n v="0"/>
    <n v="0"/>
    <n v="0"/>
    <n v="0.27100000000000002"/>
    <n v="0.17699999999999999"/>
    <n v="0.248"/>
    <n v="0.28899999999999998"/>
    <n v="0.315"/>
    <n v="0.32400000000000001"/>
    <n v="0.34100000000000003"/>
    <n v="0.30399999999999999"/>
    <n v="0.29799999999999999"/>
    <n v="0.28699999999999998"/>
    <n v="0.25800000000000001"/>
    <n v="0.222"/>
    <n v="0.18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58"/>
    <n v="35.88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577396514563947E-4"/>
    <n v="0"/>
    <n v="6.4323288954886773E-3"/>
    <x v="14"/>
    <s v="UPV"/>
    <s v="p13"/>
    <s v="none"/>
    <n v="40"/>
    <n v="13.5"/>
    <n v="2044"/>
    <n v="2044"/>
    <n v="2044"/>
    <n v="2044"/>
    <x v="9"/>
    <s v="2014-1"/>
    <b v="1"/>
    <m/>
    <s v="Utilities"/>
    <n v="20025"/>
    <s v="NV"/>
    <n v="2014"/>
    <s v="Copper Mountain Sola"/>
    <m/>
    <s v="PVT"/>
    <n v="20025"/>
    <n v="9209"/>
    <n v="9209"/>
    <n v="3"/>
    <n v="56769"/>
    <n v="58915"/>
    <n v="2"/>
    <n v="1"/>
    <s v="PT"/>
    <n v="3"/>
    <n v="0"/>
    <n v="4"/>
    <n v="19"/>
    <n v="19"/>
    <n v="14"/>
    <n v="8"/>
    <n v="13"/>
    <n v="0.5"/>
    <n v="13.5"/>
    <n v="13.5"/>
    <n v="0"/>
    <n v="0"/>
    <n v="0"/>
    <n v="0"/>
    <n v="2014"/>
    <n v="6"/>
    <n v="12"/>
    <n v="0"/>
    <n v="0"/>
    <n v="0"/>
    <n v="0"/>
    <n v="0"/>
    <n v="0"/>
    <n v="0"/>
    <n v="0"/>
    <n v="0"/>
    <n v="0.26400000000000001"/>
    <n v="0.17699999999999999"/>
    <n v="0.248"/>
    <n v="0.28899999999999998"/>
    <n v="0.315"/>
    <n v="0.32400000000000001"/>
    <n v="0.32800000000000001"/>
    <n v="0.29099999999999998"/>
    <n v="0.28599999999999998"/>
    <n v="0.27600000000000002"/>
    <n v="0.249"/>
    <n v="0.223"/>
    <n v="0.174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58"/>
    <n v="35.88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577396514563947E-4"/>
    <n v="0"/>
    <n v="6.4323288954886773E-3"/>
    <x v="14"/>
    <s v="UPV"/>
    <s v="p13"/>
    <s v="none"/>
    <n v="40"/>
    <n v="13.5"/>
    <n v="2044"/>
    <n v="2044"/>
    <n v="2044"/>
    <n v="2044"/>
    <x v="9"/>
    <s v="2014-1"/>
    <b v="1"/>
    <m/>
    <s v="Utilities"/>
    <n v="20026"/>
    <s v="NV"/>
    <n v="2014"/>
    <s v="Copper Mountain Sola"/>
    <m/>
    <s v="PVT"/>
    <n v="20026"/>
    <n v="9209"/>
    <n v="9209"/>
    <n v="3"/>
    <n v="58790"/>
    <n v="58915"/>
    <n v="2"/>
    <n v="1"/>
    <s v="PT"/>
    <n v="3"/>
    <n v="0"/>
    <n v="4"/>
    <n v="19"/>
    <n v="19"/>
    <n v="14"/>
    <n v="8"/>
    <n v="13"/>
    <n v="0.5"/>
    <n v="13.5"/>
    <n v="13.5"/>
    <n v="0"/>
    <n v="0"/>
    <n v="0"/>
    <n v="0"/>
    <n v="2014"/>
    <n v="6"/>
    <n v="12"/>
    <n v="0"/>
    <n v="0"/>
    <n v="0"/>
    <n v="0"/>
    <n v="0"/>
    <n v="0"/>
    <n v="0"/>
    <n v="0"/>
    <n v="0"/>
    <n v="0.26400000000000001"/>
    <n v="0.17699999999999999"/>
    <n v="0.248"/>
    <n v="0.28899999999999998"/>
    <n v="0.315"/>
    <n v="0.32400000000000001"/>
    <n v="0.32800000000000001"/>
    <n v="0.29099999999999998"/>
    <n v="0.28599999999999998"/>
    <n v="0.27600000000000002"/>
    <n v="0.249"/>
    <n v="0.223"/>
    <n v="0.174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58"/>
    <n v="35.88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080263052140393E-4"/>
    <n v="0"/>
    <n v="6.670563299025295E-3"/>
    <x v="14"/>
    <s v="UPV"/>
    <s v="p13"/>
    <s v="none"/>
    <n v="40"/>
    <n v="14"/>
    <n v="2044"/>
    <n v="2044"/>
    <n v="2044"/>
    <n v="2044"/>
    <x v="9"/>
    <s v="2014-1"/>
    <b v="1"/>
    <m/>
    <s v="Utilities"/>
    <n v="20029"/>
    <s v="NV"/>
    <n v="2014"/>
    <s v="Copper Mountain Sola"/>
    <m/>
    <s v="PVT"/>
    <n v="20029"/>
    <n v="9209"/>
    <n v="9209"/>
    <n v="5"/>
    <n v="56769"/>
    <n v="58915"/>
    <n v="4"/>
    <n v="1"/>
    <s v="PT"/>
    <n v="3"/>
    <n v="0"/>
    <n v="4"/>
    <n v="19"/>
    <n v="19"/>
    <n v="14"/>
    <n v="8"/>
    <n v="13"/>
    <n v="0.5"/>
    <n v="14"/>
    <n v="14"/>
    <n v="0"/>
    <n v="0"/>
    <n v="0"/>
    <n v="0"/>
    <n v="2014"/>
    <n v="8"/>
    <n v="12"/>
    <n v="0"/>
    <n v="0"/>
    <n v="0"/>
    <n v="0"/>
    <n v="0"/>
    <n v="0"/>
    <n v="0"/>
    <n v="0"/>
    <n v="0"/>
    <n v="0.26400000000000001"/>
    <n v="0.17699999999999999"/>
    <n v="0.248"/>
    <n v="0.28899999999999998"/>
    <n v="0.315"/>
    <n v="0.32400000000000001"/>
    <n v="0.34100000000000003"/>
    <n v="0.30399999999999999"/>
    <n v="0.28599999999999998"/>
    <n v="0.27600000000000002"/>
    <n v="0.249"/>
    <n v="0.223"/>
    <n v="0.174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58"/>
    <n v="35.88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080263052140393E-4"/>
    <n v="0"/>
    <n v="6.670563299025295E-3"/>
    <x v="14"/>
    <s v="UPV"/>
    <s v="p13"/>
    <s v="none"/>
    <n v="40"/>
    <n v="14"/>
    <n v="2044"/>
    <n v="2044"/>
    <n v="2044"/>
    <n v="2044"/>
    <x v="9"/>
    <s v="2014-1"/>
    <b v="1"/>
    <m/>
    <s v="Utilities"/>
    <n v="20030"/>
    <s v="NV"/>
    <n v="2014"/>
    <s v="Copper Mountain Sola"/>
    <m/>
    <s v="PVT"/>
    <n v="20030"/>
    <n v="9209"/>
    <n v="9209"/>
    <n v="5"/>
    <n v="58790"/>
    <n v="58915"/>
    <n v="4"/>
    <n v="1"/>
    <s v="PT"/>
    <n v="3"/>
    <n v="0"/>
    <n v="4"/>
    <n v="19"/>
    <n v="19"/>
    <n v="14"/>
    <n v="8"/>
    <n v="13"/>
    <n v="0.5"/>
    <n v="14"/>
    <n v="14"/>
    <n v="0"/>
    <n v="0"/>
    <n v="0"/>
    <n v="0"/>
    <n v="2014"/>
    <n v="8"/>
    <n v="12"/>
    <n v="0"/>
    <n v="0"/>
    <n v="0"/>
    <n v="0"/>
    <n v="0"/>
    <n v="0"/>
    <n v="0"/>
    <n v="0"/>
    <n v="0"/>
    <n v="0.26400000000000001"/>
    <n v="0.17699999999999999"/>
    <n v="0.248"/>
    <n v="0.28899999999999998"/>
    <n v="0.315"/>
    <n v="0.32400000000000001"/>
    <n v="0.34100000000000003"/>
    <n v="0.30399999999999999"/>
    <n v="0.28599999999999998"/>
    <n v="0.27600000000000002"/>
    <n v="0.249"/>
    <n v="0.223"/>
    <n v="0.174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58"/>
    <n v="35.88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571663439411065E-4"/>
    <n v="0"/>
    <n v="5.955860088415442E-3"/>
    <x v="14"/>
    <s v="UPV"/>
    <s v="p13"/>
    <s v="none"/>
    <n v="40"/>
    <n v="12.5"/>
    <n v="2044"/>
    <n v="2044"/>
    <n v="2044"/>
    <n v="2044"/>
    <x v="9"/>
    <s v="2014-1"/>
    <b v="1"/>
    <m/>
    <s v="Utilities"/>
    <n v="20031"/>
    <s v="NV"/>
    <n v="2014"/>
    <s v="Copper Mountain Sola"/>
    <m/>
    <s v="PVT"/>
    <n v="20031"/>
    <n v="9209"/>
    <n v="9209"/>
    <n v="6"/>
    <n v="56769"/>
    <n v="58915"/>
    <n v="5"/>
    <n v="1"/>
    <s v="PT"/>
    <n v="3"/>
    <n v="0"/>
    <n v="4"/>
    <n v="19"/>
    <n v="19"/>
    <n v="14"/>
    <n v="8"/>
    <n v="13"/>
    <n v="0.5"/>
    <n v="12.5"/>
    <n v="12.5"/>
    <n v="0"/>
    <n v="0"/>
    <n v="0"/>
    <n v="0"/>
    <n v="2014"/>
    <n v="9"/>
    <n v="12"/>
    <n v="0"/>
    <n v="0"/>
    <n v="0"/>
    <n v="0"/>
    <n v="0"/>
    <n v="0"/>
    <n v="0"/>
    <n v="0"/>
    <n v="0"/>
    <n v="0.26500000000000001"/>
    <n v="0.17699999999999999"/>
    <n v="0.248"/>
    <n v="0.28899999999999998"/>
    <n v="0.315"/>
    <n v="0.32400000000000001"/>
    <n v="0.34100000000000003"/>
    <n v="0.30399999999999999"/>
    <n v="0.29799999999999999"/>
    <n v="0.27600000000000002"/>
    <n v="0.249"/>
    <n v="0.223"/>
    <n v="0.174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58"/>
    <n v="35.88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571663439411065E-4"/>
    <n v="0"/>
    <n v="5.955860088415442E-3"/>
    <x v="14"/>
    <s v="UPV"/>
    <s v="p13"/>
    <s v="none"/>
    <n v="40"/>
    <n v="12.5"/>
    <n v="2044"/>
    <n v="2044"/>
    <n v="2044"/>
    <n v="2044"/>
    <x v="9"/>
    <s v="2014-1"/>
    <b v="1"/>
    <m/>
    <s v="Utilities"/>
    <n v="20032"/>
    <s v="NV"/>
    <n v="2014"/>
    <s v="Copper Mountain Sola"/>
    <m/>
    <s v="PVT"/>
    <n v="20032"/>
    <n v="9209"/>
    <n v="9209"/>
    <n v="6"/>
    <n v="58790"/>
    <n v="58915"/>
    <n v="5"/>
    <n v="1"/>
    <s v="PT"/>
    <n v="3"/>
    <n v="0"/>
    <n v="4"/>
    <n v="19"/>
    <n v="19"/>
    <n v="14"/>
    <n v="8"/>
    <n v="13"/>
    <n v="0.5"/>
    <n v="12.5"/>
    <n v="12.5"/>
    <n v="0"/>
    <n v="0"/>
    <n v="0"/>
    <n v="0"/>
    <n v="2014"/>
    <n v="9"/>
    <n v="12"/>
    <n v="0"/>
    <n v="0"/>
    <n v="0"/>
    <n v="0"/>
    <n v="0"/>
    <n v="0"/>
    <n v="0"/>
    <n v="0"/>
    <n v="0"/>
    <n v="0.26500000000000001"/>
    <n v="0.17699999999999999"/>
    <n v="0.248"/>
    <n v="0.28899999999999998"/>
    <n v="0.315"/>
    <n v="0.32400000000000001"/>
    <n v="0.34100000000000003"/>
    <n v="0.30399999999999999"/>
    <n v="0.29799999999999999"/>
    <n v="0.27600000000000002"/>
    <n v="0.249"/>
    <n v="0.223"/>
    <n v="0.174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58"/>
    <n v="35.88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068796901834619E-4"/>
    <n v="0"/>
    <n v="5.7176256848788243E-3"/>
    <x v="14"/>
    <s v="UPV"/>
    <s v="p13"/>
    <s v="none"/>
    <n v="40"/>
    <n v="12"/>
    <n v="2045"/>
    <n v="2045"/>
    <n v="2045"/>
    <n v="2045"/>
    <x v="33"/>
    <s v="2015-1"/>
    <b v="1"/>
    <m/>
    <s v="Utilities"/>
    <n v="20039"/>
    <s v="NV"/>
    <n v="2015"/>
    <s v="Copper Mountain Sola"/>
    <m/>
    <s v="PVT"/>
    <n v="20039"/>
    <n v="9209"/>
    <n v="9209"/>
    <n v="9"/>
    <n v="56769"/>
    <n v="58915"/>
    <n v="9"/>
    <n v="1"/>
    <s v="PT"/>
    <n v="3"/>
    <n v="0"/>
    <n v="4"/>
    <n v="19"/>
    <n v="19"/>
    <n v="14"/>
    <n v="8"/>
    <n v="13"/>
    <n v="0.5"/>
    <n v="12"/>
    <n v="12"/>
    <n v="0"/>
    <n v="0"/>
    <n v="0"/>
    <n v="0"/>
    <n v="2015"/>
    <n v="1"/>
    <n v="12"/>
    <n v="0"/>
    <n v="0"/>
    <n v="0"/>
    <n v="0"/>
    <n v="0"/>
    <n v="0"/>
    <n v="0"/>
    <n v="0"/>
    <n v="0"/>
    <n v="0.27100000000000002"/>
    <n v="0.17699999999999999"/>
    <n v="0.248"/>
    <n v="0.28899999999999998"/>
    <n v="0.315"/>
    <n v="0.32400000000000001"/>
    <n v="0.34100000000000003"/>
    <n v="0.30399999999999999"/>
    <n v="0.29799999999999999"/>
    <n v="0.28699999999999998"/>
    <n v="0.25800000000000001"/>
    <n v="0.222"/>
    <n v="0.18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58"/>
    <n v="35.88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068796901834619E-4"/>
    <n v="0"/>
    <n v="5.7176256848788243E-3"/>
    <x v="14"/>
    <s v="UPV"/>
    <s v="p13"/>
    <s v="none"/>
    <n v="40"/>
    <n v="12"/>
    <n v="2045"/>
    <n v="2045"/>
    <n v="2045"/>
    <n v="2045"/>
    <x v="33"/>
    <s v="2015-1"/>
    <b v="1"/>
    <m/>
    <s v="Utilities"/>
    <n v="20040"/>
    <s v="NV"/>
    <n v="2015"/>
    <s v="Copper Mountain Sola"/>
    <m/>
    <s v="PVT"/>
    <n v="20040"/>
    <n v="9209"/>
    <n v="9209"/>
    <n v="9"/>
    <n v="58790"/>
    <n v="58915"/>
    <n v="9"/>
    <n v="1"/>
    <s v="PT"/>
    <n v="3"/>
    <n v="0"/>
    <n v="4"/>
    <n v="19"/>
    <n v="19"/>
    <n v="14"/>
    <n v="8"/>
    <n v="13"/>
    <n v="0.5"/>
    <n v="12"/>
    <n v="12"/>
    <n v="0"/>
    <n v="0"/>
    <n v="0"/>
    <n v="0"/>
    <n v="2015"/>
    <n v="1"/>
    <n v="12"/>
    <n v="0"/>
    <n v="0"/>
    <n v="0"/>
    <n v="0"/>
    <n v="0"/>
    <n v="0"/>
    <n v="0"/>
    <n v="0"/>
    <n v="0"/>
    <n v="0.27100000000000002"/>
    <n v="0.17699999999999999"/>
    <n v="0.248"/>
    <n v="0.28899999999999998"/>
    <n v="0.315"/>
    <n v="0.32400000000000001"/>
    <n v="0.34100000000000003"/>
    <n v="0.30399999999999999"/>
    <n v="0.29799999999999999"/>
    <n v="0.28699999999999998"/>
    <n v="0.25800000000000001"/>
    <n v="0.222"/>
    <n v="0.18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58"/>
    <n v="35.88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4.7646880707323536E-3"/>
    <x v="14"/>
    <s v="UPV"/>
    <s v="p27"/>
    <s v="none"/>
    <n v="53"/>
    <n v="10"/>
    <n v="2046"/>
    <n v="2046"/>
    <n v="2046"/>
    <n v="2046"/>
    <x v="10"/>
    <s v="2016-1"/>
    <b v="1"/>
    <m/>
    <s v="Utilities"/>
    <n v="21044"/>
    <s v="AZ"/>
    <n v="2016"/>
    <s v="Mohave Electric at F"/>
    <m/>
    <s v="SPV"/>
    <n v="21044"/>
    <n v="9942"/>
    <n v="9942"/>
    <n v="2"/>
    <n v="59600"/>
    <n v="59819"/>
    <s v="PV2  "/>
    <n v="1"/>
    <s v="PV"/>
    <n v="3"/>
    <n v="0"/>
    <n v="4"/>
    <n v="19"/>
    <n v="19"/>
    <n v="15"/>
    <n v="8"/>
    <n v="14"/>
    <n v="1"/>
    <n v="10"/>
    <n v="10"/>
    <n v="0"/>
    <n v="0"/>
    <n v="0"/>
    <n v="0"/>
    <n v="2016"/>
    <n v="10"/>
    <n v="12"/>
    <n v="0"/>
    <n v="0"/>
    <n v="0"/>
    <n v="0"/>
    <n v="0"/>
    <n v="0"/>
    <n v="0"/>
    <n v="0"/>
    <n v="0"/>
    <n v="0.26800000000000002"/>
    <n v="0.16800000000000001"/>
    <n v="0.22700000000000001"/>
    <n v="0.35099999999999998"/>
    <n v="0.39500000000000002"/>
    <n v="0.40699999999999997"/>
    <n v="0.47299999999999998"/>
    <n v="0.28399999999999997"/>
    <n v="0.35"/>
    <n v="0.372"/>
    <n v="0.22"/>
    <n v="0.14699999999999999"/>
    <n v="0.133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557"/>
    <n v="34.98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76016546529913E-3"/>
    <n v="0"/>
    <n v="1.8825861429559217E-2"/>
    <x v="10"/>
    <s v="DUPV"/>
    <s v="p27"/>
    <s v="none"/>
    <n v="53"/>
    <n v="4.4000000000000004"/>
    <n v="2045"/>
    <n v="2045"/>
    <n v="2045"/>
    <n v="2045"/>
    <x v="33"/>
    <s v="2015-1"/>
    <b v="1"/>
    <m/>
    <s v="Utilities"/>
    <n v="21043"/>
    <s v="AZ"/>
    <n v="2015"/>
    <s v="Mohave Electric at F"/>
    <m/>
    <s v="PVT"/>
    <n v="21043"/>
    <n v="9942"/>
    <n v="9942"/>
    <n v="1"/>
    <n v="59600"/>
    <n v="59819"/>
    <s v="PV1  "/>
    <n v="1"/>
    <s v="PT"/>
    <n v="3"/>
    <n v="0"/>
    <n v="4"/>
    <n v="19"/>
    <n v="19"/>
    <n v="15"/>
    <n v="8"/>
    <n v="14"/>
    <n v="1"/>
    <n v="4.4000000000000004"/>
    <n v="4.4000000000000004"/>
    <n v="0"/>
    <n v="0"/>
    <n v="0"/>
    <n v="0"/>
    <n v="2015"/>
    <n v="4"/>
    <n v="12"/>
    <n v="0"/>
    <n v="0"/>
    <n v="0"/>
    <n v="0"/>
    <n v="0"/>
    <n v="0"/>
    <n v="0"/>
    <n v="0"/>
    <n v="0"/>
    <n v="0.30099999999999999"/>
    <n v="0.21299999999999999"/>
    <n v="0.28299999999999997"/>
    <n v="0.36"/>
    <n v="0.36699999999999999"/>
    <n v="0.39400000000000002"/>
    <n v="0.42199999999999999"/>
    <n v="0.35099999999999998"/>
    <n v="0.34699999999999998"/>
    <n v="0.33100000000000002"/>
    <n v="0.217"/>
    <n v="0.16400000000000001"/>
    <n v="0.142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557"/>
    <n v="34.98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477366741647217E-4"/>
    <n v="0"/>
    <n v="1.0696512175885917E-2"/>
    <x v="10"/>
    <s v="DUPV"/>
    <s v="p106"/>
    <s v="none"/>
    <n v="223"/>
    <n v="2.5"/>
    <n v="2045"/>
    <n v="2045"/>
    <n v="2045"/>
    <n v="2045"/>
    <x v="33"/>
    <s v="2015-1"/>
    <b v="1"/>
    <m/>
    <s v="Utilities"/>
    <n v="21048"/>
    <s v="IN"/>
    <n v="2015"/>
    <s v="INDY III            "/>
    <m/>
    <s v="SPV"/>
    <n v="21048"/>
    <n v="9946"/>
    <n v="9946"/>
    <n v="1"/>
    <n v="59604"/>
    <n v="59823"/>
    <s v="INDY3"/>
    <n v="1"/>
    <s v="PV"/>
    <n v="3"/>
    <n v="0"/>
    <n v="4"/>
    <n v="11"/>
    <n v="11"/>
    <n v="7"/>
    <n v="3"/>
    <n v="4"/>
    <n v="1"/>
    <n v="2.5"/>
    <n v="2.5"/>
    <n v="0"/>
    <n v="0"/>
    <n v="0"/>
    <n v="0"/>
    <n v="2015"/>
    <n v="8"/>
    <n v="12"/>
    <n v="0"/>
    <n v="0"/>
    <n v="0"/>
    <n v="0"/>
    <n v="0"/>
    <n v="0"/>
    <n v="0"/>
    <n v="0"/>
    <n v="0"/>
    <n v="0.19"/>
    <n v="7.9000000000000001E-2"/>
    <n v="0.188"/>
    <n v="0.17599999999999999"/>
    <n v="0.21299999999999999"/>
    <n v="0.253"/>
    <n v="0.27300000000000002"/>
    <n v="0.27900000000000003"/>
    <n v="0.23400000000000001"/>
    <n v="0.217"/>
    <n v="0.16300000000000001"/>
    <n v="0.14199999999999999"/>
    <n v="0.10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313999999999993"/>
    <n v="39.72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658477366559429E-3"/>
    <n v="0"/>
    <n v="4.8599818321470006E-2"/>
    <x v="14"/>
    <s v="UPV"/>
    <s v="p12"/>
    <s v="none"/>
    <n v="38"/>
    <n v="102"/>
    <n v="2049"/>
    <n v="2049"/>
    <n v="2049"/>
    <n v="2049"/>
    <x v="35"/>
    <s v="2019-1"/>
    <b v="1"/>
    <m/>
    <s v="Utilities"/>
    <n v="21051"/>
    <s v="NV"/>
    <n v="2019"/>
    <s v="Sunshine Valley Sola"/>
    <m/>
    <s v="SPV"/>
    <n v="21051"/>
    <n v="9949"/>
    <n v="9949"/>
    <n v="1"/>
    <n v="56615"/>
    <n v="59826"/>
    <s v="GEN01"/>
    <n v="2"/>
    <s v="PV"/>
    <n v="3"/>
    <n v="0"/>
    <n v="4"/>
    <n v="19"/>
    <n v="19"/>
    <n v="14"/>
    <n v="8"/>
    <n v="13"/>
    <n v="1"/>
    <n v="100"/>
    <n v="102"/>
    <n v="0"/>
    <n v="0"/>
    <n v="0"/>
    <n v="0"/>
    <n v="2019"/>
    <n v="12"/>
    <n v="12"/>
    <n v="0"/>
    <n v="0"/>
    <n v="0"/>
    <n v="0"/>
    <n v="0"/>
    <n v="0"/>
    <n v="0"/>
    <n v="0"/>
    <n v="0"/>
    <n v="0.219"/>
    <n v="0.128"/>
    <n v="0.17"/>
    <n v="0.24"/>
    <n v="0.27800000000000002"/>
    <n v="0.29199999999999998"/>
    <n v="0.30399999999999999"/>
    <n v="0.26900000000000002"/>
    <n v="0.251"/>
    <n v="0.22900000000000001"/>
    <n v="0.193"/>
    <n v="0.157"/>
    <n v="0.11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497"/>
    <n v="36.51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745291293707791E-3"/>
    <n v="0"/>
    <n v="3.7641035758785593E-2"/>
    <x v="14"/>
    <s v="UPV"/>
    <s v="p13"/>
    <s v="none"/>
    <n v="40"/>
    <n v="79"/>
    <n v="2047"/>
    <n v="2047"/>
    <n v="2047"/>
    <n v="2047"/>
    <x v="8"/>
    <s v="2017-1"/>
    <b v="1"/>
    <m/>
    <s v="Utilities"/>
    <n v="21052"/>
    <s v="NV"/>
    <n v="2017"/>
    <s v="Playa Solar 1, LLC  "/>
    <m/>
    <s v="SPV"/>
    <n v="21052"/>
    <n v="9950"/>
    <n v="9950"/>
    <n v="1"/>
    <n v="57170"/>
    <n v="59827"/>
    <s v="GEN01"/>
    <n v="1"/>
    <s v="PV"/>
    <n v="3"/>
    <n v="0"/>
    <n v="4"/>
    <n v="21"/>
    <n v="21"/>
    <n v="14"/>
    <n v="8"/>
    <n v="13"/>
    <n v="1"/>
    <n v="79"/>
    <n v="79"/>
    <n v="0"/>
    <n v="0"/>
    <n v="0"/>
    <n v="0"/>
    <n v="2017"/>
    <n v="10"/>
    <n v="12"/>
    <n v="0"/>
    <n v="0"/>
    <n v="0"/>
    <n v="0"/>
    <n v="0"/>
    <n v="0"/>
    <n v="0"/>
    <n v="0"/>
    <n v="0"/>
    <n v="0.17899999999999999"/>
    <n v="4.2999999999999997E-2"/>
    <n v="0.11899999999999999"/>
    <n v="0.17499999999999999"/>
    <n v="0.23"/>
    <n v="0.26900000000000002"/>
    <n v="0.30199999999999999"/>
    <n v="0.30399999999999999"/>
    <n v="0.27"/>
    <n v="0.20300000000000001"/>
    <n v="0.13500000000000001"/>
    <n v="6.4000000000000001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08"/>
    <n v="36.40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34"/>
    <s v="none"/>
    <n v="83"/>
    <n v="2"/>
    <n v="2045"/>
    <n v="2045"/>
    <n v="2045"/>
    <n v="2045"/>
    <x v="33"/>
    <s v="2015-1"/>
    <b v="1"/>
    <m/>
    <s v="Utilities"/>
    <n v="21091"/>
    <s v="CO"/>
    <n v="2015"/>
    <s v="Pikes Peak Solar Gar"/>
    <m/>
    <s v="SPV"/>
    <n v="21091"/>
    <n v="9968"/>
    <n v="9968"/>
    <n v="1"/>
    <n v="59650"/>
    <n v="59848"/>
    <s v="PPSG1"/>
    <n v="1"/>
    <s v="PV"/>
    <n v="3"/>
    <n v="0"/>
    <n v="4"/>
    <n v="22"/>
    <n v="22"/>
    <n v="14"/>
    <n v="8"/>
    <n v="13"/>
    <n v="1"/>
    <n v="2"/>
    <n v="2"/>
    <n v="0"/>
    <n v="0"/>
    <n v="0"/>
    <n v="0"/>
    <n v="2015"/>
    <n v="7"/>
    <n v="12"/>
    <n v="0"/>
    <n v="0"/>
    <n v="0"/>
    <n v="0"/>
    <n v="0"/>
    <n v="0"/>
    <n v="0"/>
    <n v="0"/>
    <n v="0"/>
    <n v="0.217"/>
    <n v="0.10299999999999999"/>
    <n v="0.16900000000000001"/>
    <n v="0.20300000000000001"/>
    <n v="0.22"/>
    <n v="0.251"/>
    <n v="0.27800000000000002"/>
    <n v="0.223"/>
    <n v="0.2"/>
    <n v="0.27200000000000002"/>
    <n v="0.25800000000000001"/>
    <n v="0.20100000000000001"/>
    <n v="0.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746"/>
    <n v="38.77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389136035990666E-4"/>
    <n v="0"/>
    <n v="5.1343258444252401E-3"/>
    <x v="10"/>
    <s v="DUPV"/>
    <s v="p33"/>
    <s v="none"/>
    <n v="82"/>
    <n v="1.2"/>
    <n v="2045"/>
    <n v="2045"/>
    <n v="2045"/>
    <n v="2045"/>
    <x v="33"/>
    <s v="2015-1"/>
    <b v="1"/>
    <m/>
    <s v="Utilities"/>
    <n v="21092"/>
    <s v="CO"/>
    <n v="2015"/>
    <s v="Adams Community Sola"/>
    <m/>
    <s v="SPV"/>
    <n v="21092"/>
    <n v="9969"/>
    <n v="9969"/>
    <n v="1"/>
    <n v="59651"/>
    <n v="59849"/>
    <n v="23377"/>
    <n v="1"/>
    <s v="PV"/>
    <n v="3"/>
    <n v="0"/>
    <n v="4"/>
    <n v="22"/>
    <n v="22"/>
    <n v="14"/>
    <n v="8"/>
    <n v="13"/>
    <n v="1"/>
    <n v="1.2"/>
    <n v="1.2"/>
    <n v="0"/>
    <n v="0"/>
    <n v="0"/>
    <n v="0"/>
    <n v="2015"/>
    <n v="7"/>
    <n v="12"/>
    <n v="0"/>
    <n v="0"/>
    <n v="0"/>
    <n v="0"/>
    <n v="0"/>
    <n v="0"/>
    <n v="0"/>
    <n v="0"/>
    <n v="0"/>
    <n v="0.16700000000000001"/>
    <n v="7.6999999999999999E-2"/>
    <n v="0.123"/>
    <n v="0.14499999999999999"/>
    <n v="0.153"/>
    <n v="0.17399999999999999"/>
    <n v="0.191"/>
    <n v="0.16500000000000001"/>
    <n v="0.14799999999999999"/>
    <n v="0.23300000000000001"/>
    <n v="0.215"/>
    <n v="0.17100000000000001"/>
    <n v="0.166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586"/>
    <n v="39.7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389136035990666E-4"/>
    <n v="0"/>
    <n v="5.1343258444252401E-3"/>
    <x v="10"/>
    <s v="DUPV"/>
    <s v="p33"/>
    <s v="none"/>
    <n v="82"/>
    <n v="1.2"/>
    <n v="2045"/>
    <n v="2045"/>
    <n v="2045"/>
    <n v="2045"/>
    <x v="33"/>
    <s v="2015-1"/>
    <b v="1"/>
    <m/>
    <s v="Utilities"/>
    <n v="21093"/>
    <s v="CO"/>
    <n v="2015"/>
    <s v="Adams Community Sola"/>
    <m/>
    <s v="SPV"/>
    <n v="21093"/>
    <n v="9970"/>
    <n v="9970"/>
    <n v="1"/>
    <n v="59652"/>
    <n v="59850"/>
    <n v="23376"/>
    <n v="1"/>
    <s v="PV"/>
    <n v="3"/>
    <n v="0"/>
    <n v="4"/>
    <n v="22"/>
    <n v="22"/>
    <n v="14"/>
    <n v="8"/>
    <n v="13"/>
    <n v="1"/>
    <n v="1.2"/>
    <n v="1.2"/>
    <n v="0"/>
    <n v="0"/>
    <n v="0"/>
    <n v="0"/>
    <n v="2015"/>
    <n v="7"/>
    <n v="12"/>
    <n v="0"/>
    <n v="0"/>
    <n v="0"/>
    <n v="0"/>
    <n v="0"/>
    <n v="0"/>
    <n v="0"/>
    <n v="0"/>
    <n v="0"/>
    <n v="0.23"/>
    <n v="0.115"/>
    <n v="0.188"/>
    <n v="0.22600000000000001"/>
    <n v="0.246"/>
    <n v="0.28100000000000003"/>
    <n v="0.31"/>
    <n v="0.23"/>
    <n v="0.20200000000000001"/>
    <n v="0.28000000000000003"/>
    <n v="0.26900000000000002"/>
    <n v="0.20599999999999999"/>
    <n v="0.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58799999999999"/>
    <n v="39.78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2E-3"/>
    <n v="0"/>
    <n v="4.7646880707323536E-2"/>
    <x v="14"/>
    <s v="UPV"/>
    <s v="p43"/>
    <s v="none"/>
    <n v="126"/>
    <n v="100"/>
    <n v="2046"/>
    <n v="2046"/>
    <n v="2046"/>
    <n v="2046"/>
    <x v="10"/>
    <s v="2016-1"/>
    <b v="1"/>
    <m/>
    <s v="Utilities"/>
    <n v="21095"/>
    <s v="MN"/>
    <n v="2016"/>
    <s v="North Star Solar Pro"/>
    <m/>
    <s v="SPV"/>
    <n v="21095"/>
    <n v="9972"/>
    <n v="9972"/>
    <n v="1"/>
    <n v="59634"/>
    <n v="59852"/>
    <s v="NSSP1"/>
    <n v="1"/>
    <s v="PV"/>
    <n v="3"/>
    <n v="0"/>
    <n v="4"/>
    <n v="4"/>
    <n v="4"/>
    <n v="10"/>
    <n v="4"/>
    <n v="5"/>
    <n v="1"/>
    <n v="100"/>
    <n v="100"/>
    <n v="0"/>
    <n v="0"/>
    <n v="0"/>
    <n v="0"/>
    <n v="2016"/>
    <n v="12"/>
    <n v="12"/>
    <n v="0"/>
    <n v="0"/>
    <n v="0"/>
    <n v="0"/>
    <n v="0"/>
    <n v="0"/>
    <n v="0"/>
    <n v="0"/>
    <n v="0"/>
    <n v="0.20100000000000001"/>
    <n v="8.7999999999999995E-2"/>
    <n v="0.161"/>
    <n v="0.23599999999999999"/>
    <n v="0.23100000000000001"/>
    <n v="0.29799999999999999"/>
    <n v="0.35"/>
    <n v="0.36899999999999999"/>
    <n v="0.27800000000000002"/>
    <n v="0.254"/>
    <n v="0.157"/>
    <n v="0.10100000000000001"/>
    <n v="4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91"/>
    <n v="45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5"/>
    <n v="2045"/>
    <n v="2045"/>
    <n v="2045"/>
    <x v="33"/>
    <s v="2015-1"/>
    <b v="1"/>
    <m/>
    <s v="Utilities"/>
    <n v="21099"/>
    <s v="NC"/>
    <n v="2015"/>
    <s v="SoINCPower6, LLC    "/>
    <m/>
    <s v="SPV"/>
    <n v="21099"/>
    <n v="9976"/>
    <n v="9976"/>
    <n v="1"/>
    <n v="59637"/>
    <n v="59856"/>
    <s v="SUN1 "/>
    <n v="1"/>
    <s v="PV"/>
    <n v="3"/>
    <n v="0"/>
    <n v="4"/>
    <n v="16"/>
    <n v="16"/>
    <n v="4"/>
    <n v="5"/>
    <n v="6"/>
    <n v="1"/>
    <n v="5"/>
    <n v="5"/>
    <n v="0"/>
    <n v="0"/>
    <n v="0"/>
    <n v="0"/>
    <n v="2015"/>
    <n v="10"/>
    <n v="12"/>
    <n v="0"/>
    <n v="0"/>
    <n v="0"/>
    <n v="0"/>
    <n v="0"/>
    <n v="0"/>
    <n v="0"/>
    <n v="0"/>
    <n v="0"/>
    <n v="0.214"/>
    <n v="0.10100000000000001"/>
    <n v="0.15"/>
    <n v="0.23400000000000001"/>
    <n v="0.24099999999999999"/>
    <n v="0.24399999999999999"/>
    <n v="0.29599999999999999"/>
    <n v="0.308"/>
    <n v="0.317"/>
    <n v="0.27900000000000003"/>
    <n v="0.17699999999999999"/>
    <n v="0.14399999999999999"/>
    <n v="0.15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581000000000003"/>
    <n v="36.44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5"/>
    <n v="2045"/>
    <n v="2045"/>
    <n v="2045"/>
    <x v="33"/>
    <s v="2015-1"/>
    <b v="1"/>
    <m/>
    <s v="Utilities"/>
    <n v="21100"/>
    <s v="NC"/>
    <n v="2015"/>
    <s v="SoINCPower5, LLC    "/>
    <m/>
    <s v="SPV"/>
    <n v="21100"/>
    <n v="9977"/>
    <n v="9977"/>
    <n v="1"/>
    <n v="59638"/>
    <n v="59857"/>
    <s v="BAT1 "/>
    <n v="1"/>
    <s v="PV"/>
    <n v="3"/>
    <n v="0"/>
    <n v="4"/>
    <n v="16"/>
    <n v="16"/>
    <n v="4"/>
    <n v="5"/>
    <n v="6"/>
    <n v="1"/>
    <n v="5"/>
    <n v="5"/>
    <n v="0"/>
    <n v="0"/>
    <n v="0"/>
    <n v="0"/>
    <n v="2015"/>
    <n v="5"/>
    <n v="12"/>
    <n v="0"/>
    <n v="0"/>
    <n v="0"/>
    <n v="0"/>
    <n v="0"/>
    <n v="0"/>
    <n v="0"/>
    <n v="0"/>
    <n v="0"/>
    <n v="0.22800000000000001"/>
    <n v="9.5000000000000001E-2"/>
    <n v="0.14299999999999999"/>
    <n v="0.221"/>
    <n v="0.22900000000000001"/>
    <n v="0.26200000000000001"/>
    <n v="0.29099999999999998"/>
    <n v="0.30299999999999999"/>
    <n v="0.29499999999999998"/>
    <n v="0.24399999999999999"/>
    <n v="0.21199999999999999"/>
    <n v="0.17"/>
    <n v="0.198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62"/>
    <n v="36.05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477366741647217E-4"/>
    <n v="0"/>
    <n v="1.0696512175885917E-2"/>
    <x v="10"/>
    <s v="DUPV"/>
    <s v="p131"/>
    <s v="none"/>
    <n v="347"/>
    <n v="2.5"/>
    <n v="2043"/>
    <n v="2043"/>
    <n v="2043"/>
    <n v="2043"/>
    <x v="32"/>
    <s v="2013-1"/>
    <b v="1"/>
    <m/>
    <s v="Utilities"/>
    <n v="21107"/>
    <s v="MA"/>
    <n v="2013"/>
    <s v="Palmer Solar LLC    "/>
    <m/>
    <s v="SPV"/>
    <n v="21107"/>
    <n v="9984"/>
    <n v="9984"/>
    <n v="1"/>
    <n v="59653"/>
    <n v="59866"/>
    <n v="11111"/>
    <n v="1"/>
    <s v="PV"/>
    <n v="3"/>
    <n v="0"/>
    <n v="4"/>
    <n v="5"/>
    <n v="5"/>
    <n v="1"/>
    <n v="1"/>
    <n v="1"/>
    <n v="1"/>
    <n v="2.5"/>
    <n v="2.5"/>
    <n v="0"/>
    <n v="0"/>
    <n v="0"/>
    <n v="0"/>
    <n v="2013"/>
    <n v="12"/>
    <n v="12"/>
    <n v="0"/>
    <n v="0"/>
    <n v="0"/>
    <n v="0"/>
    <n v="0"/>
    <n v="0"/>
    <n v="0"/>
    <n v="0"/>
    <n v="0"/>
    <n v="0.13900000000000001"/>
    <n v="6.8000000000000005E-2"/>
    <n v="0.111"/>
    <n v="0.129"/>
    <n v="0.14699999999999999"/>
    <n v="0.156"/>
    <n v="0.186"/>
    <n v="0.183"/>
    <n v="0.18099999999999999"/>
    <n v="0.16700000000000001"/>
    <n v="0.14099999999999999"/>
    <n v="0.107"/>
    <n v="8.500000000000000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366"/>
    <n v="42.18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080263052140393E-4"/>
    <n v="0"/>
    <n v="6.670563299025295E-3"/>
    <x v="14"/>
    <s v="UPV"/>
    <s v="p10"/>
    <s v="none"/>
    <n v="30"/>
    <n v="14"/>
    <n v="2046"/>
    <n v="2046"/>
    <n v="2046"/>
    <n v="2046"/>
    <x v="10"/>
    <s v="2016-1"/>
    <b v="1"/>
    <m/>
    <s v="Utilities"/>
    <n v="21109"/>
    <s v="CA"/>
    <n v="2016"/>
    <s v="Kingbird A Solar LLC"/>
    <m/>
    <s v="SPV"/>
    <n v="21109"/>
    <n v="9986"/>
    <n v="9986"/>
    <n v="1"/>
    <n v="60024"/>
    <n v="59868"/>
    <s v="GEN01"/>
    <n v="1"/>
    <s v="PV"/>
    <n v="3"/>
    <n v="0"/>
    <n v="4"/>
    <n v="20"/>
    <n v="20"/>
    <n v="16"/>
    <n v="9"/>
    <n v="16"/>
    <n v="0.7"/>
    <n v="14"/>
    <n v="14"/>
    <n v="0"/>
    <n v="0"/>
    <n v="0"/>
    <n v="0"/>
    <n v="2016"/>
    <n v="4"/>
    <n v="12"/>
    <n v="0"/>
    <n v="0"/>
    <n v="0"/>
    <n v="0"/>
    <n v="0"/>
    <n v="0"/>
    <n v="0"/>
    <n v="0"/>
    <n v="0"/>
    <n v="0.33"/>
    <n v="0.158"/>
    <n v="0.19600000000000001"/>
    <n v="0.33100000000000002"/>
    <n v="0.32900000000000001"/>
    <n v="0.40200000000000002"/>
    <n v="0.42699999999999999"/>
    <n v="0.42"/>
    <n v="0.4"/>
    <n v="0.376"/>
    <n v="0.32100000000000001"/>
    <n v="0.24099999999999999"/>
    <n v="0.205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432"/>
    <n v="34.81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3439845091731E-4"/>
    <n v="0"/>
    <n v="2.8588128424394121E-3"/>
    <x v="14"/>
    <s v="UPV"/>
    <s v="p10"/>
    <s v="none"/>
    <n v="30"/>
    <n v="6"/>
    <n v="2046"/>
    <n v="2046"/>
    <n v="2046"/>
    <n v="2046"/>
    <x v="10"/>
    <s v="2016-1"/>
    <b v="1"/>
    <m/>
    <s v="Utilities"/>
    <n v="21110"/>
    <s v="CA"/>
    <n v="2016"/>
    <s v="Kingbird A Solar LLC"/>
    <m/>
    <s v="SPV"/>
    <n v="21110"/>
    <n v="9986"/>
    <n v="9986"/>
    <n v="1"/>
    <n v="60943"/>
    <n v="59868"/>
    <s v="GEN01"/>
    <n v="1"/>
    <s v="PV"/>
    <n v="3"/>
    <n v="0"/>
    <n v="4"/>
    <n v="20"/>
    <n v="20"/>
    <n v="16"/>
    <n v="9"/>
    <n v="16"/>
    <n v="0.3"/>
    <n v="6"/>
    <n v="6"/>
    <n v="0"/>
    <n v="0"/>
    <n v="0"/>
    <n v="0"/>
    <n v="2016"/>
    <n v="4"/>
    <n v="12"/>
    <n v="0"/>
    <n v="0"/>
    <n v="0"/>
    <n v="0"/>
    <n v="0"/>
    <n v="0"/>
    <n v="0"/>
    <n v="0"/>
    <n v="0"/>
    <n v="0.33"/>
    <n v="0.158"/>
    <n v="0.19600000000000001"/>
    <n v="0.33100000000000002"/>
    <n v="0.32900000000000001"/>
    <n v="0.40200000000000002"/>
    <n v="0.42699999999999999"/>
    <n v="0.42"/>
    <n v="0.4"/>
    <n v="0.376"/>
    <n v="0.32100000000000001"/>
    <n v="0.24099999999999999"/>
    <n v="0.205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432"/>
    <n v="34.81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2E-3"/>
    <n v="0"/>
    <n v="4.7646880707323536E-2"/>
    <x v="14"/>
    <s v="UPV"/>
    <s v="p13"/>
    <s v="none"/>
    <n v="40"/>
    <n v="100"/>
    <n v="2050"/>
    <n v="2050"/>
    <n v="2050"/>
    <n v="2050"/>
    <x v="36"/>
    <s v="2020-1"/>
    <b v="1"/>
    <m/>
    <s v="Utilities"/>
    <n v="21111"/>
    <s v="NV"/>
    <n v="2020"/>
    <s v="Aiya Solar Project  "/>
    <m/>
    <s v="SPV"/>
    <n v="21111"/>
    <n v="9987"/>
    <n v="9987"/>
    <n v="1"/>
    <n v="56615"/>
    <n v="59869"/>
    <s v="GEN01"/>
    <n v="2"/>
    <s v="PV"/>
    <n v="3"/>
    <n v="0"/>
    <n v="4"/>
    <n v="19"/>
    <n v="19"/>
    <n v="14"/>
    <n v="8"/>
    <n v="13"/>
    <n v="1"/>
    <n v="100"/>
    <n v="100"/>
    <n v="0"/>
    <n v="0"/>
    <n v="0"/>
    <n v="0"/>
    <n v="2020"/>
    <n v="12"/>
    <n v="12"/>
    <n v="0"/>
    <n v="0"/>
    <n v="0"/>
    <n v="0"/>
    <n v="0"/>
    <n v="0"/>
    <n v="0"/>
    <n v="0"/>
    <n v="0"/>
    <n v="0.219"/>
    <n v="0.128"/>
    <n v="0.17"/>
    <n v="0.24"/>
    <n v="0.27800000000000002"/>
    <n v="0.29199999999999998"/>
    <n v="0.30399999999999999"/>
    <n v="0.26900000000000002"/>
    <n v="0.251"/>
    <n v="0.22900000000000001"/>
    <n v="0.193"/>
    <n v="0.157"/>
    <n v="0.11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646"/>
    <n v="36.68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085996127293276E-3"/>
    <n v="0"/>
    <n v="7.1470321060985303E-2"/>
    <x v="14"/>
    <s v="UPV"/>
    <s v="p10"/>
    <s v="none"/>
    <n v="30"/>
    <n v="150"/>
    <n v="2048"/>
    <n v="2048"/>
    <n v="2048"/>
    <n v="2048"/>
    <x v="34"/>
    <s v="2018-1"/>
    <b v="1"/>
    <m/>
    <s v="Utilities"/>
    <n v="21119"/>
    <s v="CA"/>
    <n v="2018"/>
    <s v="North Rosamond Solar"/>
    <m/>
    <s v="SPV"/>
    <n v="21119"/>
    <n v="9994"/>
    <n v="9994"/>
    <n v="1"/>
    <n v="59745"/>
    <n v="59879"/>
    <s v="GEN01"/>
    <n v="2"/>
    <s v="PV"/>
    <n v="3"/>
    <n v="0"/>
    <n v="4"/>
    <n v="20"/>
    <n v="20"/>
    <n v="16"/>
    <n v="9"/>
    <n v="16"/>
    <n v="1"/>
    <n v="150"/>
    <n v="150"/>
    <n v="0"/>
    <n v="0"/>
    <n v="0"/>
    <n v="0"/>
    <n v="2018"/>
    <n v="12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8"/>
    <n v="34.8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091729202446161E-4"/>
    <n v="0"/>
    <n v="7.6235009131717657E-3"/>
    <x v="14"/>
    <s v="UPV"/>
    <s v="p7"/>
    <s v="none"/>
    <n v="18"/>
    <n v="16"/>
    <n v="2049"/>
    <n v="2049"/>
    <n v="2049"/>
    <n v="2049"/>
    <x v="35"/>
    <s v="2019-1"/>
    <b v="1"/>
    <m/>
    <s v="Utilities"/>
    <n v="21131"/>
    <s v="OR"/>
    <n v="2019"/>
    <s v="Poplars Ranch Solar "/>
    <m/>
    <s v="SPV"/>
    <n v="21131"/>
    <n v="10003"/>
    <n v="10003"/>
    <n v="1"/>
    <n v="59365"/>
    <n v="59890"/>
    <s v="GEN  "/>
    <n v="2"/>
    <s v="PV"/>
    <n v="3"/>
    <n v="0"/>
    <n v="4"/>
    <n v="21"/>
    <n v="21"/>
    <n v="16"/>
    <n v="9"/>
    <n v="15"/>
    <n v="1"/>
    <n v="16"/>
    <n v="16"/>
    <n v="0"/>
    <n v="0"/>
    <n v="0"/>
    <n v="0"/>
    <n v="2019"/>
    <n v="12"/>
    <n v="12"/>
    <n v="0"/>
    <n v="0"/>
    <n v="0"/>
    <n v="0"/>
    <n v="0"/>
    <n v="0"/>
    <n v="0"/>
    <n v="0"/>
    <n v="0"/>
    <n v="0.17899999999999999"/>
    <n v="4.2999999999999997E-2"/>
    <n v="0.11899999999999999"/>
    <n v="0.17499999999999999"/>
    <n v="0.23"/>
    <n v="0.26900000000000002"/>
    <n v="0.30199999999999999"/>
    <n v="0.30399999999999999"/>
    <n v="0.27"/>
    <n v="0.20300000000000001"/>
    <n v="0.13500000000000001"/>
    <n v="6.4000000000000001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914"/>
    <n v="43.26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171992254586548E-4"/>
    <n v="0"/>
    <n v="1.4294064212197061E-2"/>
    <x v="14"/>
    <s v="UPV"/>
    <s v="p94"/>
    <s v="none"/>
    <n v="275"/>
    <n v="30"/>
    <n v="2046"/>
    <n v="2046"/>
    <n v="2046"/>
    <n v="2046"/>
    <x v="10"/>
    <s v="2016-1"/>
    <b v="1"/>
    <m/>
    <s v="Utilities"/>
    <n v="21133"/>
    <s v="GA"/>
    <n v="2016"/>
    <s v="Pawpaw Solar Plant  "/>
    <m/>
    <s v="SPV"/>
    <n v="21133"/>
    <n v="10005"/>
    <n v="10005"/>
    <n v="1"/>
    <n v="17650"/>
    <n v="59894"/>
    <n v="1"/>
    <n v="1"/>
    <s v="PV"/>
    <n v="3"/>
    <n v="0"/>
    <n v="4"/>
    <n v="14"/>
    <n v="14"/>
    <n v="5"/>
    <n v="5"/>
    <n v="7"/>
    <n v="1"/>
    <n v="30"/>
    <n v="30"/>
    <n v="0"/>
    <n v="0"/>
    <n v="0"/>
    <n v="0"/>
    <n v="2016"/>
    <n v="3"/>
    <n v="12"/>
    <n v="0"/>
    <n v="0"/>
    <n v="0"/>
    <n v="0"/>
    <n v="0"/>
    <n v="0"/>
    <n v="0"/>
    <n v="0"/>
    <n v="0"/>
    <n v="0.255"/>
    <n v="0.20100000000000001"/>
    <n v="0.246"/>
    <n v="0.19"/>
    <n v="0.24199999999999999"/>
    <n v="0.32800000000000001"/>
    <n v="0.314"/>
    <n v="0.32600000000000001"/>
    <n v="0.28899999999999998"/>
    <n v="0.28100000000000003"/>
    <n v="0.254"/>
    <n v="0.215"/>
    <n v="0.140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257000000000005"/>
    <n v="32.5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2E-3"/>
    <n v="0"/>
    <n v="4.7646880707323536E-2"/>
    <x v="14"/>
    <s v="UPV"/>
    <s v="p94"/>
    <s v="none"/>
    <n v="275"/>
    <n v="100"/>
    <n v="2046"/>
    <n v="2046"/>
    <n v="2046"/>
    <n v="2046"/>
    <x v="10"/>
    <s v="2016-1"/>
    <b v="1"/>
    <m/>
    <s v="Utilities"/>
    <n v="21134"/>
    <s v="GA"/>
    <n v="2016"/>
    <s v="Butler Solar Project"/>
    <m/>
    <s v="SPV"/>
    <n v="21134"/>
    <n v="10006"/>
    <n v="10006"/>
    <n v="1"/>
    <n v="17650"/>
    <n v="59896"/>
    <n v="1"/>
    <n v="1"/>
    <s v="PV"/>
    <n v="3"/>
    <n v="0"/>
    <n v="4"/>
    <n v="14"/>
    <n v="14"/>
    <n v="5"/>
    <n v="5"/>
    <n v="7"/>
    <n v="1"/>
    <n v="103"/>
    <n v="100"/>
    <n v="0"/>
    <n v="0"/>
    <n v="0"/>
    <n v="0"/>
    <n v="2016"/>
    <n v="12"/>
    <n v="12"/>
    <n v="0"/>
    <n v="0"/>
    <n v="0"/>
    <n v="0"/>
    <n v="0"/>
    <n v="0"/>
    <n v="0"/>
    <n v="0"/>
    <n v="0"/>
    <n v="0.25600000000000001"/>
    <n v="0.189"/>
    <n v="0.24199999999999999"/>
    <n v="0.29399999999999998"/>
    <n v="0.30099999999999999"/>
    <n v="0.34200000000000003"/>
    <n v="0.29299999999999998"/>
    <n v="0.32900000000000001"/>
    <n v="0.27700000000000002"/>
    <n v="0.307"/>
    <n v="0.26400000000000001"/>
    <n v="0.21199999999999999"/>
    <n v="0.140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275999999999996"/>
    <n v="32.56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981982974686257E-3"/>
    <n v="0"/>
    <n v="6.8135039411472656E-2"/>
    <x v="14"/>
    <s v="UPV"/>
    <s v="p94"/>
    <s v="none"/>
    <n v="275"/>
    <n v="143"/>
    <n v="2046"/>
    <n v="2046"/>
    <n v="2046"/>
    <n v="2046"/>
    <x v="10"/>
    <s v="2016-1"/>
    <b v="1"/>
    <m/>
    <s v="Utilities"/>
    <n v="21135"/>
    <s v="GA"/>
    <n v="2016"/>
    <s v="Taylor County Solar "/>
    <m/>
    <s v="SPV"/>
    <n v="21135"/>
    <n v="10007"/>
    <n v="10007"/>
    <n v="1"/>
    <n v="17650"/>
    <n v="59897"/>
    <n v="1"/>
    <n v="1"/>
    <s v="PV"/>
    <n v="3"/>
    <n v="0"/>
    <n v="4"/>
    <n v="14"/>
    <n v="14"/>
    <n v="5"/>
    <n v="5"/>
    <n v="7"/>
    <n v="1"/>
    <n v="148"/>
    <n v="143"/>
    <n v="0"/>
    <n v="0"/>
    <n v="0"/>
    <n v="0"/>
    <n v="2016"/>
    <n v="11"/>
    <n v="12"/>
    <n v="0"/>
    <n v="0"/>
    <n v="0"/>
    <n v="0"/>
    <n v="0"/>
    <n v="0"/>
    <n v="0"/>
    <n v="0"/>
    <n v="0"/>
    <n v="0.22700000000000001"/>
    <n v="0.189"/>
    <n v="0.23100000000000001"/>
    <n v="0.22600000000000001"/>
    <n v="0.28899999999999998"/>
    <n v="0.317"/>
    <n v="0.26700000000000002"/>
    <n v="0.30199999999999999"/>
    <n v="0.26400000000000001"/>
    <n v="0.26100000000000001"/>
    <n v="0.19900000000000001"/>
    <n v="0.19"/>
    <n v="0.12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296999999999997"/>
    <n v="32.5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98"/>
    <s v="none"/>
    <n v="293"/>
    <n v="3"/>
    <n v="2044"/>
    <n v="2044"/>
    <n v="2044"/>
    <n v="2044"/>
    <x v="9"/>
    <s v="2014-1"/>
    <b v="1"/>
    <m/>
    <s v="Utilities"/>
    <n v="21136"/>
    <s v="NC"/>
    <n v="2014"/>
    <s v="SunEnergy1-Scotland "/>
    <m/>
    <s v="SPV"/>
    <n v="21136"/>
    <n v="10008"/>
    <n v="10008"/>
    <n v="1"/>
    <n v="59672"/>
    <n v="59898"/>
    <s v="SE1SN"/>
    <n v="1"/>
    <s v="PV"/>
    <n v="3"/>
    <n v="0"/>
    <n v="4"/>
    <n v="16"/>
    <n v="16"/>
    <n v="4"/>
    <n v="5"/>
    <n v="6"/>
    <n v="1"/>
    <n v="3"/>
    <n v="3"/>
    <n v="0"/>
    <n v="0"/>
    <n v="0"/>
    <n v="0"/>
    <n v="2014"/>
    <n v="12"/>
    <n v="12"/>
    <n v="0"/>
    <n v="0"/>
    <n v="0"/>
    <n v="0"/>
    <n v="0"/>
    <n v="0"/>
    <n v="0"/>
    <n v="0"/>
    <n v="0"/>
    <n v="0.223"/>
    <n v="0.109"/>
    <n v="0.13800000000000001"/>
    <n v="0.219"/>
    <n v="0.23200000000000001"/>
    <n v="0.25600000000000001"/>
    <n v="0.28799999999999998"/>
    <n v="0.29899999999999999"/>
    <n v="0.29799999999999999"/>
    <n v="0.246"/>
    <n v="0.21199999999999999"/>
    <n v="0.16900000000000001"/>
    <n v="0.148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09000000000006"/>
    <n v="36.1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4"/>
    <n v="5"/>
    <n v="2044"/>
    <n v="2044"/>
    <n v="2044"/>
    <n v="2044"/>
    <x v="9"/>
    <s v="2014-1"/>
    <b v="1"/>
    <m/>
    <s v="Utilities"/>
    <n v="21137"/>
    <s v="NC"/>
    <n v="2014"/>
    <s v="Choco Solar, LLC    "/>
    <m/>
    <s v="SPV"/>
    <n v="21137"/>
    <n v="10009"/>
    <n v="10009"/>
    <n v="1"/>
    <n v="59673"/>
    <n v="59899"/>
    <s v="CHOCO"/>
    <n v="1"/>
    <s v="PV"/>
    <n v="3"/>
    <n v="0"/>
    <n v="4"/>
    <n v="16"/>
    <n v="16"/>
    <n v="4"/>
    <n v="5"/>
    <n v="6"/>
    <n v="1"/>
    <n v="5"/>
    <n v="5"/>
    <n v="0"/>
    <n v="0"/>
    <n v="0"/>
    <n v="0"/>
    <n v="2014"/>
    <n v="12"/>
    <n v="12"/>
    <n v="0"/>
    <n v="0"/>
    <n v="0"/>
    <n v="0"/>
    <n v="0"/>
    <n v="0"/>
    <n v="0"/>
    <n v="0"/>
    <n v="0"/>
    <n v="0.23699999999999999"/>
    <n v="0.11600000000000001"/>
    <n v="0.14599999999999999"/>
    <n v="0.23100000000000001"/>
    <n v="0.247"/>
    <n v="0.27600000000000002"/>
    <n v="0.308"/>
    <n v="0.32"/>
    <n v="0.315"/>
    <n v="0.26"/>
    <n v="0.224"/>
    <n v="0.17899999999999999"/>
    <n v="0.15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13"/>
    <n v="35.48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9"/>
    <s v="none"/>
    <n v="29"/>
    <n v="20"/>
    <n v="2046"/>
    <n v="2046"/>
    <n v="2046"/>
    <n v="2046"/>
    <x v="10"/>
    <s v="2016-1"/>
    <b v="1"/>
    <m/>
    <s v="Utilities"/>
    <n v="21138"/>
    <s v="CA"/>
    <n v="2016"/>
    <s v="Corcoran Solar 3    "/>
    <m/>
    <s v="SPV"/>
    <n v="21138"/>
    <n v="10010"/>
    <n v="10010"/>
    <n v="1"/>
    <n v="56769"/>
    <n v="59900"/>
    <s v="C3CA "/>
    <n v="1"/>
    <s v="PV"/>
    <n v="3"/>
    <n v="0"/>
    <n v="4"/>
    <n v="20"/>
    <n v="20"/>
    <n v="16"/>
    <n v="9"/>
    <n v="16"/>
    <n v="1"/>
    <n v="20"/>
    <n v="20"/>
    <n v="0"/>
    <n v="0"/>
    <n v="0"/>
    <n v="0"/>
    <n v="2016"/>
    <n v="2"/>
    <n v="12"/>
    <n v="0"/>
    <n v="0"/>
    <n v="0"/>
    <n v="0"/>
    <n v="0"/>
    <n v="0"/>
    <n v="0"/>
    <n v="0"/>
    <n v="0"/>
    <n v="0.314"/>
    <n v="0.13900000000000001"/>
    <n v="0.215"/>
    <n v="0.27800000000000002"/>
    <n v="0.32"/>
    <n v="0.39"/>
    <n v="0.41199999999999998"/>
    <n v="0.41"/>
    <n v="0.39300000000000002"/>
    <n v="0.36699999999999999"/>
    <n v="0.313"/>
    <n v="0.23899999999999999"/>
    <n v="0.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58499999999999"/>
    <n v="36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5"/>
    <n v="2045"/>
    <n v="2045"/>
    <n v="2045"/>
    <x v="33"/>
    <s v="2015-1"/>
    <b v="1"/>
    <m/>
    <s v="Utilities"/>
    <n v="21139"/>
    <s v="NC"/>
    <n v="2015"/>
    <s v="Albertson Solar LLC "/>
    <m/>
    <s v="SPV"/>
    <n v="21139"/>
    <n v="10011"/>
    <n v="10011"/>
    <n v="1"/>
    <n v="59674"/>
    <n v="59901"/>
    <s v="ALBRT"/>
    <n v="1"/>
    <s v="PV"/>
    <n v="3"/>
    <n v="0"/>
    <n v="4"/>
    <n v="16"/>
    <n v="16"/>
    <n v="4"/>
    <n v="5"/>
    <n v="6"/>
    <n v="1"/>
    <n v="5"/>
    <n v="5"/>
    <n v="0"/>
    <n v="0"/>
    <n v="0"/>
    <n v="0"/>
    <n v="2015"/>
    <n v="7"/>
    <n v="12"/>
    <n v="0"/>
    <n v="0"/>
    <n v="0"/>
    <n v="0"/>
    <n v="0"/>
    <n v="0"/>
    <n v="0"/>
    <n v="0"/>
    <n v="0"/>
    <n v="0.255"/>
    <n v="0.113"/>
    <n v="0.16600000000000001"/>
    <n v="0.26"/>
    <n v="0.26600000000000001"/>
    <n v="0.26800000000000002"/>
    <n v="0.32500000000000001"/>
    <n v="0.34300000000000003"/>
    <n v="0.33900000000000002"/>
    <n v="0.27800000000000002"/>
    <n v="0.24"/>
    <n v="0.191"/>
    <n v="0.226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13000000000002"/>
    <n v="35.09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9"/>
    <s v="none"/>
    <n v="27"/>
    <n v="20"/>
    <n v="2047"/>
    <n v="2047"/>
    <n v="2047"/>
    <n v="2047"/>
    <x v="8"/>
    <s v="2017-1"/>
    <b v="1"/>
    <m/>
    <s v="Utilities"/>
    <n v="21156"/>
    <s v="CA"/>
    <n v="2017"/>
    <s v="Oro Loma            "/>
    <m/>
    <s v="SPV"/>
    <n v="21156"/>
    <n v="10024"/>
    <n v="10024"/>
    <n v="1"/>
    <n v="56769"/>
    <n v="59915"/>
    <s v="ORCA "/>
    <n v="1"/>
    <s v="PV"/>
    <n v="3"/>
    <n v="0"/>
    <n v="4"/>
    <n v="20"/>
    <n v="20"/>
    <n v="16"/>
    <n v="9"/>
    <n v="16"/>
    <n v="1"/>
    <n v="20"/>
    <n v="20"/>
    <n v="0"/>
    <n v="0"/>
    <n v="0"/>
    <n v="0"/>
    <n v="2017"/>
    <n v="1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66800000000001"/>
    <n v="36.87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085996127293274E-4"/>
    <n v="0"/>
    <n v="7.1470321060985303E-3"/>
    <x v="14"/>
    <s v="UPV"/>
    <s v="p13"/>
    <s v="none"/>
    <n v="40"/>
    <n v="15"/>
    <n v="2045"/>
    <n v="2045"/>
    <n v="2045"/>
    <n v="2045"/>
    <x v="33"/>
    <s v="2015-1"/>
    <b v="1"/>
    <m/>
    <s v="Utilities"/>
    <n v="21160"/>
    <s v="NV"/>
    <n v="2015"/>
    <s v="Nellis Solar PV II  "/>
    <m/>
    <s v="SPV"/>
    <n v="21160"/>
    <n v="10028"/>
    <n v="10028"/>
    <n v="1"/>
    <n v="13407"/>
    <n v="59919"/>
    <s v="NSPV2"/>
    <n v="1"/>
    <s v="PV"/>
    <n v="1"/>
    <n v="0"/>
    <n v="4"/>
    <n v="19"/>
    <n v="19"/>
    <n v="14"/>
    <n v="8"/>
    <n v="13"/>
    <n v="1"/>
    <n v="15"/>
    <n v="15"/>
    <n v="0"/>
    <n v="0"/>
    <n v="0"/>
    <n v="0"/>
    <n v="2015"/>
    <n v="11"/>
    <n v="12"/>
    <n v="0"/>
    <n v="0"/>
    <n v="0"/>
    <n v="0"/>
    <n v="0"/>
    <n v="0"/>
    <n v="0"/>
    <n v="0"/>
    <n v="0"/>
    <n v="0.29099999999999998"/>
    <n v="0.14399999999999999"/>
    <n v="0.48099999999999998"/>
    <n v="0.27500000000000002"/>
    <n v="0.315"/>
    <n v="0.36599999999999999"/>
    <n v="0.38800000000000001"/>
    <n v="0.36399999999999999"/>
    <n v="0.35599999999999998"/>
    <n v="0.32200000000000001"/>
    <n v="0.26200000000000001"/>
    <n v="0.186"/>
    <n v="0.15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048"/>
    <n v="36.20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25"/>
    <s v="none"/>
    <n v="48"/>
    <n v="3"/>
    <n v="2045"/>
    <n v="2045"/>
    <n v="2045"/>
    <n v="2045"/>
    <x v="33"/>
    <s v="2015-1"/>
    <b v="1"/>
    <m/>
    <s v="Utilities"/>
    <n v="21170"/>
    <s v="UT"/>
    <n v="2015"/>
    <s v="Fiddler's Canyon 3  "/>
    <m/>
    <s v="SPV"/>
    <n v="21170"/>
    <n v="10036"/>
    <n v="10036"/>
    <n v="1"/>
    <n v="59695"/>
    <n v="59932"/>
    <s v="FID3 "/>
    <n v="1"/>
    <s v="PV"/>
    <n v="3"/>
    <n v="0"/>
    <n v="4"/>
    <n v="21"/>
    <n v="21"/>
    <n v="14"/>
    <n v="8"/>
    <n v="13"/>
    <n v="1"/>
    <n v="3"/>
    <n v="3"/>
    <n v="0"/>
    <n v="0"/>
    <n v="0"/>
    <n v="0"/>
    <n v="2015"/>
    <n v="12"/>
    <n v="12"/>
    <n v="0"/>
    <n v="0"/>
    <n v="0"/>
    <n v="0"/>
    <n v="0"/>
    <n v="0"/>
    <n v="0"/>
    <n v="0"/>
    <n v="0"/>
    <n v="0.27300000000000002"/>
    <n v="8.8999999999999996E-2"/>
    <n v="0.14499999999999999"/>
    <n v="0.186"/>
    <n v="0.20799999999999999"/>
    <n v="0.26700000000000002"/>
    <n v="0.35799999999999998"/>
    <n v="0.38600000000000001"/>
    <n v="0.39700000000000002"/>
    <n v="0.39100000000000001"/>
    <n v="0.33600000000000002"/>
    <n v="0.28499999999999998"/>
    <n v="0.145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3.217"/>
    <n v="37.73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357904059044138E-3"/>
    <n v="0"/>
    <n v="4.8123349514396771E-2"/>
    <x v="14"/>
    <s v="UPV"/>
    <s v="p13"/>
    <s v="none"/>
    <n v="40"/>
    <n v="101"/>
    <n v="2050"/>
    <n v="2050"/>
    <n v="2050"/>
    <n v="2050"/>
    <x v="36"/>
    <s v="2020-1"/>
    <b v="1"/>
    <m/>
    <s v="Utilities"/>
    <n v="21172"/>
    <s v="NV"/>
    <n v="2020"/>
    <s v="Snow Mountain Solar,"/>
    <m/>
    <s v="SPV"/>
    <n v="21172"/>
    <n v="10038"/>
    <n v="10038"/>
    <n v="1"/>
    <n v="56615"/>
    <n v="59935"/>
    <s v="GEN01"/>
    <n v="2"/>
    <s v="PV"/>
    <n v="3"/>
    <n v="0"/>
    <n v="4"/>
    <n v="19"/>
    <n v="19"/>
    <n v="14"/>
    <n v="8"/>
    <n v="13"/>
    <n v="1"/>
    <n v="100"/>
    <n v="101"/>
    <n v="0"/>
    <n v="0"/>
    <n v="0"/>
    <n v="0"/>
    <n v="2020"/>
    <n v="12"/>
    <n v="12"/>
    <n v="0"/>
    <n v="0"/>
    <n v="0"/>
    <n v="0"/>
    <n v="0"/>
    <n v="0"/>
    <n v="0"/>
    <n v="0"/>
    <n v="0"/>
    <n v="0.219"/>
    <n v="0.128"/>
    <n v="0.17"/>
    <n v="0.24"/>
    <n v="0.27800000000000002"/>
    <n v="0.29199999999999998"/>
    <n v="0.30399999999999999"/>
    <n v="0.26900000000000002"/>
    <n v="0.251"/>
    <n v="0.22900000000000001"/>
    <n v="0.193"/>
    <n v="0.157"/>
    <n v="0.11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58"/>
    <n v="36.34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658477366559429E-3"/>
    <n v="0"/>
    <n v="4.8599818321470006E-2"/>
    <x v="14"/>
    <s v="UPV"/>
    <s v="p9"/>
    <s v="none"/>
    <n v="27"/>
    <n v="102"/>
    <n v="2046"/>
    <n v="2046"/>
    <n v="2046"/>
    <n v="2046"/>
    <x v="10"/>
    <s v="2016-1"/>
    <b v="1"/>
    <m/>
    <s v="Utilities"/>
    <n v="21181"/>
    <s v="CA"/>
    <n v="2016"/>
    <s v="RE Tranquillity     "/>
    <m/>
    <s v="SPV"/>
    <n v="21181"/>
    <n v="10042"/>
    <n v="10042"/>
    <n v="1"/>
    <n v="17650"/>
    <n v="59939"/>
    <s v="TQ   "/>
    <n v="1"/>
    <s v="PV"/>
    <n v="3"/>
    <n v="0"/>
    <n v="4"/>
    <n v="20"/>
    <n v="20"/>
    <n v="16"/>
    <n v="9"/>
    <n v="16"/>
    <n v="0.51"/>
    <n v="104.703"/>
    <n v="102"/>
    <n v="0"/>
    <n v="0"/>
    <n v="0"/>
    <n v="0"/>
    <n v="2016"/>
    <n v="7"/>
    <n v="12"/>
    <n v="0"/>
    <n v="0"/>
    <n v="0"/>
    <n v="0"/>
    <n v="0"/>
    <n v="0"/>
    <n v="0"/>
    <n v="0"/>
    <n v="0"/>
    <n v="0.252"/>
    <n v="0.121"/>
    <n v="0.15"/>
    <n v="0.254"/>
    <n v="0.28000000000000003"/>
    <n v="0.34499999999999997"/>
    <n v="0.38600000000000001"/>
    <n v="0.20100000000000001"/>
    <n v="0.36"/>
    <n v="0.32300000000000001"/>
    <n v="0.252"/>
    <n v="0.192"/>
    <n v="0.16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404"/>
    <n v="36.58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456184136498272E-3"/>
    <n v="0"/>
    <n v="4.6693943093177058E-2"/>
    <x v="14"/>
    <s v="UPV"/>
    <s v="p9"/>
    <s v="none"/>
    <n v="27"/>
    <n v="98"/>
    <n v="2046"/>
    <n v="2046"/>
    <n v="2046"/>
    <n v="2046"/>
    <x v="10"/>
    <s v="2016-1"/>
    <b v="1"/>
    <m/>
    <s v="Utilities"/>
    <n v="21182"/>
    <s v="CA"/>
    <n v="2016"/>
    <s v="RE Tranquillity     "/>
    <m/>
    <s v="SPV"/>
    <n v="21182"/>
    <n v="10042"/>
    <n v="10042"/>
    <n v="1"/>
    <n v="59700"/>
    <n v="59939"/>
    <s v="TQ   "/>
    <n v="1"/>
    <s v="PV"/>
    <n v="3"/>
    <n v="0"/>
    <n v="4"/>
    <n v="20"/>
    <n v="20"/>
    <n v="16"/>
    <n v="9"/>
    <n v="16"/>
    <n v="0.49"/>
    <n v="100.59699999999999"/>
    <n v="98"/>
    <n v="0"/>
    <n v="0"/>
    <n v="0"/>
    <n v="0"/>
    <n v="2016"/>
    <n v="7"/>
    <n v="12"/>
    <n v="0"/>
    <n v="0"/>
    <n v="0"/>
    <n v="0"/>
    <n v="0"/>
    <n v="0"/>
    <n v="0"/>
    <n v="0"/>
    <n v="0"/>
    <n v="0.252"/>
    <n v="0.121"/>
    <n v="0.15"/>
    <n v="0.254"/>
    <n v="0.28000000000000003"/>
    <n v="0.34499999999999997"/>
    <n v="0.38600000000000001"/>
    <n v="0.20100000000000001"/>
    <n v="0.36"/>
    <n v="0.32300000000000001"/>
    <n v="0.252"/>
    <n v="0.192"/>
    <n v="0.16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404"/>
    <n v="36.58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3439845091731E-3"/>
    <n v="0"/>
    <n v="2.8588128424394121E-2"/>
    <x v="14"/>
    <s v="UPV"/>
    <s v="p9"/>
    <s v="none"/>
    <n v="27"/>
    <n v="60"/>
    <n v="2047"/>
    <n v="2047"/>
    <n v="2047"/>
    <n v="2047"/>
    <x v="8"/>
    <s v="2017-1"/>
    <b v="1"/>
    <m/>
    <s v="Utilities"/>
    <n v="21183"/>
    <s v="CA"/>
    <n v="2017"/>
    <s v="Great Valley Solar P"/>
    <m/>
    <s v="SPV"/>
    <n v="21183"/>
    <n v="10043"/>
    <n v="10043"/>
    <n v="1"/>
    <n v="61124"/>
    <n v="59940"/>
    <s v="GVS2 "/>
    <n v="1"/>
    <s v="PV"/>
    <n v="3"/>
    <n v="0"/>
    <n v="4"/>
    <n v="20"/>
    <n v="20"/>
    <n v="16"/>
    <n v="9"/>
    <n v="16"/>
    <n v="1"/>
    <n v="60"/>
    <n v="46"/>
    <n v="0"/>
    <n v="0"/>
    <n v="0"/>
    <n v="0"/>
    <n v="2017"/>
    <n v="12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38"/>
    <n v="36.58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9"/>
    <s v="none"/>
    <n v="27"/>
    <n v="20"/>
    <n v="2047"/>
    <n v="2047"/>
    <n v="2047"/>
    <n v="2047"/>
    <x v="8"/>
    <s v="2017-1"/>
    <b v="1"/>
    <m/>
    <s v="Utilities"/>
    <n v="21184"/>
    <s v="CA"/>
    <n v="2017"/>
    <s v="Great Valley Solar P"/>
    <m/>
    <s v="SPV"/>
    <n v="21184"/>
    <n v="10043"/>
    <n v="10043"/>
    <n v="1"/>
    <n v="61124"/>
    <n v="59940"/>
    <s v="GVS3 "/>
    <n v="1"/>
    <s v="PV"/>
    <n v="3"/>
    <n v="0"/>
    <n v="4"/>
    <n v="20"/>
    <n v="20"/>
    <n v="16"/>
    <n v="9"/>
    <n v="16"/>
    <n v="1"/>
    <n v="20"/>
    <n v="15"/>
    <n v="0"/>
    <n v="0"/>
    <n v="0"/>
    <n v="0"/>
    <n v="2017"/>
    <n v="12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38"/>
    <n v="36.58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9"/>
    <s v="none"/>
    <n v="27"/>
    <n v="20"/>
    <n v="2047"/>
    <n v="2047"/>
    <n v="2047"/>
    <n v="2047"/>
    <x v="8"/>
    <s v="2017-1"/>
    <b v="1"/>
    <m/>
    <s v="Utilities"/>
    <n v="21185"/>
    <s v="CA"/>
    <n v="2017"/>
    <s v="Great Valley Solar P"/>
    <m/>
    <s v="SPV"/>
    <n v="21185"/>
    <n v="10043"/>
    <n v="10043"/>
    <n v="1"/>
    <n v="61124"/>
    <n v="59940"/>
    <s v="GVS4 "/>
    <n v="1"/>
    <s v="PV"/>
    <n v="3"/>
    <n v="0"/>
    <n v="4"/>
    <n v="20"/>
    <n v="20"/>
    <n v="16"/>
    <n v="9"/>
    <n v="16"/>
    <n v="1"/>
    <n v="20"/>
    <n v="15"/>
    <n v="0"/>
    <n v="0"/>
    <n v="0"/>
    <n v="0"/>
    <n v="2017"/>
    <n v="12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38"/>
    <n v="36.58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5E-3"/>
    <n v="0"/>
    <n v="9.5293761414647071E-2"/>
    <x v="14"/>
    <s v="UPV"/>
    <s v="p9"/>
    <s v="none"/>
    <n v="27"/>
    <n v="200"/>
    <n v="2048"/>
    <n v="2048"/>
    <n v="2048"/>
    <n v="2048"/>
    <x v="34"/>
    <s v="2018-1"/>
    <b v="1"/>
    <m/>
    <s v="Utilities"/>
    <n v="21186"/>
    <s v="CA"/>
    <n v="2018"/>
    <s v="Great Valley Solar P"/>
    <m/>
    <s v="SPV"/>
    <n v="21186"/>
    <n v="10044"/>
    <n v="10044"/>
    <n v="1"/>
    <n v="61124"/>
    <n v="59940"/>
    <s v="TQ8  "/>
    <n v="2"/>
    <s v="PV"/>
    <n v="3"/>
    <n v="0"/>
    <n v="4"/>
    <n v="20"/>
    <n v="20"/>
    <n v="16"/>
    <n v="9"/>
    <n v="16"/>
    <n v="1"/>
    <n v="205.3"/>
    <n v="150"/>
    <n v="0"/>
    <n v="0"/>
    <n v="0"/>
    <n v="0"/>
    <n v="2018"/>
    <n v="4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38"/>
    <n v="36.58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045864601223081E-3"/>
    <n v="0"/>
    <n v="3.8117504565858829E-2"/>
    <x v="14"/>
    <s v="UPV"/>
    <s v="p25"/>
    <s v="none"/>
    <n v="48"/>
    <n v="80"/>
    <n v="2046"/>
    <n v="2046"/>
    <n v="2046"/>
    <n v="2046"/>
    <x v="10"/>
    <s v="2016-1"/>
    <b v="1"/>
    <m/>
    <s v="Utilities"/>
    <n v="21187"/>
    <s v="UT"/>
    <n v="2016"/>
    <s v="Iron Springs Solar, "/>
    <m/>
    <s v="SPV"/>
    <n v="21187"/>
    <n v="10045"/>
    <n v="10045"/>
    <n v="1"/>
    <n v="58468"/>
    <n v="59941"/>
    <s v="ISS  "/>
    <n v="1"/>
    <s v="PV"/>
    <n v="3"/>
    <n v="0"/>
    <n v="4"/>
    <n v="21"/>
    <n v="21"/>
    <n v="14"/>
    <n v="8"/>
    <n v="13"/>
    <n v="1"/>
    <n v="80"/>
    <n v="80"/>
    <n v="0"/>
    <n v="0"/>
    <n v="0"/>
    <n v="0"/>
    <n v="2016"/>
    <n v="8"/>
    <n v="12"/>
    <n v="0"/>
    <n v="0"/>
    <n v="0"/>
    <n v="0"/>
    <n v="0"/>
    <n v="0"/>
    <n v="0"/>
    <n v="0"/>
    <n v="0"/>
    <n v="0.29399999999999998"/>
    <n v="0.14399999999999999"/>
    <n v="0.23499999999999999"/>
    <n v="0.318"/>
    <n v="0.36099999999999999"/>
    <n v="0.41699999999999998"/>
    <n v="0.374"/>
    <n v="0.35499999999999998"/>
    <n v="0.33400000000000002"/>
    <n v="0.317"/>
    <n v="0.28399999999999997"/>
    <n v="0.216"/>
    <n v="0.1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3.152"/>
    <n v="37.72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1"/>
    <n v="1.5"/>
    <n v="2045"/>
    <n v="2045"/>
    <n v="2045"/>
    <n v="2045"/>
    <x v="33"/>
    <s v="2015-1"/>
    <b v="1"/>
    <m/>
    <s v="Utilities"/>
    <n v="21188"/>
    <s v="CA"/>
    <n v="2015"/>
    <s v="Morgan Lancaster 1  "/>
    <m/>
    <s v="SPV"/>
    <n v="21188"/>
    <n v="10046"/>
    <n v="10046"/>
    <n v="1"/>
    <n v="57081"/>
    <n v="59942"/>
    <s v="ML1  "/>
    <n v="1"/>
    <s v="PV"/>
    <n v="3"/>
    <n v="0"/>
    <n v="4"/>
    <n v="20"/>
    <n v="20"/>
    <n v="16"/>
    <n v="9"/>
    <n v="16"/>
    <n v="1"/>
    <n v="1.5"/>
    <n v="1.5"/>
    <n v="0"/>
    <n v="0"/>
    <n v="0"/>
    <n v="0"/>
    <n v="2015"/>
    <n v="9"/>
    <n v="12"/>
    <n v="0"/>
    <n v="0"/>
    <n v="0"/>
    <n v="0"/>
    <n v="0"/>
    <n v="0"/>
    <n v="0"/>
    <n v="0"/>
    <n v="0"/>
    <n v="0.28899999999999998"/>
    <n v="0.14399999999999999"/>
    <n v="0.218"/>
    <n v="0.28199999999999997"/>
    <n v="0.32500000000000001"/>
    <n v="0.39600000000000002"/>
    <n v="0.41799999999999998"/>
    <n v="0.41699999999999998"/>
    <n v="0.39900000000000002"/>
    <n v="0.313"/>
    <n v="0.26400000000000001"/>
    <n v="0.21199999999999999"/>
    <n v="0.174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084"/>
    <n v="34.66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045864601223081E-3"/>
    <n v="0"/>
    <n v="3.8117504565858829E-2"/>
    <x v="14"/>
    <s v="UPV"/>
    <s v="p98"/>
    <s v="none"/>
    <n v="293"/>
    <n v="80"/>
    <n v="2045"/>
    <n v="2045"/>
    <n v="2045"/>
    <n v="2045"/>
    <x v="33"/>
    <s v="2015-1"/>
    <b v="1"/>
    <m/>
    <s v="Utilities"/>
    <n v="21190"/>
    <s v="NC"/>
    <n v="2015"/>
    <s v="Conetoe II Solar, LL"/>
    <m/>
    <s v="SPV"/>
    <n v="21190"/>
    <n v="10048"/>
    <n v="10048"/>
    <n v="1"/>
    <n v="59707"/>
    <n v="59944"/>
    <s v="CONE1"/>
    <n v="1"/>
    <s v="PV"/>
    <n v="3"/>
    <n v="0"/>
    <n v="4"/>
    <n v="16"/>
    <n v="16"/>
    <n v="4"/>
    <n v="5"/>
    <n v="6"/>
    <n v="1"/>
    <n v="80"/>
    <n v="80"/>
    <n v="0"/>
    <n v="0"/>
    <n v="0"/>
    <n v="0"/>
    <n v="2015"/>
    <n v="12"/>
    <n v="12"/>
    <n v="0"/>
    <n v="0"/>
    <n v="0"/>
    <n v="0"/>
    <n v="0"/>
    <n v="0"/>
    <n v="0"/>
    <n v="0"/>
    <n v="0"/>
    <n v="0.23100000000000001"/>
    <n v="8.3000000000000004E-2"/>
    <n v="0.123"/>
    <n v="0.255"/>
    <n v="0.28000000000000003"/>
    <n v="0.26800000000000002"/>
    <n v="0.32300000000000001"/>
    <n v="0.35899999999999999"/>
    <n v="0.316"/>
    <n v="0.26100000000000001"/>
    <n v="0.23300000000000001"/>
    <n v="0.215"/>
    <n v="0.114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80999999999995"/>
    <n v="35.82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148894698770541E-3"/>
    <n v="0"/>
    <n v="2.4014027876491061E-2"/>
    <x v="14"/>
    <s v="UPV"/>
    <s v="p25"/>
    <s v="none"/>
    <n v="48"/>
    <n v="50.4"/>
    <n v="2046"/>
    <n v="2046"/>
    <n v="2046"/>
    <n v="2046"/>
    <x v="10"/>
    <s v="2016-1"/>
    <b v="1"/>
    <m/>
    <s v="Utilities"/>
    <n v="21191"/>
    <s v="UT"/>
    <n v="2016"/>
    <s v="Granite Mountain Sol"/>
    <m/>
    <s v="SPV"/>
    <n v="21191"/>
    <n v="10049"/>
    <n v="10049"/>
    <n v="1"/>
    <n v="58468"/>
    <n v="59945"/>
    <s v="GMSW "/>
    <n v="1"/>
    <s v="PV"/>
    <n v="3"/>
    <n v="0"/>
    <n v="4"/>
    <n v="21"/>
    <n v="21"/>
    <n v="14"/>
    <n v="8"/>
    <n v="13"/>
    <n v="1"/>
    <n v="50.4"/>
    <n v="50.4"/>
    <n v="0"/>
    <n v="0"/>
    <n v="0"/>
    <n v="0"/>
    <n v="2016"/>
    <n v="9"/>
    <n v="12"/>
    <n v="0"/>
    <n v="0"/>
    <n v="0"/>
    <n v="0"/>
    <n v="0"/>
    <n v="0"/>
    <n v="0"/>
    <n v="0"/>
    <n v="0"/>
    <n v="0.245"/>
    <n v="0.13800000000000001"/>
    <n v="0.22600000000000001"/>
    <n v="0.30499999999999999"/>
    <n v="0.34599999999999997"/>
    <n v="0.39900000000000002"/>
    <n v="0.45100000000000001"/>
    <n v="0.32500000000000001"/>
    <n v="0.19800000000000001"/>
    <n v="0.23"/>
    <n v="0.192"/>
    <n v="0.20699999999999999"/>
    <n v="0.165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3.322"/>
    <n v="37.79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045864601223081E-3"/>
    <n v="0"/>
    <n v="3.8117504565858829E-2"/>
    <x v="14"/>
    <s v="UPV"/>
    <s v="p25"/>
    <s v="none"/>
    <n v="48"/>
    <n v="80"/>
    <n v="2046"/>
    <n v="2046"/>
    <n v="2046"/>
    <n v="2046"/>
    <x v="10"/>
    <s v="2016-1"/>
    <b v="1"/>
    <m/>
    <s v="Utilities"/>
    <n v="21192"/>
    <s v="UT"/>
    <n v="2016"/>
    <s v="Granite Mountain Sol"/>
    <m/>
    <s v="SPV"/>
    <n v="21192"/>
    <n v="10050"/>
    <n v="10050"/>
    <n v="1"/>
    <n v="58468"/>
    <n v="59946"/>
    <s v="GMSE "/>
    <n v="1"/>
    <s v="PV"/>
    <n v="3"/>
    <n v="0"/>
    <n v="4"/>
    <n v="21"/>
    <n v="21"/>
    <n v="14"/>
    <n v="8"/>
    <n v="13"/>
    <n v="1"/>
    <n v="80"/>
    <n v="80"/>
    <n v="0"/>
    <n v="0"/>
    <n v="0"/>
    <n v="0"/>
    <n v="2016"/>
    <n v="9"/>
    <n v="12"/>
    <n v="0"/>
    <n v="0"/>
    <n v="0"/>
    <n v="0"/>
    <n v="0"/>
    <n v="0"/>
    <n v="0"/>
    <n v="0"/>
    <n v="0"/>
    <n v="0.26600000000000001"/>
    <n v="0.14199999999999999"/>
    <n v="0.23200000000000001"/>
    <n v="0.313"/>
    <n v="0.35599999999999998"/>
    <n v="0.41"/>
    <n v="0.46400000000000002"/>
    <n v="0.33400000000000002"/>
    <n v="0.26600000000000001"/>
    <n v="0.22800000000000001"/>
    <n v="0.26300000000000001"/>
    <n v="0.21199999999999999"/>
    <n v="0.166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3.226"/>
    <n v="37.77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068796901834619E-4"/>
    <n v="0"/>
    <n v="5.7176256848788243E-3"/>
    <x v="14"/>
    <s v="UPV"/>
    <s v="p85"/>
    <s v="none"/>
    <n v="259"/>
    <n v="12"/>
    <n v="2045"/>
    <n v="2045"/>
    <n v="2045"/>
    <n v="2045"/>
    <x v="33"/>
    <s v="2015-1"/>
    <b v="1"/>
    <m/>
    <s v="Utilities"/>
    <n v="21193"/>
    <s v="AR"/>
    <n v="2015"/>
    <s v="SR Camden           "/>
    <m/>
    <s v="SPV"/>
    <n v="21193"/>
    <n v="10051"/>
    <n v="10051"/>
    <n v="1"/>
    <n v="59710"/>
    <n v="59947"/>
    <s v="AERO "/>
    <n v="1"/>
    <s v="PV"/>
    <n v="3"/>
    <n v="0"/>
    <n v="4"/>
    <n v="12"/>
    <n v="12"/>
    <n v="12"/>
    <n v="7"/>
    <n v="11"/>
    <n v="1"/>
    <n v="12"/>
    <n v="12"/>
    <n v="0"/>
    <n v="0"/>
    <n v="0"/>
    <n v="0"/>
    <n v="2015"/>
    <n v="12"/>
    <n v="12"/>
    <n v="0"/>
    <n v="0"/>
    <n v="0"/>
    <n v="0"/>
    <n v="0"/>
    <n v="0"/>
    <n v="0"/>
    <n v="0"/>
    <n v="0"/>
    <n v="0.23699999999999999"/>
    <n v="0.156"/>
    <n v="0.19900000000000001"/>
    <n v="0.22700000000000001"/>
    <n v="0.25600000000000001"/>
    <n v="0.26100000000000001"/>
    <n v="0.29299999999999998"/>
    <n v="0.30499999999999999"/>
    <n v="0.23100000000000001"/>
    <n v="0.317"/>
    <n v="0.28100000000000003"/>
    <n v="0.21099999999999999"/>
    <n v="0.15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703999999999994"/>
    <n v="33.63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787325375322441E-4"/>
    <n v="0"/>
    <n v="5.9900468184961135E-3"/>
    <x v="10"/>
    <s v="DUPV"/>
    <s v="p10"/>
    <s v="none"/>
    <n v="30"/>
    <n v="1.4"/>
    <n v="2045"/>
    <n v="2045"/>
    <n v="2045"/>
    <n v="2045"/>
    <x v="33"/>
    <s v="2015-1"/>
    <b v="1"/>
    <m/>
    <s v="Utilities"/>
    <n v="21194"/>
    <s v="CA"/>
    <n v="2015"/>
    <s v="Bakersfield 111     "/>
    <m/>
    <s v="SPV"/>
    <n v="21194"/>
    <n v="10052"/>
    <n v="10052"/>
    <n v="1"/>
    <n v="59711"/>
    <n v="59948"/>
    <s v="BF111"/>
    <n v="1"/>
    <s v="PV"/>
    <n v="3"/>
    <n v="0"/>
    <n v="4"/>
    <n v="20"/>
    <n v="20"/>
    <n v="16"/>
    <n v="9"/>
    <n v="16"/>
    <n v="1"/>
    <n v="1.4"/>
    <n v="1.4"/>
    <n v="0"/>
    <n v="0"/>
    <n v="0"/>
    <n v="0"/>
    <n v="2015"/>
    <n v="7"/>
    <n v="12"/>
    <n v="0"/>
    <n v="0"/>
    <n v="0"/>
    <n v="0"/>
    <n v="0"/>
    <n v="0"/>
    <n v="0"/>
    <n v="0"/>
    <n v="0"/>
    <n v="0.26"/>
    <n v="0.124"/>
    <n v="0.188"/>
    <n v="0.245"/>
    <n v="0.28100000000000003"/>
    <n v="0.34300000000000003"/>
    <n v="0.36299999999999999"/>
    <n v="0.33400000000000002"/>
    <n v="0.32400000000000001"/>
    <n v="0.29599999999999999"/>
    <n v="0.249"/>
    <n v="0.20200000000000001"/>
    <n v="0.16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99"/>
    <n v="35.31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98"/>
    <s v="none"/>
    <n v="293"/>
    <n v="20"/>
    <n v="2048"/>
    <n v="2048"/>
    <n v="2048"/>
    <n v="2048"/>
    <x v="34"/>
    <s v="2018-1"/>
    <b v="1"/>
    <m/>
    <s v="Utilities"/>
    <n v="21197"/>
    <s v="NC"/>
    <n v="2018"/>
    <s v="Five Forks Solar    "/>
    <m/>
    <s v="SPV"/>
    <n v="21197"/>
    <n v="10055"/>
    <n v="10055"/>
    <n v="1"/>
    <n v="58477"/>
    <n v="59951"/>
    <s v="5FRK "/>
    <n v="2"/>
    <s v="PV"/>
    <n v="3"/>
    <n v="0"/>
    <n v="4"/>
    <n v="16"/>
    <n v="16"/>
    <n v="4"/>
    <n v="5"/>
    <n v="6"/>
    <n v="1"/>
    <n v="20"/>
    <n v="20"/>
    <n v="0"/>
    <n v="0"/>
    <n v="0"/>
    <n v="0"/>
    <n v="2018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34000000000006"/>
    <n v="36.51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25"/>
    <s v="none"/>
    <n v="48"/>
    <n v="3"/>
    <n v="2045"/>
    <n v="2045"/>
    <n v="2045"/>
    <n v="2045"/>
    <x v="33"/>
    <s v="2015-1"/>
    <b v="1"/>
    <m/>
    <s v="Utilities"/>
    <n v="21209"/>
    <s v="UT"/>
    <n v="2015"/>
    <s v="Milford 2           "/>
    <m/>
    <s v="SPV"/>
    <n v="21209"/>
    <n v="10062"/>
    <n v="10062"/>
    <n v="1"/>
    <n v="59716"/>
    <n v="59958"/>
    <s v="MIL2 "/>
    <n v="1"/>
    <s v="PV"/>
    <n v="3"/>
    <n v="0"/>
    <n v="4"/>
    <n v="21"/>
    <n v="21"/>
    <n v="14"/>
    <n v="8"/>
    <n v="13"/>
    <n v="1"/>
    <n v="3"/>
    <n v="3"/>
    <n v="0"/>
    <n v="0"/>
    <n v="0"/>
    <n v="0"/>
    <n v="2015"/>
    <n v="12"/>
    <n v="12"/>
    <n v="0"/>
    <n v="0"/>
    <n v="0"/>
    <n v="0"/>
    <n v="0"/>
    <n v="0"/>
    <n v="0"/>
    <n v="0"/>
    <n v="0"/>
    <n v="0.25"/>
    <n v="8.1000000000000003E-2"/>
    <n v="0.13200000000000001"/>
    <n v="0.17"/>
    <n v="0.189"/>
    <n v="0.24399999999999999"/>
    <n v="0.32700000000000001"/>
    <n v="0.35399999999999998"/>
    <n v="0.36499999999999999"/>
    <n v="0.35899999999999999"/>
    <n v="0.308"/>
    <n v="0.26100000000000001"/>
    <n v="0.134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991"/>
    <n v="38.38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02293230061154E-3"/>
    <n v="0"/>
    <n v="1.9058752282929414E-2"/>
    <x v="14"/>
    <s v="UPV"/>
    <s v="p10"/>
    <s v="none"/>
    <n v="31"/>
    <n v="40"/>
    <n v="2046"/>
    <n v="2046"/>
    <n v="2046"/>
    <n v="2046"/>
    <x v="10"/>
    <s v="2016-1"/>
    <b v="1"/>
    <m/>
    <s v="Utilities"/>
    <n v="21215"/>
    <s v="CA"/>
    <n v="2016"/>
    <s v="Elevation Solar C   "/>
    <m/>
    <s v="SPV"/>
    <n v="21215"/>
    <n v="10068"/>
    <n v="10068"/>
    <n v="1"/>
    <n v="59722"/>
    <n v="59964"/>
    <s v="ELVSC"/>
    <n v="1"/>
    <s v="PV"/>
    <n v="3"/>
    <n v="0"/>
    <n v="4"/>
    <n v="20"/>
    <n v="20"/>
    <n v="16"/>
    <n v="9"/>
    <n v="16"/>
    <n v="1"/>
    <n v="40"/>
    <n v="40"/>
    <n v="0"/>
    <n v="0"/>
    <n v="0"/>
    <n v="0"/>
    <n v="2016"/>
    <n v="12"/>
    <n v="12"/>
    <n v="0"/>
    <n v="0"/>
    <n v="0"/>
    <n v="0"/>
    <n v="0"/>
    <n v="0"/>
    <n v="0"/>
    <n v="0"/>
    <n v="0"/>
    <n v="0.29199999999999998"/>
    <n v="0.14000000000000001"/>
    <n v="0.153"/>
    <n v="0.308"/>
    <n v="0.371"/>
    <n v="0.42599999999999999"/>
    <n v="0.46"/>
    <n v="0.42499999999999999"/>
    <n v="0.38600000000000001"/>
    <n v="0.35699999999999998"/>
    <n v="0.31"/>
    <n v="0.19500000000000001"/>
    <n v="0.174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04"/>
    <n v="34.72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2E-3"/>
    <n v="0"/>
    <n v="4.7646880707323536E-2"/>
    <x v="14"/>
    <s v="UPV"/>
    <s v="p10"/>
    <s v="none"/>
    <n v="30"/>
    <n v="100"/>
    <n v="2046"/>
    <n v="2046"/>
    <n v="2046"/>
    <n v="2046"/>
    <x v="10"/>
    <s v="2016-1"/>
    <b v="1"/>
    <m/>
    <s v="Utilities"/>
    <n v="21226"/>
    <s v="CA"/>
    <n v="2016"/>
    <s v="RE Astoria          "/>
    <m/>
    <s v="SPV"/>
    <n v="21226"/>
    <n v="10078"/>
    <n v="10078"/>
    <n v="1"/>
    <n v="59727"/>
    <n v="59976"/>
    <s v="ASTR1"/>
    <n v="1"/>
    <s v="PV"/>
    <n v="3"/>
    <n v="0"/>
    <n v="4"/>
    <n v="20"/>
    <n v="20"/>
    <n v="16"/>
    <n v="9"/>
    <n v="16"/>
    <n v="1"/>
    <n v="100"/>
    <n v="100"/>
    <n v="0"/>
    <n v="0"/>
    <n v="0"/>
    <n v="0"/>
    <n v="2016"/>
    <n v="12"/>
    <n v="12"/>
    <n v="0"/>
    <n v="0"/>
    <n v="0"/>
    <n v="0"/>
    <n v="0"/>
    <n v="0"/>
    <n v="0"/>
    <n v="0"/>
    <n v="0"/>
    <n v="0.26900000000000002"/>
    <n v="0.19800000000000001"/>
    <n v="0.17"/>
    <n v="0.217"/>
    <n v="0.28599999999999998"/>
    <n v="0.39400000000000002"/>
    <n v="0.223"/>
    <n v="0.27700000000000002"/>
    <n v="0.31"/>
    <n v="0.36599999999999999"/>
    <n v="0.30199999999999999"/>
    <n v="0.245"/>
    <n v="0.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458"/>
    <n v="34.84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42998063646638E-3"/>
    <n v="0"/>
    <n v="3.5735160530492652E-2"/>
    <x v="14"/>
    <s v="UPV"/>
    <s v="p10"/>
    <s v="none"/>
    <n v="30"/>
    <n v="75"/>
    <n v="2046"/>
    <n v="2046"/>
    <n v="2046"/>
    <n v="2046"/>
    <x v="10"/>
    <s v="2016-1"/>
    <b v="1"/>
    <m/>
    <s v="Utilities"/>
    <n v="21227"/>
    <s v="CA"/>
    <n v="2016"/>
    <s v="RE Astoria 2        "/>
    <m/>
    <s v="SPV"/>
    <n v="21227"/>
    <n v="10079"/>
    <n v="10079"/>
    <n v="1"/>
    <n v="59728"/>
    <n v="59977"/>
    <s v="ASTR2"/>
    <n v="1"/>
    <s v="PV"/>
    <n v="3"/>
    <n v="0"/>
    <n v="4"/>
    <n v="20"/>
    <n v="20"/>
    <n v="16"/>
    <n v="9"/>
    <n v="16"/>
    <n v="1"/>
    <n v="75"/>
    <n v="75"/>
    <n v="0"/>
    <n v="0"/>
    <n v="0"/>
    <n v="0"/>
    <n v="2016"/>
    <n v="12"/>
    <n v="12"/>
    <n v="0"/>
    <n v="0"/>
    <n v="0"/>
    <n v="0"/>
    <n v="0"/>
    <n v="0"/>
    <n v="0"/>
    <n v="0"/>
    <n v="0"/>
    <n v="0.28499999999999998"/>
    <n v="0.2"/>
    <n v="0.182"/>
    <n v="0.23300000000000001"/>
    <n v="0.30299999999999999"/>
    <n v="0.40100000000000002"/>
    <n v="0.45400000000000001"/>
    <n v="0.45600000000000002"/>
    <n v="0.215"/>
    <n v="0.32200000000000001"/>
    <n v="0.309"/>
    <n v="0.252"/>
    <n v="0.203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48"/>
    <n v="34.83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9"/>
    <s v="none"/>
    <n v="22"/>
    <n v="1.5"/>
    <n v="2046"/>
    <n v="2046"/>
    <n v="2046"/>
    <n v="2046"/>
    <x v="10"/>
    <s v="2016-1"/>
    <b v="1"/>
    <m/>
    <s v="Utilities"/>
    <n v="21228"/>
    <s v="CA"/>
    <n v="2016"/>
    <s v="Enerparc CA2, LLC   "/>
    <m/>
    <s v="SPV"/>
    <n v="21228"/>
    <n v="10080"/>
    <n v="10080"/>
    <n v="1"/>
    <n v="59735"/>
    <n v="59978"/>
    <s v="ECA22"/>
    <n v="1"/>
    <s v="PV"/>
    <n v="3"/>
    <n v="0"/>
    <n v="4"/>
    <n v="20"/>
    <n v="20"/>
    <n v="16"/>
    <n v="9"/>
    <n v="16"/>
    <n v="1"/>
    <n v="1.5"/>
    <n v="1.5"/>
    <n v="0"/>
    <n v="0"/>
    <n v="0"/>
    <n v="0"/>
    <n v="2016"/>
    <n v="3"/>
    <n v="12"/>
    <n v="0"/>
    <n v="0"/>
    <n v="0"/>
    <n v="0"/>
    <n v="0"/>
    <n v="0"/>
    <n v="0"/>
    <n v="0"/>
    <n v="0"/>
    <n v="0.28299999999999997"/>
    <n v="0.126"/>
    <n v="0.156"/>
    <n v="0.249"/>
    <n v="0.28599999999999998"/>
    <n v="0.34899999999999998"/>
    <n v="0.36899999999999999"/>
    <n v="0.36699999999999999"/>
    <n v="0.35099999999999998"/>
    <n v="0.32800000000000001"/>
    <n v="0.28000000000000003"/>
    <n v="0.21299999999999999"/>
    <n v="0.178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176"/>
    <n v="39.6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690041366324781E-4"/>
    <n v="0"/>
    <n v="4.7064653573898043E-3"/>
    <x v="10"/>
    <s v="DUPV"/>
    <s v="p107"/>
    <s v="none"/>
    <n v="224"/>
    <n v="1.1000000000000001"/>
    <n v="2046"/>
    <n v="2046"/>
    <n v="2046"/>
    <n v="2046"/>
    <x v="10"/>
    <s v="2016-1"/>
    <b v="1"/>
    <m/>
    <s v="Utilities"/>
    <n v="21231"/>
    <s v="IN"/>
    <n v="2016"/>
    <s v="New Castle Solar RES"/>
    <m/>
    <s v="SPV"/>
    <n v="21231"/>
    <n v="10083"/>
    <n v="10083"/>
    <n v="1"/>
    <n v="9267"/>
    <n v="59981"/>
    <s v="PV1  "/>
    <n v="1"/>
    <s v="PV"/>
    <n v="2"/>
    <n v="0"/>
    <n v="4"/>
    <n v="11"/>
    <n v="11"/>
    <n v="7"/>
    <n v="3"/>
    <n v="4"/>
    <n v="1"/>
    <n v="1.1000000000000001"/>
    <n v="1.1000000000000001"/>
    <n v="0"/>
    <n v="0"/>
    <n v="0"/>
    <n v="0"/>
    <n v="2016"/>
    <n v="1"/>
    <n v="12"/>
    <n v="0"/>
    <n v="0"/>
    <n v="0"/>
    <n v="0"/>
    <n v="0"/>
    <n v="0"/>
    <n v="0"/>
    <n v="0"/>
    <n v="0"/>
    <n v="0.182"/>
    <n v="6.9000000000000006E-2"/>
    <n v="0.16800000000000001"/>
    <n v="0.159"/>
    <n v="0.193"/>
    <n v="0.23"/>
    <n v="0.249"/>
    <n v="0.253"/>
    <n v="0.24299999999999999"/>
    <n v="0.23100000000000001"/>
    <n v="0.16600000000000001"/>
    <n v="0.159"/>
    <n v="0.116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403000000000006"/>
    <n v="39.85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690041366324781E-4"/>
    <n v="0"/>
    <n v="4.7064653573898043E-3"/>
    <x v="10"/>
    <s v="DUPV"/>
    <s v="p107"/>
    <s v="none"/>
    <n v="224"/>
    <n v="1.1000000000000001"/>
    <n v="2045"/>
    <n v="2045"/>
    <n v="2045"/>
    <n v="2045"/>
    <x v="33"/>
    <s v="2015-1"/>
    <b v="1"/>
    <m/>
    <s v="Utilities"/>
    <n v="21232"/>
    <s v="IN"/>
    <n v="2015"/>
    <s v="Scotland Solar RES  "/>
    <m/>
    <s v="SPV"/>
    <n v="21232"/>
    <n v="10084"/>
    <n v="10084"/>
    <n v="1"/>
    <n v="9267"/>
    <n v="59982"/>
    <s v="PV1  "/>
    <n v="1"/>
    <s v="PV"/>
    <n v="2"/>
    <n v="0"/>
    <n v="4"/>
    <n v="11"/>
    <n v="11"/>
    <n v="7"/>
    <n v="3"/>
    <n v="4"/>
    <n v="1"/>
    <n v="1.1000000000000001"/>
    <n v="1.1000000000000001"/>
    <n v="0"/>
    <n v="0"/>
    <n v="0"/>
    <n v="0"/>
    <n v="2015"/>
    <n v="11"/>
    <n v="12"/>
    <n v="0"/>
    <n v="0"/>
    <n v="0"/>
    <n v="0"/>
    <n v="0"/>
    <n v="0"/>
    <n v="0"/>
    <n v="0"/>
    <n v="0"/>
    <n v="0.14899999999999999"/>
    <n v="5.6000000000000001E-2"/>
    <n v="0.13900000000000001"/>
    <n v="0.13500000000000001"/>
    <n v="0.16500000000000001"/>
    <n v="0.19700000000000001"/>
    <n v="0.215"/>
    <n v="0.215"/>
    <n v="0.20699999999999999"/>
    <n v="0.19600000000000001"/>
    <n v="0.13700000000000001"/>
    <n v="0.107"/>
    <n v="7.8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947000000000003"/>
    <n v="38.90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690041366324781E-4"/>
    <n v="0"/>
    <n v="4.7064653573898043E-3"/>
    <x v="10"/>
    <s v="DUPV"/>
    <s v="p107"/>
    <s v="none"/>
    <n v="224"/>
    <n v="1.1000000000000001"/>
    <n v="2046"/>
    <n v="2046"/>
    <n v="2046"/>
    <n v="2046"/>
    <x v="10"/>
    <s v="2016-1"/>
    <b v="1"/>
    <m/>
    <s v="Utilities"/>
    <n v="21233"/>
    <s v="IN"/>
    <n v="2016"/>
    <s v="New Haven Solar RES "/>
    <m/>
    <s v="SPV"/>
    <n v="21233"/>
    <n v="10085"/>
    <n v="10085"/>
    <n v="1"/>
    <n v="9267"/>
    <n v="59983"/>
    <s v="PV1  "/>
    <n v="1"/>
    <s v="PV"/>
    <n v="2"/>
    <n v="0"/>
    <n v="4"/>
    <n v="11"/>
    <n v="11"/>
    <n v="7"/>
    <n v="3"/>
    <n v="4"/>
    <n v="1"/>
    <n v="1.1000000000000001"/>
    <n v="1.1000000000000001"/>
    <n v="0"/>
    <n v="0"/>
    <n v="0"/>
    <n v="0"/>
    <n v="2016"/>
    <n v="9"/>
    <n v="12"/>
    <n v="0"/>
    <n v="0"/>
    <n v="0"/>
    <n v="0"/>
    <n v="0"/>
    <n v="0"/>
    <n v="0"/>
    <n v="0"/>
    <n v="0"/>
    <n v="0.17199999999999999"/>
    <n v="5.8000000000000003E-2"/>
    <n v="0.16300000000000001"/>
    <n v="0.17599999999999999"/>
    <n v="0.222"/>
    <n v="0.26300000000000001"/>
    <n v="0.29699999999999999"/>
    <n v="0.28100000000000003"/>
    <n v="0.26900000000000002"/>
    <n v="0.193"/>
    <n v="0.13400000000000001"/>
    <n v="0.111"/>
    <n v="7.4999999999999997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989000000000004"/>
    <n v="38.1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690041366324781E-4"/>
    <n v="0"/>
    <n v="4.7064653573898043E-3"/>
    <x v="10"/>
    <s v="DUPV"/>
    <s v="p107"/>
    <s v="none"/>
    <n v="224"/>
    <n v="1.1000000000000001"/>
    <n v="2045"/>
    <n v="2045"/>
    <n v="2045"/>
    <n v="2045"/>
    <x v="33"/>
    <s v="2015-1"/>
    <b v="1"/>
    <m/>
    <s v="Utilities"/>
    <n v="21234"/>
    <s v="IN"/>
    <n v="2015"/>
    <s v="Lanesville Solar RES"/>
    <m/>
    <s v="SPV"/>
    <n v="21234"/>
    <n v="10086"/>
    <n v="10086"/>
    <n v="1"/>
    <n v="9267"/>
    <n v="59984"/>
    <s v="PV1  "/>
    <n v="1"/>
    <s v="PV"/>
    <n v="2"/>
    <n v="0"/>
    <n v="4"/>
    <n v="11"/>
    <n v="11"/>
    <n v="7"/>
    <n v="3"/>
    <n v="4"/>
    <n v="1"/>
    <n v="1.1000000000000001"/>
    <n v="1.1000000000000001"/>
    <n v="0"/>
    <n v="0"/>
    <n v="0"/>
    <n v="0"/>
    <n v="2015"/>
    <n v="12"/>
    <n v="12"/>
    <n v="0"/>
    <n v="0"/>
    <n v="0"/>
    <n v="0"/>
    <n v="0"/>
    <n v="0"/>
    <n v="0"/>
    <n v="0"/>
    <n v="0"/>
    <n v="0.19600000000000001"/>
    <n v="7.6999999999999999E-2"/>
    <n v="0.187"/>
    <n v="0.17599999999999999"/>
    <n v="0.214"/>
    <n v="0.254"/>
    <n v="0.27600000000000002"/>
    <n v="0.28000000000000003"/>
    <n v="0.27"/>
    <n v="0.25600000000000001"/>
    <n v="0.186"/>
    <n v="0.156"/>
    <n v="8.2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986000000000004"/>
    <n v="38.2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690041366324781E-4"/>
    <n v="0"/>
    <n v="4.7064653573898043E-3"/>
    <x v="10"/>
    <s v="DUPV"/>
    <s v="p107"/>
    <s v="none"/>
    <n v="224"/>
    <n v="1.1000000000000001"/>
    <n v="2046"/>
    <n v="2046"/>
    <n v="2046"/>
    <n v="2046"/>
    <x v="10"/>
    <s v="2016-1"/>
    <b v="1"/>
    <m/>
    <s v="Utilities"/>
    <n v="21235"/>
    <s v="IN"/>
    <n v="2016"/>
    <s v="Ellettsville Solar R"/>
    <m/>
    <s v="SPV"/>
    <n v="21235"/>
    <n v="10087"/>
    <n v="10087"/>
    <n v="1"/>
    <n v="9267"/>
    <n v="59985"/>
    <s v="PV1  "/>
    <n v="1"/>
    <s v="PV"/>
    <n v="2"/>
    <n v="0"/>
    <n v="4"/>
    <n v="11"/>
    <n v="11"/>
    <n v="7"/>
    <n v="3"/>
    <n v="4"/>
    <n v="1"/>
    <n v="1.1000000000000001"/>
    <n v="1.1000000000000001"/>
    <n v="0"/>
    <n v="0"/>
    <n v="0"/>
    <n v="0"/>
    <n v="2016"/>
    <n v="10"/>
    <n v="12"/>
    <n v="0"/>
    <n v="0"/>
    <n v="0"/>
    <n v="0"/>
    <n v="0"/>
    <n v="0"/>
    <n v="0"/>
    <n v="0"/>
    <n v="0"/>
    <n v="0.17299999999999999"/>
    <n v="5.7000000000000002E-2"/>
    <n v="0.161"/>
    <n v="0.17399999999999999"/>
    <n v="0.219"/>
    <n v="0.25900000000000001"/>
    <n v="0.29299999999999998"/>
    <n v="0.27700000000000002"/>
    <n v="0.26500000000000001"/>
    <n v="0.249"/>
    <n v="0.13600000000000001"/>
    <n v="0.112"/>
    <n v="7.6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656999999999996"/>
    <n v="39.25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690041366324781E-4"/>
    <n v="0"/>
    <n v="4.7064653573898043E-3"/>
    <x v="10"/>
    <s v="DUPV"/>
    <s v="p107"/>
    <s v="none"/>
    <n v="224"/>
    <n v="1.1000000000000001"/>
    <n v="2046"/>
    <n v="2046"/>
    <n v="2046"/>
    <n v="2046"/>
    <x v="10"/>
    <s v="2016-1"/>
    <b v="1"/>
    <m/>
    <s v="Utilities"/>
    <n v="21236"/>
    <s v="IN"/>
    <n v="2016"/>
    <s v="Henryville Solar RES"/>
    <m/>
    <s v="SPV"/>
    <n v="21236"/>
    <n v="10088"/>
    <n v="10088"/>
    <n v="1"/>
    <n v="9267"/>
    <n v="59986"/>
    <s v="PV1  "/>
    <n v="1"/>
    <s v="PV"/>
    <n v="2"/>
    <n v="0"/>
    <n v="4"/>
    <n v="11"/>
    <n v="11"/>
    <n v="7"/>
    <n v="3"/>
    <n v="4"/>
    <n v="1"/>
    <n v="1.1000000000000001"/>
    <n v="1.1000000000000001"/>
    <n v="0"/>
    <n v="0"/>
    <n v="0"/>
    <n v="0"/>
    <n v="2016"/>
    <n v="9"/>
    <n v="12"/>
    <n v="0"/>
    <n v="0"/>
    <n v="0"/>
    <n v="0"/>
    <n v="0"/>
    <n v="0"/>
    <n v="0"/>
    <n v="0"/>
    <n v="0"/>
    <n v="0.16500000000000001"/>
    <n v="5.6000000000000001E-2"/>
    <n v="0.158"/>
    <n v="0.17"/>
    <n v="0.215"/>
    <n v="0.254"/>
    <n v="0.28699999999999998"/>
    <n v="0.27200000000000002"/>
    <n v="0.26"/>
    <n v="0.184"/>
    <n v="0.128"/>
    <n v="0.105"/>
    <n v="7.099999999999999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777000000000001"/>
    <n v="38.59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690041366324781E-4"/>
    <n v="0"/>
    <n v="4.7064653573898043E-3"/>
    <x v="10"/>
    <s v="DUPV"/>
    <s v="p107"/>
    <s v="none"/>
    <n v="224"/>
    <n v="1.1000000000000001"/>
    <n v="2047"/>
    <n v="2047"/>
    <n v="2047"/>
    <n v="2047"/>
    <x v="8"/>
    <s v="2017-1"/>
    <b v="1"/>
    <m/>
    <s v="Utilities"/>
    <n v="21237"/>
    <s v="IN"/>
    <n v="2017"/>
    <s v="Spring Mill Solar RE"/>
    <m/>
    <s v="SPV"/>
    <n v="21237"/>
    <n v="10089"/>
    <n v="10089"/>
    <n v="1"/>
    <n v="9267"/>
    <n v="59987"/>
    <s v="PV1  "/>
    <n v="1"/>
    <s v="PV"/>
    <n v="2"/>
    <n v="0"/>
    <n v="4"/>
    <n v="11"/>
    <n v="11"/>
    <n v="7"/>
    <n v="3"/>
    <n v="4"/>
    <n v="1"/>
    <n v="1.1000000000000001"/>
    <n v="1.1000000000000001"/>
    <n v="0"/>
    <n v="0"/>
    <n v="0"/>
    <n v="0"/>
    <n v="2017"/>
    <n v="9"/>
    <n v="12"/>
    <n v="0"/>
    <n v="0"/>
    <n v="0"/>
    <n v="0"/>
    <n v="0"/>
    <n v="0"/>
    <n v="0"/>
    <n v="0"/>
    <n v="0"/>
    <n v="0.13600000000000001"/>
    <n v="4.1000000000000002E-2"/>
    <n v="0.08"/>
    <n v="0.13400000000000001"/>
    <n v="0.184"/>
    <n v="0.21099999999999999"/>
    <n v="0.22900000000000001"/>
    <n v="0.223"/>
    <n v="0.19"/>
    <n v="0.157"/>
    <n v="0.111"/>
    <n v="5.3999999999999999E-2"/>
    <n v="1.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47"/>
    <n v="38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690041366324781E-4"/>
    <n v="0"/>
    <n v="4.7064653573898043E-3"/>
    <x v="10"/>
    <s v="DUPV"/>
    <s v="p107"/>
    <s v="none"/>
    <n v="224"/>
    <n v="1.1000000000000001"/>
    <n v="2047"/>
    <n v="2047"/>
    <n v="2047"/>
    <n v="2047"/>
    <x v="8"/>
    <s v="2017-1"/>
    <b v="1"/>
    <m/>
    <s v="Utilities"/>
    <n v="21238"/>
    <s v="IN"/>
    <n v="2017"/>
    <s v="Decatur Co. Solar RE"/>
    <m/>
    <s v="SPV"/>
    <n v="21238"/>
    <n v="10090"/>
    <n v="10090"/>
    <n v="1"/>
    <n v="9267"/>
    <n v="59988"/>
    <s v="PV1  "/>
    <n v="1"/>
    <s v="PV"/>
    <n v="2"/>
    <n v="0"/>
    <n v="4"/>
    <n v="11"/>
    <n v="11"/>
    <n v="7"/>
    <n v="3"/>
    <n v="4"/>
    <n v="1"/>
    <n v="1.1000000000000001"/>
    <n v="1.1000000000000001"/>
    <n v="0"/>
    <n v="0"/>
    <n v="0"/>
    <n v="0"/>
    <n v="2017"/>
    <n v="9"/>
    <n v="12"/>
    <n v="0"/>
    <n v="0"/>
    <n v="0"/>
    <n v="0"/>
    <n v="0"/>
    <n v="0"/>
    <n v="0"/>
    <n v="0"/>
    <n v="0"/>
    <n v="0.13600000000000001"/>
    <n v="4.1000000000000002E-2"/>
    <n v="0.08"/>
    <n v="0.13400000000000001"/>
    <n v="0.184"/>
    <n v="0.21099999999999999"/>
    <n v="0.22900000000000001"/>
    <n v="0.223"/>
    <n v="0.19"/>
    <n v="0.157"/>
    <n v="0.111"/>
    <n v="5.3999999999999999E-2"/>
    <n v="1.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506"/>
    <n v="39.33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690041366324781E-4"/>
    <n v="0"/>
    <n v="4.7064653573898043E-3"/>
    <x v="10"/>
    <s v="DUPV"/>
    <s v="p107"/>
    <s v="none"/>
    <n v="224"/>
    <n v="1.1000000000000001"/>
    <n v="2047"/>
    <n v="2047"/>
    <n v="2047"/>
    <n v="2047"/>
    <x v="8"/>
    <s v="2017-1"/>
    <b v="1"/>
    <m/>
    <s v="Utilities"/>
    <n v="21239"/>
    <s v="IN"/>
    <n v="2017"/>
    <s v="Jackson Co. Solar RE"/>
    <m/>
    <s v="SPV"/>
    <n v="21239"/>
    <n v="10091"/>
    <n v="10091"/>
    <n v="1"/>
    <n v="9267"/>
    <n v="59989"/>
    <s v="PV1  "/>
    <n v="1"/>
    <s v="PV"/>
    <n v="2"/>
    <n v="0"/>
    <n v="4"/>
    <n v="11"/>
    <n v="11"/>
    <n v="7"/>
    <n v="3"/>
    <n v="4"/>
    <n v="1"/>
    <n v="1.1000000000000001"/>
    <n v="1.1000000000000001"/>
    <n v="0"/>
    <n v="0"/>
    <n v="0"/>
    <n v="0"/>
    <n v="2017"/>
    <n v="9"/>
    <n v="12"/>
    <n v="0"/>
    <n v="0"/>
    <n v="0"/>
    <n v="0"/>
    <n v="0"/>
    <n v="0"/>
    <n v="0"/>
    <n v="0"/>
    <n v="0"/>
    <n v="0.13600000000000001"/>
    <n v="4.1000000000000002E-2"/>
    <n v="0.08"/>
    <n v="0.13400000000000001"/>
    <n v="0.184"/>
    <n v="0.21099999999999999"/>
    <n v="0.22900000000000001"/>
    <n v="0.223"/>
    <n v="0.19"/>
    <n v="0.157"/>
    <n v="0.111"/>
    <n v="5.3999999999999999E-2"/>
    <n v="1.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033000000000001"/>
    <n v="38.88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690041366324781E-4"/>
    <n v="0"/>
    <n v="4.7064653573898043E-3"/>
    <x v="10"/>
    <s v="DUPV"/>
    <s v="p107"/>
    <s v="none"/>
    <n v="224"/>
    <n v="1.1000000000000001"/>
    <n v="2046"/>
    <n v="2046"/>
    <n v="2046"/>
    <n v="2046"/>
    <x v="10"/>
    <s v="2016-1"/>
    <b v="1"/>
    <m/>
    <s v="Utilities"/>
    <n v="21240"/>
    <s v="IN"/>
    <n v="2016"/>
    <s v="Johnson Co. Solar RE"/>
    <m/>
    <s v="SPV"/>
    <n v="21240"/>
    <n v="10092"/>
    <n v="10092"/>
    <n v="1"/>
    <n v="9267"/>
    <n v="59990"/>
    <s v="PV1  "/>
    <n v="1"/>
    <s v="PV"/>
    <n v="2"/>
    <n v="0"/>
    <n v="4"/>
    <n v="11"/>
    <n v="11"/>
    <n v="7"/>
    <n v="3"/>
    <n v="4"/>
    <n v="1"/>
    <n v="1.1000000000000001"/>
    <n v="1.1000000000000001"/>
    <n v="0"/>
    <n v="0"/>
    <n v="0"/>
    <n v="0"/>
    <n v="2016"/>
    <n v="10"/>
    <n v="12"/>
    <n v="0"/>
    <n v="0"/>
    <n v="0"/>
    <n v="0"/>
    <n v="0"/>
    <n v="0"/>
    <n v="0"/>
    <n v="0"/>
    <n v="0"/>
    <n v="0.18"/>
    <n v="6.2E-2"/>
    <n v="0.17399999999999999"/>
    <n v="0.188"/>
    <n v="0.23599999999999999"/>
    <n v="0.28000000000000003"/>
    <n v="0.316"/>
    <n v="0.29899999999999999"/>
    <n v="0.28599999999999998"/>
    <n v="0.26800000000000002"/>
    <n v="0.125"/>
    <n v="0.10100000000000001"/>
    <n v="6.700000000000000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067999999999998"/>
    <n v="39.51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14355092616555E-3"/>
    <n v="0"/>
    <n v="3.8272356928157628E-2"/>
    <x v="14"/>
    <s v="UPV"/>
    <s v="p61"/>
    <s v="none"/>
    <n v="163"/>
    <n v="80.325000000000003"/>
    <n v="2046"/>
    <n v="2046"/>
    <n v="2046"/>
    <n v="2046"/>
    <x v="10"/>
    <s v="2016-1"/>
    <b v="1"/>
    <m/>
    <s v="Utilities"/>
    <n v="21245"/>
    <s v="TX"/>
    <n v="2016"/>
    <s v="RE Roserock         "/>
    <m/>
    <s v="SPV"/>
    <n v="21245"/>
    <n v="10097"/>
    <n v="10097"/>
    <n v="1"/>
    <n v="17650"/>
    <n v="59994"/>
    <s v="ROSEK"/>
    <n v="1"/>
    <s v="PV"/>
    <n v="3"/>
    <n v="0"/>
    <n v="4"/>
    <n v="1"/>
    <n v="1"/>
    <n v="12"/>
    <n v="7"/>
    <n v="11"/>
    <n v="0.51"/>
    <n v="81.599999999999994"/>
    <n v="80.325000000000003"/>
    <n v="0"/>
    <n v="0"/>
    <n v="0"/>
    <n v="0"/>
    <n v="2016"/>
    <n v="11"/>
    <n v="12"/>
    <n v="0"/>
    <n v="0"/>
    <n v="0"/>
    <n v="0"/>
    <n v="0"/>
    <n v="0"/>
    <n v="0"/>
    <n v="0"/>
    <n v="0"/>
    <n v="0.26300000000000001"/>
    <n v="0.23400000000000001"/>
    <n v="0.27700000000000002"/>
    <n v="0.33900000000000002"/>
    <n v="0.33400000000000002"/>
    <n v="0.35399999999999998"/>
    <n v="0.33100000000000002"/>
    <n v="0.35299999999999998"/>
    <n v="0.313"/>
    <n v="0.27400000000000002"/>
    <n v="0.27400000000000002"/>
    <n v="0.122"/>
    <n v="0.175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3.307"/>
    <n v="30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196745007492388E-3"/>
    <n v="0"/>
    <n v="3.6771480185876934E-2"/>
    <x v="14"/>
    <s v="UPV"/>
    <s v="p61"/>
    <s v="none"/>
    <n v="163"/>
    <n v="77.174999999999997"/>
    <n v="2046"/>
    <n v="2046"/>
    <n v="2046"/>
    <n v="2046"/>
    <x v="10"/>
    <s v="2016-1"/>
    <b v="1"/>
    <m/>
    <s v="Utilities"/>
    <n v="21246"/>
    <s v="TX"/>
    <n v="2016"/>
    <s v="RE Roserock         "/>
    <m/>
    <s v="SPV"/>
    <n v="21246"/>
    <n v="10097"/>
    <n v="10097"/>
    <n v="1"/>
    <n v="59741"/>
    <n v="59994"/>
    <s v="ROSEK"/>
    <n v="1"/>
    <s v="PV"/>
    <n v="3"/>
    <n v="0"/>
    <n v="4"/>
    <n v="1"/>
    <n v="1"/>
    <n v="12"/>
    <n v="7"/>
    <n v="11"/>
    <n v="0.49"/>
    <n v="78.400000000000006"/>
    <n v="77.174999999999997"/>
    <n v="0"/>
    <n v="0"/>
    <n v="0"/>
    <n v="0"/>
    <n v="2016"/>
    <n v="11"/>
    <n v="12"/>
    <n v="0"/>
    <n v="0"/>
    <n v="0"/>
    <n v="0"/>
    <n v="0"/>
    <n v="0"/>
    <n v="0"/>
    <n v="0"/>
    <n v="0"/>
    <n v="0.26300000000000001"/>
    <n v="0.23400000000000001"/>
    <n v="0.27700000000000002"/>
    <n v="0.33900000000000002"/>
    <n v="0.33400000000000002"/>
    <n v="0.35399999999999998"/>
    <n v="0.33100000000000002"/>
    <n v="0.35299999999999998"/>
    <n v="0.313"/>
    <n v="0.27400000000000002"/>
    <n v="0.27400000000000002"/>
    <n v="0.122"/>
    <n v="0.175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3.307"/>
    <n v="30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577396514563947E-4"/>
    <n v="0"/>
    <n v="6.4323288954886773E-3"/>
    <x v="14"/>
    <s v="UPV"/>
    <s v="p98"/>
    <s v="none"/>
    <n v="293"/>
    <n v="13.5"/>
    <n v="2047"/>
    <n v="2047"/>
    <n v="2047"/>
    <n v="2047"/>
    <x v="8"/>
    <s v="2017-1"/>
    <b v="1"/>
    <m/>
    <s v="Utilities"/>
    <n v="21252"/>
    <s v="NC"/>
    <n v="2017"/>
    <s v="Turkey Creek PV1    "/>
    <m/>
    <s v="SPV"/>
    <n v="21252"/>
    <n v="10103"/>
    <n v="10103"/>
    <n v="1"/>
    <n v="60507"/>
    <n v="60000"/>
    <s v="TRKCK"/>
    <n v="1"/>
    <s v="PV"/>
    <n v="3"/>
    <n v="0"/>
    <n v="4"/>
    <n v="16"/>
    <n v="16"/>
    <n v="4"/>
    <n v="5"/>
    <n v="6"/>
    <n v="1"/>
    <n v="13.5"/>
    <n v="13.5"/>
    <n v="0"/>
    <n v="0"/>
    <n v="0"/>
    <n v="0"/>
    <n v="2017"/>
    <n v="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35999999999996"/>
    <n v="36.44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98"/>
    <s v="none"/>
    <n v="293"/>
    <n v="20"/>
    <n v="2047"/>
    <n v="2047"/>
    <n v="2047"/>
    <n v="2047"/>
    <x v="8"/>
    <s v="2017-1"/>
    <b v="1"/>
    <m/>
    <s v="Utilities"/>
    <n v="21253"/>
    <s v="NC"/>
    <n v="2017"/>
    <s v="Vaughn Creek PV1    "/>
    <m/>
    <s v="SPV"/>
    <n v="21253"/>
    <n v="10104"/>
    <n v="10104"/>
    <n v="1"/>
    <n v="60937"/>
    <n v="60001"/>
    <s v="VNCRK"/>
    <n v="1"/>
    <s v="PV"/>
    <n v="3"/>
    <n v="0"/>
    <n v="4"/>
    <n v="16"/>
    <n v="16"/>
    <n v="4"/>
    <n v="5"/>
    <n v="6"/>
    <n v="1"/>
    <n v="20"/>
    <n v="20"/>
    <n v="0"/>
    <n v="0"/>
    <n v="0"/>
    <n v="0"/>
    <n v="2017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20999999999995"/>
    <n v="36.45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98"/>
    <s v="none"/>
    <n v="293"/>
    <n v="20"/>
    <n v="2048"/>
    <n v="2048"/>
    <n v="2048"/>
    <n v="2048"/>
    <x v="34"/>
    <s v="2018-1"/>
    <b v="1"/>
    <m/>
    <s v="Utilities"/>
    <n v="21254"/>
    <s v="NC"/>
    <n v="2018"/>
    <s v="E Nash PV1          "/>
    <m/>
    <s v="SPV"/>
    <n v="21254"/>
    <n v="10105"/>
    <n v="10105"/>
    <n v="1"/>
    <n v="60938"/>
    <n v="60002"/>
    <s v="NASH1"/>
    <n v="2"/>
    <s v="PV"/>
    <n v="3"/>
    <n v="0"/>
    <n v="4"/>
    <n v="16"/>
    <n v="16"/>
    <n v="4"/>
    <n v="5"/>
    <n v="6"/>
    <n v="1"/>
    <n v="20"/>
    <n v="20"/>
    <n v="0"/>
    <n v="0"/>
    <n v="0"/>
    <n v="0"/>
    <n v="2018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97999999999999"/>
    <n v="35.96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085996127293274E-4"/>
    <n v="0"/>
    <n v="7.1470321060985303E-3"/>
    <x v="14"/>
    <s v="UPV"/>
    <s v="p10"/>
    <s v="none"/>
    <n v="30"/>
    <n v="15"/>
    <n v="2045"/>
    <n v="2045"/>
    <n v="2045"/>
    <n v="2045"/>
    <x v="33"/>
    <s v="2015-1"/>
    <b v="1"/>
    <m/>
    <s v="Utilities"/>
    <n v="21260"/>
    <s v="CA"/>
    <n v="2015"/>
    <s v="Morelos del Sol     "/>
    <m/>
    <s v="SPV"/>
    <n v="21260"/>
    <n v="10110"/>
    <n v="10110"/>
    <n v="1"/>
    <n v="58475"/>
    <n v="60007"/>
    <s v="MORLS"/>
    <n v="1"/>
    <s v="PV"/>
    <n v="3"/>
    <n v="0"/>
    <n v="4"/>
    <n v="20"/>
    <n v="20"/>
    <n v="16"/>
    <n v="9"/>
    <n v="16"/>
    <n v="1"/>
    <n v="15"/>
    <n v="15"/>
    <n v="0"/>
    <n v="0"/>
    <n v="0"/>
    <n v="0"/>
    <n v="2015"/>
    <n v="11"/>
    <n v="12"/>
    <n v="0"/>
    <n v="0"/>
    <n v="0"/>
    <n v="0"/>
    <n v="0"/>
    <n v="0"/>
    <n v="0"/>
    <n v="0"/>
    <n v="0"/>
    <n v="0.29599999999999999"/>
    <n v="0.13700000000000001"/>
    <n v="0.20599999999999999"/>
    <n v="0.26800000000000002"/>
    <n v="0.309"/>
    <n v="0.376"/>
    <n v="0.39800000000000002"/>
    <n v="0.39500000000000002"/>
    <n v="0.378"/>
    <n v="0.35399999999999998"/>
    <n v="0.30199999999999999"/>
    <n v="0.153"/>
    <n v="0.12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819"/>
    <n v="35.73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629811990795002E-3"/>
    <n v="0"/>
    <n v="2.4776377967808239E-2"/>
    <x v="14"/>
    <s v="UPV"/>
    <s v="p34"/>
    <s v="none"/>
    <n v="78"/>
    <n v="52"/>
    <n v="2045"/>
    <n v="2045"/>
    <n v="2045"/>
    <n v="2045"/>
    <x v="33"/>
    <s v="2015-1"/>
    <b v="1"/>
    <m/>
    <s v="Utilities"/>
    <n v="21261"/>
    <s v="CO"/>
    <n v="2015"/>
    <s v="Hooper Solar        "/>
    <m/>
    <s v="SPV"/>
    <n v="21261"/>
    <n v="10111"/>
    <n v="10111"/>
    <n v="1"/>
    <n v="59744"/>
    <n v="60008"/>
    <s v="SCCO3"/>
    <n v="1"/>
    <s v="PV"/>
    <n v="3"/>
    <n v="0"/>
    <n v="4"/>
    <n v="22"/>
    <n v="22"/>
    <n v="14"/>
    <n v="8"/>
    <n v="13"/>
    <n v="1"/>
    <n v="52"/>
    <n v="52"/>
    <n v="0"/>
    <n v="0"/>
    <n v="0"/>
    <n v="0"/>
    <n v="2015"/>
    <n v="12"/>
    <n v="12"/>
    <n v="0"/>
    <n v="0"/>
    <n v="0"/>
    <n v="0"/>
    <n v="0"/>
    <n v="0"/>
    <n v="0"/>
    <n v="0"/>
    <n v="0"/>
    <n v="0.26800000000000002"/>
    <n v="0.13100000000000001"/>
    <n v="0.23300000000000001"/>
    <n v="0.28799999999999998"/>
    <n v="0.31900000000000001"/>
    <n v="0.36199999999999999"/>
    <n v="0.39400000000000002"/>
    <n v="0.36"/>
    <n v="0.3"/>
    <n v="0.27300000000000002"/>
    <n v="0.27"/>
    <n v="0.189"/>
    <n v="0.156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5.991"/>
    <n v="37.6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5"/>
    <s v="none"/>
    <n v="44"/>
    <n v="20"/>
    <n v="2047"/>
    <n v="2047"/>
    <n v="2047"/>
    <n v="2047"/>
    <x v="8"/>
    <s v="2017-1"/>
    <b v="1"/>
    <m/>
    <s v="Utilities"/>
    <n v="21262"/>
    <s v="ID"/>
    <n v="2017"/>
    <s v="Murphy Flat Solar   "/>
    <m/>
    <s v="SPV"/>
    <n v="21262"/>
    <n v="10112"/>
    <n v="10112"/>
    <n v="1"/>
    <n v="59755"/>
    <n v="60009"/>
    <s v="IPMF "/>
    <n v="1"/>
    <s v="PV"/>
    <n v="3"/>
    <n v="0"/>
    <n v="4"/>
    <n v="21"/>
    <n v="21"/>
    <n v="13"/>
    <n v="8"/>
    <n v="12"/>
    <n v="1"/>
    <n v="20"/>
    <n v="20"/>
    <n v="0"/>
    <n v="0"/>
    <n v="0"/>
    <n v="0"/>
    <n v="2017"/>
    <n v="4"/>
    <n v="12"/>
    <n v="0"/>
    <n v="0"/>
    <n v="0"/>
    <n v="0"/>
    <n v="0"/>
    <n v="0"/>
    <n v="0"/>
    <n v="0"/>
    <n v="0"/>
    <n v="0.17899999999999999"/>
    <n v="4.2999999999999997E-2"/>
    <n v="0.11899999999999999"/>
    <n v="0.17499999999999999"/>
    <n v="0.23"/>
    <n v="0.26900000000000002"/>
    <n v="0.30199999999999999"/>
    <n v="0.30399999999999999"/>
    <n v="0.27"/>
    <n v="0.20300000000000001"/>
    <n v="0.13500000000000001"/>
    <n v="6.4000000000000001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43899999999999"/>
    <n v="43.21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5"/>
    <s v="none"/>
    <n v="44"/>
    <n v="20"/>
    <n v="2047"/>
    <n v="2047"/>
    <n v="2047"/>
    <n v="2047"/>
    <x v="8"/>
    <s v="2017-1"/>
    <b v="1"/>
    <m/>
    <s v="Utilities"/>
    <n v="21263"/>
    <s v="ID"/>
    <n v="2017"/>
    <s v="Orchard Ranch Solar "/>
    <m/>
    <s v="SPV"/>
    <n v="21263"/>
    <n v="10113"/>
    <n v="10113"/>
    <n v="1"/>
    <n v="59756"/>
    <n v="60010"/>
    <s v="IPOR "/>
    <n v="1"/>
    <s v="PV"/>
    <n v="3"/>
    <n v="0"/>
    <n v="4"/>
    <n v="21"/>
    <n v="21"/>
    <n v="13"/>
    <n v="8"/>
    <n v="12"/>
    <n v="1"/>
    <n v="20"/>
    <n v="20"/>
    <n v="0"/>
    <n v="0"/>
    <n v="0"/>
    <n v="0"/>
    <n v="2017"/>
    <n v="3"/>
    <n v="12"/>
    <n v="0"/>
    <n v="0"/>
    <n v="0"/>
    <n v="0"/>
    <n v="0"/>
    <n v="0"/>
    <n v="0"/>
    <n v="0"/>
    <n v="0"/>
    <n v="0.17899999999999999"/>
    <n v="4.2999999999999997E-2"/>
    <n v="0.11899999999999999"/>
    <n v="0.17499999999999999"/>
    <n v="0.23"/>
    <n v="0.26900000000000002"/>
    <n v="0.30199999999999999"/>
    <n v="0.30399999999999999"/>
    <n v="0.27"/>
    <n v="0.20300000000000001"/>
    <n v="0.13500000000000001"/>
    <n v="6.4000000000000001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285"/>
    <n v="43.46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6"/>
    <s v="none"/>
    <n v="46"/>
    <n v="20"/>
    <n v="2047"/>
    <n v="2047"/>
    <n v="2047"/>
    <n v="2047"/>
    <x v="8"/>
    <s v="2017-1"/>
    <b v="1"/>
    <m/>
    <s v="Utilities"/>
    <n v="21264"/>
    <s v="ID"/>
    <n v="2017"/>
    <s v="American Falls Solar"/>
    <m/>
    <s v="SPV"/>
    <n v="21264"/>
    <n v="10114"/>
    <n v="10114"/>
    <n v="1"/>
    <n v="59757"/>
    <n v="60011"/>
    <s v="IPAF "/>
    <n v="1"/>
    <s v="PV"/>
    <n v="3"/>
    <n v="0"/>
    <n v="4"/>
    <n v="21"/>
    <n v="21"/>
    <n v="13"/>
    <n v="8"/>
    <n v="12"/>
    <n v="1"/>
    <n v="20"/>
    <n v="20"/>
    <n v="0"/>
    <n v="0"/>
    <n v="0"/>
    <n v="0"/>
    <n v="2017"/>
    <n v="3"/>
    <n v="12"/>
    <n v="0"/>
    <n v="0"/>
    <n v="0"/>
    <n v="0"/>
    <n v="0"/>
    <n v="0"/>
    <n v="0"/>
    <n v="0"/>
    <n v="0"/>
    <n v="0.17899999999999999"/>
    <n v="4.2999999999999997E-2"/>
    <n v="0.11899999999999999"/>
    <n v="0.17499999999999999"/>
    <n v="0.23"/>
    <n v="0.26900000000000002"/>
    <n v="0.30199999999999999"/>
    <n v="0.30399999999999999"/>
    <n v="0.27"/>
    <n v="0.20300000000000001"/>
    <n v="0.13500000000000001"/>
    <n v="6.4000000000000001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752"/>
    <n v="42.8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6"/>
    <s v="none"/>
    <n v="46"/>
    <n v="20"/>
    <n v="2047"/>
    <n v="2047"/>
    <n v="2047"/>
    <n v="2047"/>
    <x v="8"/>
    <s v="2017-1"/>
    <b v="1"/>
    <m/>
    <s v="Utilities"/>
    <n v="21265"/>
    <s v="ID"/>
    <n v="2017"/>
    <s v="American Falls Solar"/>
    <m/>
    <s v="SPV"/>
    <n v="21265"/>
    <n v="10115"/>
    <n v="10115"/>
    <n v="1"/>
    <n v="59758"/>
    <n v="60012"/>
    <s v="IPAF2"/>
    <n v="1"/>
    <s v="PV"/>
    <n v="3"/>
    <n v="0"/>
    <n v="4"/>
    <n v="21"/>
    <n v="21"/>
    <n v="13"/>
    <n v="8"/>
    <n v="12"/>
    <n v="1"/>
    <n v="20"/>
    <n v="20"/>
    <n v="0"/>
    <n v="0"/>
    <n v="0"/>
    <n v="0"/>
    <n v="2017"/>
    <n v="3"/>
    <n v="12"/>
    <n v="0"/>
    <n v="0"/>
    <n v="0"/>
    <n v="0"/>
    <n v="0"/>
    <n v="0"/>
    <n v="0"/>
    <n v="0"/>
    <n v="0"/>
    <n v="0.17899999999999999"/>
    <n v="4.2999999999999997E-2"/>
    <n v="0.11899999999999999"/>
    <n v="0.17499999999999999"/>
    <n v="0.23"/>
    <n v="0.26900000000000002"/>
    <n v="0.30199999999999999"/>
    <n v="0.30399999999999999"/>
    <n v="0.27"/>
    <n v="0.20300000000000001"/>
    <n v="0.13500000000000001"/>
    <n v="6.4000000000000001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752"/>
    <n v="42.8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074529976987506E-4"/>
    <n v="0"/>
    <n v="6.1940944919520596E-3"/>
    <x v="14"/>
    <s v="UPV"/>
    <s v="p33"/>
    <s v="none"/>
    <n v="85"/>
    <n v="13"/>
    <n v="2046"/>
    <n v="2046"/>
    <n v="2046"/>
    <n v="2046"/>
    <x v="10"/>
    <s v="2016-1"/>
    <b v="1"/>
    <m/>
    <s v="Utilities"/>
    <n v="21276"/>
    <s v="CO"/>
    <n v="2016"/>
    <s v="SR Jenkins Ft Lupton"/>
    <m/>
    <s v="SPV"/>
    <n v="21276"/>
    <n v="10125"/>
    <n v="10125"/>
    <n v="1"/>
    <n v="59766"/>
    <n v="60023"/>
    <s v="FTLUP"/>
    <n v="1"/>
    <s v="PV"/>
    <n v="3"/>
    <n v="0"/>
    <n v="4"/>
    <n v="22"/>
    <n v="22"/>
    <n v="14"/>
    <n v="8"/>
    <n v="13"/>
    <n v="1"/>
    <n v="13"/>
    <n v="13"/>
    <n v="0"/>
    <n v="0"/>
    <n v="0"/>
    <n v="0"/>
    <n v="2016"/>
    <n v="5"/>
    <n v="12"/>
    <n v="0"/>
    <n v="0"/>
    <n v="0"/>
    <n v="0"/>
    <n v="0"/>
    <n v="0"/>
    <n v="0"/>
    <n v="0"/>
    <n v="0"/>
    <n v="0.26600000000000001"/>
    <n v="0.127"/>
    <n v="0.219"/>
    <n v="0.27600000000000002"/>
    <n v="0.315"/>
    <n v="0.28100000000000003"/>
    <n v="0.311"/>
    <n v="0.28000000000000003"/>
    <n v="0.23"/>
    <n v="0.32100000000000001"/>
    <n v="0.32600000000000001"/>
    <n v="0.23400000000000001"/>
    <n v="0.214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747"/>
    <n v="40.08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10"/>
    <s v="none"/>
    <n v="31"/>
    <n v="3"/>
    <n v="2045"/>
    <n v="2045"/>
    <n v="2045"/>
    <n v="2045"/>
    <x v="33"/>
    <s v="2015-1"/>
    <b v="1"/>
    <m/>
    <s v="Utilities"/>
    <n v="21278"/>
    <s v="CA"/>
    <n v="2015"/>
    <s v="Little Rock Pham Sol"/>
    <m/>
    <s v="SPV"/>
    <n v="21278"/>
    <n v="10127"/>
    <n v="10127"/>
    <n v="1"/>
    <n v="57081"/>
    <n v="60026"/>
    <s v="PV1  "/>
    <n v="1"/>
    <s v="PV"/>
    <n v="3"/>
    <n v="0"/>
    <n v="4"/>
    <n v="20"/>
    <n v="20"/>
    <n v="16"/>
    <n v="9"/>
    <n v="16"/>
    <n v="1"/>
    <n v="3"/>
    <n v="3"/>
    <n v="0"/>
    <n v="0"/>
    <n v="0"/>
    <n v="0"/>
    <n v="2015"/>
    <n v="12"/>
    <n v="12"/>
    <n v="0"/>
    <n v="0"/>
    <n v="0"/>
    <n v="0"/>
    <n v="0"/>
    <n v="0"/>
    <n v="0"/>
    <n v="0"/>
    <n v="0"/>
    <n v="0.34499999999999997"/>
    <n v="0.159"/>
    <n v="0.24"/>
    <n v="0.314"/>
    <n v="0.36"/>
    <n v="0.439"/>
    <n v="0.46500000000000002"/>
    <n v="0.46100000000000002"/>
    <n v="0.441"/>
    <n v="0.41299999999999998"/>
    <n v="0.35199999999999998"/>
    <n v="0.26800000000000002"/>
    <n v="0.1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94799999999999"/>
    <n v="34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12940732895112E-3"/>
    <n v="0"/>
    <n v="3.5687513649785334E-2"/>
    <x v="14"/>
    <s v="UPV"/>
    <s v="p98"/>
    <s v="none"/>
    <n v="293"/>
    <n v="74.900000000000006"/>
    <n v="2049"/>
    <n v="2049"/>
    <n v="2049"/>
    <n v="2049"/>
    <x v="35"/>
    <s v="2019-1"/>
    <b v="1"/>
    <m/>
    <s v="Utilities"/>
    <n v="21282"/>
    <s v="NC"/>
    <n v="2019"/>
    <s v="Pecan Solar         "/>
    <m/>
    <s v="SPV"/>
    <n v="21282"/>
    <n v="10131"/>
    <n v="10131"/>
    <n v="1"/>
    <n v="59771"/>
    <n v="60030"/>
    <s v="PECAN"/>
    <n v="2"/>
    <s v="PV"/>
    <n v="3"/>
    <n v="0"/>
    <n v="4"/>
    <n v="16"/>
    <n v="16"/>
    <n v="4"/>
    <n v="5"/>
    <n v="6"/>
    <n v="1"/>
    <n v="74.900000000000006"/>
    <n v="74.900000000000006"/>
    <n v="0"/>
    <n v="0"/>
    <n v="0"/>
    <n v="0"/>
    <n v="2019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80999999999995"/>
    <n v="36.48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074529976987505E-3"/>
    <n v="0"/>
    <n v="6.1940944919520596E-2"/>
    <x v="14"/>
    <s v="UPV"/>
    <s v="p9"/>
    <s v="none"/>
    <n v="29"/>
    <n v="130"/>
    <n v="2047"/>
    <n v="2047"/>
    <n v="2047"/>
    <n v="2047"/>
    <x v="8"/>
    <s v="2017-1"/>
    <b v="1"/>
    <m/>
    <s v="Utilities"/>
    <n v="21284"/>
    <s v="CA"/>
    <n v="2017"/>
    <s v="CA Flats Solar 130, "/>
    <m/>
    <s v="SPV"/>
    <n v="21284"/>
    <n v="10133"/>
    <n v="10133"/>
    <n v="1"/>
    <n v="61423"/>
    <n v="60033"/>
    <s v="GEN01"/>
    <n v="1"/>
    <s v="PV"/>
    <n v="3"/>
    <n v="0"/>
    <n v="4"/>
    <n v="20"/>
    <n v="20"/>
    <n v="16"/>
    <n v="9"/>
    <n v="16"/>
    <n v="1"/>
    <n v="130"/>
    <n v="130"/>
    <n v="0"/>
    <n v="0"/>
    <n v="0"/>
    <n v="0"/>
    <n v="2017"/>
    <n v="11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404"/>
    <n v="35.6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085996127293276E-3"/>
    <n v="0"/>
    <n v="7.1470321060985303E-2"/>
    <x v="14"/>
    <s v="UPV"/>
    <s v="p9"/>
    <s v="none"/>
    <n v="29"/>
    <n v="150"/>
    <n v="2048"/>
    <n v="2048"/>
    <n v="2048"/>
    <n v="2048"/>
    <x v="34"/>
    <s v="2018-1"/>
    <b v="1"/>
    <m/>
    <s v="Utilities"/>
    <n v="21285"/>
    <s v="CA"/>
    <n v="2018"/>
    <s v="CA Flats Solar 150, "/>
    <m/>
    <s v="SPV"/>
    <n v="21285"/>
    <n v="10134"/>
    <n v="10134"/>
    <n v="1"/>
    <n v="61230"/>
    <n v="60034"/>
    <s v="GEN01"/>
    <n v="2"/>
    <s v="PV"/>
    <n v="3"/>
    <n v="0"/>
    <n v="4"/>
    <n v="20"/>
    <n v="20"/>
    <n v="16"/>
    <n v="9"/>
    <n v="16"/>
    <n v="1"/>
    <n v="150"/>
    <n v="150"/>
    <n v="0"/>
    <n v="0"/>
    <n v="0"/>
    <n v="0"/>
    <n v="2018"/>
    <n v="12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404"/>
    <n v="35.6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94185144861606E-4"/>
    <n v="0"/>
    <n v="3.4782222916346179E-3"/>
    <x v="14"/>
    <s v="UPV"/>
    <s v="p10"/>
    <s v="none"/>
    <n v="33"/>
    <n v="7.3"/>
    <n v="2045"/>
    <n v="2045"/>
    <n v="2045"/>
    <n v="2045"/>
    <x v="33"/>
    <s v="2015-1"/>
    <b v="1"/>
    <m/>
    <s v="Utilities"/>
    <n v="21286"/>
    <s v="CA"/>
    <n v="2015"/>
    <s v="Tequesquite Landfill"/>
    <m/>
    <s v="SPV"/>
    <n v="21286"/>
    <n v="10135"/>
    <n v="10135"/>
    <n v="1"/>
    <n v="60024"/>
    <n v="60035"/>
    <s v="RPU1 "/>
    <n v="1"/>
    <s v="PV"/>
    <n v="3"/>
    <n v="0"/>
    <n v="4"/>
    <n v="20"/>
    <n v="20"/>
    <n v="16"/>
    <n v="9"/>
    <n v="16"/>
    <n v="1"/>
    <n v="7.3"/>
    <n v="7.3"/>
    <n v="0"/>
    <n v="0"/>
    <n v="0"/>
    <n v="0"/>
    <n v="2015"/>
    <n v="10"/>
    <n v="12"/>
    <n v="0"/>
    <n v="0"/>
    <n v="0"/>
    <n v="0"/>
    <n v="0"/>
    <n v="0"/>
    <n v="0"/>
    <n v="0"/>
    <n v="0"/>
    <n v="0.254"/>
    <n v="0.108"/>
    <n v="0.16400000000000001"/>
    <n v="0.21299999999999999"/>
    <n v="0.245"/>
    <n v="0.29799999999999999"/>
    <n v="0.315"/>
    <n v="0.314"/>
    <n v="0.3"/>
    <n v="0.28100000000000003"/>
    <n v="0.31"/>
    <n v="0.26600000000000001"/>
    <n v="0.216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38500000000001"/>
    <n v="33.97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9"/>
    <s v="none"/>
    <n v="26"/>
    <n v="20"/>
    <n v="2046"/>
    <n v="2046"/>
    <n v="2046"/>
    <n v="2046"/>
    <x v="10"/>
    <s v="2016-1"/>
    <b v="1"/>
    <m/>
    <s v="Utilities"/>
    <n v="21289"/>
    <s v="CA"/>
    <n v="2016"/>
    <s v="Frontier Solar LLC  "/>
    <m/>
    <s v="SPV"/>
    <n v="21289"/>
    <n v="10138"/>
    <n v="10138"/>
    <n v="1"/>
    <n v="59776"/>
    <n v="60039"/>
    <s v="FTRS "/>
    <n v="1"/>
    <s v="PV"/>
    <n v="3"/>
    <n v="0"/>
    <n v="4"/>
    <n v="20"/>
    <n v="20"/>
    <n v="16"/>
    <n v="9"/>
    <n v="16"/>
    <n v="1"/>
    <n v="20"/>
    <n v="18"/>
    <n v="0"/>
    <n v="0"/>
    <n v="0"/>
    <n v="0"/>
    <n v="2016"/>
    <n v="6"/>
    <n v="12"/>
    <n v="0"/>
    <n v="0"/>
    <n v="0"/>
    <n v="0"/>
    <n v="0"/>
    <n v="0"/>
    <n v="0"/>
    <n v="0"/>
    <n v="0"/>
    <n v="0.29599999999999999"/>
    <n v="0.152"/>
    <n v="0.188"/>
    <n v="0.317"/>
    <n v="0.315"/>
    <n v="0.38800000000000001"/>
    <n v="0.37"/>
    <n v="0.36399999999999999"/>
    <n v="0.34699999999999998"/>
    <n v="0.32600000000000001"/>
    <n v="0.29499999999999998"/>
    <n v="0.22"/>
    <n v="0.18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31"/>
    <n v="37.38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02293230061154E-3"/>
    <n v="0"/>
    <n v="1.9058752282929414E-2"/>
    <x v="14"/>
    <s v="UPV"/>
    <s v="p9"/>
    <s v="none"/>
    <n v="29"/>
    <n v="40"/>
    <n v="2047"/>
    <n v="2047"/>
    <n v="2047"/>
    <n v="2047"/>
    <x v="8"/>
    <s v="2017-1"/>
    <b v="1"/>
    <m/>
    <s v="Utilities"/>
    <n v="21291"/>
    <s v="CA"/>
    <n v="2017"/>
    <s v="Cuyama Solar, LLC   "/>
    <m/>
    <s v="SPV"/>
    <n v="21291"/>
    <n v="10140"/>
    <n v="10140"/>
    <n v="1"/>
    <n v="61112"/>
    <n v="60043"/>
    <s v="GEN01"/>
    <n v="1"/>
    <s v="PV"/>
    <n v="3"/>
    <n v="0"/>
    <n v="4"/>
    <n v="20"/>
    <n v="20"/>
    <n v="16"/>
    <n v="9"/>
    <n v="16"/>
    <n v="1"/>
    <n v="40"/>
    <n v="40"/>
    <n v="0"/>
    <n v="0"/>
    <n v="0"/>
    <n v="0"/>
    <n v="2017"/>
    <n v="11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596"/>
    <n v="34.90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715808118088277E-3"/>
    <n v="0"/>
    <n v="9.6246699028793542E-2"/>
    <x v="14"/>
    <s v="UPV"/>
    <s v="p61"/>
    <s v="none"/>
    <n v="163"/>
    <n v="202"/>
    <n v="2048"/>
    <n v="2048"/>
    <n v="2048"/>
    <n v="2048"/>
    <x v="34"/>
    <s v="2018-1"/>
    <b v="1"/>
    <m/>
    <s v="Utilities"/>
    <n v="21292"/>
    <s v="TX"/>
    <n v="2018"/>
    <s v="Buckthorn Solar 1   "/>
    <m/>
    <s v="SPV"/>
    <n v="21292"/>
    <n v="10141"/>
    <n v="10141"/>
    <n v="1"/>
    <n v="59777"/>
    <n v="60044"/>
    <s v="BKTH1"/>
    <n v="2"/>
    <s v="PV"/>
    <n v="3"/>
    <n v="0"/>
    <n v="4"/>
    <n v="1"/>
    <n v="1"/>
    <n v="12"/>
    <n v="7"/>
    <n v="11"/>
    <n v="1"/>
    <n v="202"/>
    <n v="202"/>
    <n v="0"/>
    <n v="0"/>
    <n v="0"/>
    <n v="0"/>
    <n v="2018"/>
    <n v="5"/>
    <n v="12"/>
    <n v="0"/>
    <n v="0"/>
    <n v="0"/>
    <n v="0"/>
    <n v="0"/>
    <n v="0"/>
    <n v="0"/>
    <n v="0"/>
    <n v="0"/>
    <n v="0.17599999999999999"/>
    <n v="7.6999999999999999E-2"/>
    <n v="0.129"/>
    <n v="0.17499999999999999"/>
    <n v="0.20699999999999999"/>
    <n v="0.222"/>
    <n v="0.251"/>
    <n v="0.255"/>
    <n v="0.223"/>
    <n v="0.19800000000000001"/>
    <n v="0.16400000000000001"/>
    <n v="0.123"/>
    <n v="8.899999999999999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551"/>
    <n v="30.57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380082732649563E-4"/>
    <n v="0"/>
    <n v="9.4129307147796087E-3"/>
    <x v="10"/>
    <s v="DUPV"/>
    <s v="p132"/>
    <s v="none"/>
    <n v="344"/>
    <n v="2.2000000000000002"/>
    <n v="2046"/>
    <n v="2046"/>
    <n v="2046"/>
    <n v="2046"/>
    <x v="10"/>
    <s v="2016-1"/>
    <b v="1"/>
    <m/>
    <s v="Utilities"/>
    <n v="21303"/>
    <s v="CT"/>
    <n v="2016"/>
    <s v="UI RCP Bridgeport Se"/>
    <m/>
    <s v="SPV"/>
    <n v="21303"/>
    <n v="10152"/>
    <n v="10152"/>
    <n v="1"/>
    <n v="19497"/>
    <n v="60054"/>
    <s v="BPPV "/>
    <n v="1"/>
    <s v="PV"/>
    <n v="1"/>
    <n v="0"/>
    <n v="4"/>
    <n v="5"/>
    <n v="5"/>
    <n v="1"/>
    <n v="1"/>
    <n v="1"/>
    <n v="1"/>
    <n v="2.2000000000000002"/>
    <n v="2.2000000000000002"/>
    <n v="0"/>
    <n v="0"/>
    <n v="0"/>
    <n v="0"/>
    <n v="2016"/>
    <n v="4"/>
    <n v="12"/>
    <n v="0"/>
    <n v="0"/>
    <n v="0"/>
    <n v="0"/>
    <n v="0"/>
    <n v="0"/>
    <n v="0"/>
    <n v="0"/>
    <n v="0"/>
    <n v="0.17899999999999999"/>
    <n v="7.8E-2"/>
    <n v="0.158"/>
    <n v="0.2"/>
    <n v="0.17799999999999999"/>
    <n v="0.19900000000000001"/>
    <n v="0.217"/>
    <n v="0.23"/>
    <n v="0.23400000000000001"/>
    <n v="0.188"/>
    <n v="0.17"/>
    <n v="0.14199999999999999"/>
    <n v="0.101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207999999999998"/>
    <n v="41.1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42998063646638E-3"/>
    <n v="0"/>
    <n v="3.5735160530492652E-2"/>
    <x v="14"/>
    <s v="UPV"/>
    <s v="p89"/>
    <s v="none"/>
    <n v="265"/>
    <n v="75"/>
    <n v="2046"/>
    <n v="2046"/>
    <n v="2046"/>
    <n v="2046"/>
    <x v="10"/>
    <s v="2016-1"/>
    <b v="1"/>
    <m/>
    <s v="Utilities"/>
    <n v="21307"/>
    <s v="AL"/>
    <n v="2016"/>
    <s v="River Bend Solar, LL"/>
    <m/>
    <s v="SPV"/>
    <n v="21307"/>
    <n v="10156"/>
    <n v="10156"/>
    <n v="1"/>
    <n v="59790"/>
    <n v="60058"/>
    <s v="RVRBN"/>
    <n v="1"/>
    <s v="PV"/>
    <n v="3"/>
    <n v="0"/>
    <n v="4"/>
    <n v="15"/>
    <n v="15"/>
    <n v="9"/>
    <n v="6"/>
    <n v="10"/>
    <n v="1"/>
    <n v="75"/>
    <n v="75"/>
    <n v="0"/>
    <n v="0"/>
    <n v="0"/>
    <n v="0"/>
    <n v="2016"/>
    <n v="9"/>
    <n v="12"/>
    <n v="0"/>
    <n v="0"/>
    <n v="0"/>
    <n v="0"/>
    <n v="0"/>
    <n v="0"/>
    <n v="0"/>
    <n v="0"/>
    <n v="0"/>
    <n v="0.20699999999999999"/>
    <n v="1.4E-2"/>
    <n v="3.4000000000000002E-2"/>
    <n v="4.1000000000000002E-2"/>
    <n v="4.7E-2"/>
    <n v="5.1999999999999998E-2"/>
    <n v="9.4E-2"/>
    <n v="0.39200000000000002"/>
    <n v="0.309"/>
    <n v="0.20300000000000001"/>
    <n v="0.29899999999999999"/>
    <n v="0.32500000000000001"/>
    <n v="0.328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841999999999999"/>
    <n v="34.83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8"/>
    <s v="none"/>
    <n v="67"/>
    <n v="2"/>
    <n v="2047"/>
    <n v="2047"/>
    <n v="2047"/>
    <n v="2047"/>
    <x v="8"/>
    <s v="2017-1"/>
    <b v="1"/>
    <m/>
    <s v="Utilities"/>
    <n v="22621"/>
    <s v="MT"/>
    <n v="2017"/>
    <s v="River Bend Solar, LL"/>
    <m/>
    <s v="SPV"/>
    <n v="22621"/>
    <n v="11204"/>
    <n v="11204"/>
    <n v="1"/>
    <n v="60496"/>
    <n v="61289"/>
    <s v="RBSMT"/>
    <n v="1"/>
    <s v="PV"/>
    <n v="3"/>
    <n v="0"/>
    <n v="4"/>
    <n v="21"/>
    <n v="21"/>
    <n v="13"/>
    <n v="8"/>
    <n v="12"/>
    <n v="1"/>
    <n v="2"/>
    <n v="2"/>
    <n v="0"/>
    <n v="0"/>
    <n v="0"/>
    <n v="0"/>
    <n v="2017"/>
    <n v="4"/>
    <n v="12"/>
    <n v="0"/>
    <n v="0"/>
    <n v="0"/>
    <n v="0"/>
    <n v="0"/>
    <n v="0"/>
    <n v="0"/>
    <n v="0"/>
    <n v="0"/>
    <n v="0.17899999999999999"/>
    <n v="4.2999999999999997E-2"/>
    <n v="0.11899999999999999"/>
    <n v="0.17499999999999999"/>
    <n v="0.23"/>
    <n v="0.26900000000000002"/>
    <n v="0.30199999999999999"/>
    <n v="0.30399999999999999"/>
    <n v="0.27"/>
    <n v="0.20300000000000001"/>
    <n v="0.13500000000000001"/>
    <n v="6.4000000000000001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9.565"/>
    <n v="45.7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18551471465422E-5"/>
    <n v="0"/>
    <n v="6.8457677925669866E-4"/>
    <x v="10"/>
    <s v="DUPV"/>
    <s v="p30"/>
    <s v="none"/>
    <n v="58"/>
    <n v="0.16"/>
    <n v="2046"/>
    <n v="2046"/>
    <n v="2046"/>
    <n v="2046"/>
    <x v="10"/>
    <s v="2016-1"/>
    <b v="1"/>
    <m/>
    <s v="Utilities"/>
    <n v="21314"/>
    <s v="AZ"/>
    <n v="2016"/>
    <s v="Avalon Solar II     "/>
    <m/>
    <s v="SPV"/>
    <n v="21314"/>
    <n v="10161"/>
    <n v="10161"/>
    <n v="1"/>
    <n v="59995"/>
    <n v="60062"/>
    <s v="ASII "/>
    <n v="1"/>
    <s v="PV"/>
    <n v="3"/>
    <n v="0"/>
    <n v="4"/>
    <n v="19"/>
    <n v="19"/>
    <n v="15"/>
    <n v="8"/>
    <n v="14"/>
    <n v="0.01"/>
    <n v="0.16"/>
    <n v="0.15"/>
    <n v="0"/>
    <n v="0"/>
    <n v="0"/>
    <n v="0"/>
    <n v="2016"/>
    <n v="3"/>
    <n v="12"/>
    <n v="0"/>
    <n v="0"/>
    <n v="0"/>
    <n v="0"/>
    <n v="0"/>
    <n v="0"/>
    <n v="0"/>
    <n v="0"/>
    <n v="0"/>
    <n v="0.32500000000000001"/>
    <n v="0.18099999999999999"/>
    <n v="0.24399999999999999"/>
    <n v="0.34"/>
    <n v="0.36799999999999999"/>
    <n v="0.40600000000000003"/>
    <n v="0.44"/>
    <n v="0.34499999999999997"/>
    <n v="0.33700000000000002"/>
    <n v="0.34100000000000003"/>
    <n v="0.32500000000000001"/>
    <n v="0.23100000000000001"/>
    <n v="0.211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0.958"/>
    <n v="32.00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610811910421698E-4"/>
    <n v="0"/>
    <n v="7.5472659040400477E-3"/>
    <x v="14"/>
    <s v="UPV"/>
    <s v="p30"/>
    <s v="none"/>
    <n v="58"/>
    <n v="15.84"/>
    <n v="2046"/>
    <n v="2046"/>
    <n v="2046"/>
    <n v="2046"/>
    <x v="10"/>
    <s v="2016-1"/>
    <b v="1"/>
    <m/>
    <s v="Utilities"/>
    <n v="21315"/>
    <s v="AZ"/>
    <n v="2016"/>
    <s v="Avalon Solar II     "/>
    <m/>
    <s v="SPV"/>
    <n v="21315"/>
    <n v="10161"/>
    <n v="10161"/>
    <n v="1"/>
    <n v="60030"/>
    <n v="60062"/>
    <s v="ASII "/>
    <n v="1"/>
    <s v="PV"/>
    <n v="3"/>
    <n v="0"/>
    <n v="4"/>
    <n v="19"/>
    <n v="19"/>
    <n v="15"/>
    <n v="8"/>
    <n v="14"/>
    <n v="0.99"/>
    <n v="15.84"/>
    <n v="14.85"/>
    <n v="0"/>
    <n v="0"/>
    <n v="0"/>
    <n v="0"/>
    <n v="2016"/>
    <n v="3"/>
    <n v="12"/>
    <n v="0"/>
    <n v="0"/>
    <n v="0"/>
    <n v="0"/>
    <n v="0"/>
    <n v="0"/>
    <n v="0"/>
    <n v="0"/>
    <n v="0"/>
    <n v="0.32500000000000001"/>
    <n v="0.18099999999999999"/>
    <n v="0.24399999999999999"/>
    <n v="0.34"/>
    <n v="0.36799999999999999"/>
    <n v="0.40600000000000003"/>
    <n v="0.44"/>
    <n v="0.34499999999999997"/>
    <n v="0.33700000000000002"/>
    <n v="0.34100000000000003"/>
    <n v="0.32500000000000001"/>
    <n v="0.23100000000000001"/>
    <n v="0.211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0.958"/>
    <n v="32.00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329238683279714E-3"/>
    <n v="0"/>
    <n v="2.4299909160735003E-2"/>
    <x v="14"/>
    <s v="UPV"/>
    <s v="p94"/>
    <s v="none"/>
    <n v="275"/>
    <n v="51"/>
    <n v="2046"/>
    <n v="2046"/>
    <n v="2046"/>
    <n v="2046"/>
    <x v="10"/>
    <s v="2016-1"/>
    <b v="1"/>
    <m/>
    <s v="Utilities"/>
    <n v="21316"/>
    <s v="GA"/>
    <n v="2016"/>
    <s v="Live Oak Solar, LLC "/>
    <m/>
    <s v="SPV"/>
    <n v="21316"/>
    <n v="10162"/>
    <n v="10162"/>
    <n v="1"/>
    <n v="59802"/>
    <n v="60063"/>
    <s v="LVEOK"/>
    <n v="1"/>
    <s v="PV"/>
    <n v="3"/>
    <n v="0"/>
    <n v="4"/>
    <n v="14"/>
    <n v="14"/>
    <n v="5"/>
    <n v="5"/>
    <n v="7"/>
    <n v="1"/>
    <n v="51"/>
    <n v="51"/>
    <n v="0"/>
    <n v="0"/>
    <n v="0"/>
    <n v="0"/>
    <n v="2016"/>
    <n v="12"/>
    <n v="12"/>
    <n v="0"/>
    <n v="0"/>
    <n v="0"/>
    <n v="0"/>
    <n v="0"/>
    <n v="0"/>
    <n v="0"/>
    <n v="0"/>
    <n v="0"/>
    <n v="0.217"/>
    <n v="0.191"/>
    <n v="0.22500000000000001"/>
    <n v="8.4000000000000005E-2"/>
    <n v="0.30099999999999999"/>
    <n v="0.29799999999999999"/>
    <n v="0.27"/>
    <n v="0.27400000000000002"/>
    <n v="0.252"/>
    <n v="0.23899999999999999"/>
    <n v="0.193"/>
    <n v="0.19600000000000001"/>
    <n v="0.1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102999999999994"/>
    <n v="32.42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3439845091731E-3"/>
    <n v="0"/>
    <n v="2.8588128424394121E-2"/>
    <x v="14"/>
    <s v="UPV"/>
    <s v="p15"/>
    <s v="none"/>
    <n v="44"/>
    <n v="60"/>
    <n v="2046"/>
    <n v="2046"/>
    <n v="2046"/>
    <n v="2046"/>
    <x v="10"/>
    <s v="2016-1"/>
    <b v="1"/>
    <m/>
    <s v="Utilities"/>
    <n v="21321"/>
    <s v="ID"/>
    <n v="2016"/>
    <s v="Grand View Solar Two"/>
    <m/>
    <s v="SPV"/>
    <n v="21321"/>
    <n v="10167"/>
    <n v="10167"/>
    <n v="1"/>
    <n v="59806"/>
    <n v="60068"/>
    <s v="GVS2 "/>
    <n v="1"/>
    <s v="PV"/>
    <n v="3"/>
    <n v="0"/>
    <n v="4"/>
    <n v="21"/>
    <n v="21"/>
    <n v="13"/>
    <n v="8"/>
    <n v="12"/>
    <n v="1"/>
    <n v="60"/>
    <n v="50"/>
    <n v="0"/>
    <n v="0"/>
    <n v="0"/>
    <n v="0"/>
    <n v="2016"/>
    <n v="12"/>
    <n v="12"/>
    <n v="0"/>
    <n v="0"/>
    <n v="0"/>
    <n v="0"/>
    <n v="0"/>
    <n v="0"/>
    <n v="0"/>
    <n v="0"/>
    <n v="0"/>
    <n v="0.23799999999999999"/>
    <n v="9.6000000000000002E-2"/>
    <n v="0.12"/>
    <n v="0.214"/>
    <n v="0.28899999999999998"/>
    <n v="0.26800000000000002"/>
    <n v="0.379"/>
    <n v="0.434"/>
    <n v="0.34399999999999997"/>
    <n v="0.28199999999999997"/>
    <n v="0.29599999999999999"/>
    <n v="0.13900000000000001"/>
    <n v="7.2999999999999995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093"/>
    <n v="42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5"/>
    <s v="none"/>
    <n v="44"/>
    <n v="20"/>
    <n v="2046"/>
    <n v="2046"/>
    <n v="2046"/>
    <n v="2046"/>
    <x v="10"/>
    <s v="2016-1"/>
    <b v="1"/>
    <m/>
    <s v="Utilities"/>
    <n v="21322"/>
    <s v="ID"/>
    <n v="2016"/>
    <s v="Grand View Solar Two"/>
    <m/>
    <s v="SPV"/>
    <n v="21322"/>
    <n v="10167"/>
    <n v="10167"/>
    <n v="1"/>
    <n v="59806"/>
    <n v="60068"/>
    <s v="GVS5 "/>
    <n v="1"/>
    <s v="PV"/>
    <n v="3"/>
    <n v="0"/>
    <n v="4"/>
    <n v="21"/>
    <n v="21"/>
    <n v="13"/>
    <n v="8"/>
    <n v="12"/>
    <n v="1"/>
    <n v="20"/>
    <n v="18"/>
    <n v="0"/>
    <n v="0"/>
    <n v="0"/>
    <n v="0"/>
    <n v="2016"/>
    <n v="12"/>
    <n v="12"/>
    <n v="0"/>
    <n v="0"/>
    <n v="0"/>
    <n v="0"/>
    <n v="0"/>
    <n v="0"/>
    <n v="0"/>
    <n v="0"/>
    <n v="0"/>
    <n v="0.23"/>
    <n v="8.8999999999999996E-2"/>
    <n v="0.111"/>
    <n v="0.19800000000000001"/>
    <n v="0.28899999999999998"/>
    <n v="0.26800000000000002"/>
    <n v="0.379"/>
    <n v="0.434"/>
    <n v="0.34399999999999997"/>
    <n v="0.28199999999999997"/>
    <n v="0.27400000000000002"/>
    <n v="0.129"/>
    <n v="7.0000000000000007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093"/>
    <n v="42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490582587415587E-4"/>
    <n v="0"/>
    <n v="7.5282071517571193E-3"/>
    <x v="14"/>
    <s v="UPV"/>
    <s v="p9"/>
    <s v="none"/>
    <n v="29"/>
    <n v="15.8"/>
    <n v="2047"/>
    <n v="2047"/>
    <n v="2047"/>
    <n v="2047"/>
    <x v="8"/>
    <s v="2017-1"/>
    <b v="1"/>
    <m/>
    <s v="Utilities"/>
    <n v="21331"/>
    <s v="CA"/>
    <n v="2017"/>
    <s v="CED Avenal          "/>
    <m/>
    <s v="SPV"/>
    <n v="21331"/>
    <n v="10176"/>
    <n v="10176"/>
    <n v="1"/>
    <n v="56769"/>
    <n v="60077"/>
    <s v="AVCA "/>
    <n v="1"/>
    <s v="PV"/>
    <n v="3"/>
    <n v="0"/>
    <n v="4"/>
    <n v="20"/>
    <n v="20"/>
    <n v="16"/>
    <n v="9"/>
    <n v="16"/>
    <n v="1"/>
    <n v="15.8"/>
    <n v="15.8"/>
    <n v="0"/>
    <n v="0"/>
    <n v="0"/>
    <n v="0"/>
    <n v="2017"/>
    <n v="1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151"/>
    <n v="35.99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0"/>
    <s v="none"/>
    <n v="30"/>
    <n v="20"/>
    <n v="2046"/>
    <n v="2046"/>
    <n v="2046"/>
    <n v="2046"/>
    <x v="10"/>
    <s v="2016-1"/>
    <b v="1"/>
    <m/>
    <s v="Utilities"/>
    <n v="21332"/>
    <s v="CA"/>
    <n v="2016"/>
    <s v="CED Ducor 1         "/>
    <m/>
    <s v="SPV"/>
    <n v="21332"/>
    <n v="10177"/>
    <n v="10177"/>
    <n v="1"/>
    <n v="56769"/>
    <n v="60078"/>
    <s v="DU1CA"/>
    <n v="1"/>
    <s v="PV"/>
    <n v="3"/>
    <n v="0"/>
    <n v="4"/>
    <n v="20"/>
    <n v="20"/>
    <n v="16"/>
    <n v="9"/>
    <n v="16"/>
    <n v="1"/>
    <n v="20"/>
    <n v="20"/>
    <n v="0"/>
    <n v="0"/>
    <n v="0"/>
    <n v="0"/>
    <n v="2016"/>
    <n v="12"/>
    <n v="12"/>
    <n v="0"/>
    <n v="0"/>
    <n v="0"/>
    <n v="0"/>
    <n v="0"/>
    <n v="0"/>
    <n v="0"/>
    <n v="0"/>
    <n v="0"/>
    <n v="0.29299999999999998"/>
    <n v="0.14299999999999999"/>
    <n v="0.17699999999999999"/>
    <n v="0.29799999999999999"/>
    <n v="0.32900000000000001"/>
    <n v="0.40600000000000003"/>
    <n v="0.45400000000000001"/>
    <n v="0.4"/>
    <n v="0.37"/>
    <n v="0.35699999999999998"/>
    <n v="0.318"/>
    <n v="0.20300000000000001"/>
    <n v="0.176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068"/>
    <n v="35.85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0"/>
    <s v="none"/>
    <n v="30"/>
    <n v="20"/>
    <n v="2046"/>
    <n v="2046"/>
    <n v="2046"/>
    <n v="2046"/>
    <x v="10"/>
    <s v="2016-1"/>
    <b v="1"/>
    <m/>
    <s v="Utilities"/>
    <n v="21333"/>
    <s v="CA"/>
    <n v="2016"/>
    <s v="CED Ducor 2         "/>
    <m/>
    <s v="SPV"/>
    <n v="21333"/>
    <n v="10178"/>
    <n v="10178"/>
    <n v="1"/>
    <n v="56769"/>
    <n v="60079"/>
    <s v="DU2CA"/>
    <n v="1"/>
    <s v="PV"/>
    <n v="3"/>
    <n v="0"/>
    <n v="4"/>
    <n v="20"/>
    <n v="20"/>
    <n v="16"/>
    <n v="9"/>
    <n v="16"/>
    <n v="1"/>
    <n v="20"/>
    <n v="20"/>
    <n v="0"/>
    <n v="0"/>
    <n v="0"/>
    <n v="0"/>
    <n v="2016"/>
    <n v="12"/>
    <n v="12"/>
    <n v="0"/>
    <n v="0"/>
    <n v="0"/>
    <n v="0"/>
    <n v="0"/>
    <n v="0"/>
    <n v="0"/>
    <n v="0"/>
    <n v="0"/>
    <n v="0.29099999999999998"/>
    <n v="0.14199999999999999"/>
    <n v="0.17599999999999999"/>
    <n v="0.29599999999999999"/>
    <n v="0.32700000000000001"/>
    <n v="0.40300000000000002"/>
    <n v="0.45100000000000001"/>
    <n v="0.39800000000000002"/>
    <n v="0.36799999999999999"/>
    <n v="0.35399999999999998"/>
    <n v="0.316"/>
    <n v="0.20200000000000001"/>
    <n v="0.169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068"/>
    <n v="35.84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085996127293274E-4"/>
    <n v="0"/>
    <n v="7.1470321060985303E-3"/>
    <x v="14"/>
    <s v="UPV"/>
    <s v="p10"/>
    <s v="none"/>
    <n v="30"/>
    <n v="15"/>
    <n v="2046"/>
    <n v="2046"/>
    <n v="2046"/>
    <n v="2046"/>
    <x v="10"/>
    <s v="2016-1"/>
    <b v="1"/>
    <m/>
    <s v="Utilities"/>
    <n v="21334"/>
    <s v="CA"/>
    <n v="2016"/>
    <s v="CED Ducor 3         "/>
    <m/>
    <s v="SPV"/>
    <n v="21334"/>
    <n v="10179"/>
    <n v="10179"/>
    <n v="1"/>
    <n v="56769"/>
    <n v="60080"/>
    <s v="DU3CA"/>
    <n v="1"/>
    <s v="PV"/>
    <n v="3"/>
    <n v="0"/>
    <n v="4"/>
    <n v="20"/>
    <n v="20"/>
    <n v="16"/>
    <n v="9"/>
    <n v="16"/>
    <n v="1"/>
    <n v="15"/>
    <n v="15"/>
    <n v="0"/>
    <n v="0"/>
    <n v="0"/>
    <n v="0"/>
    <n v="2016"/>
    <n v="12"/>
    <n v="12"/>
    <n v="0"/>
    <n v="0"/>
    <n v="0"/>
    <n v="0"/>
    <n v="0"/>
    <n v="0"/>
    <n v="0"/>
    <n v="0"/>
    <n v="0"/>
    <n v="0.28699999999999998"/>
    <n v="0.14099999999999999"/>
    <n v="0.17399999999999999"/>
    <n v="0.29399999999999998"/>
    <n v="0.32400000000000001"/>
    <n v="0.39900000000000002"/>
    <n v="0.44700000000000001"/>
    <n v="0.39400000000000002"/>
    <n v="0.36399999999999999"/>
    <n v="0.35099999999999998"/>
    <n v="0.313"/>
    <n v="0.2"/>
    <n v="0.164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057"/>
    <n v="35.84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0"/>
    <s v="none"/>
    <n v="30"/>
    <n v="20"/>
    <n v="2046"/>
    <n v="2046"/>
    <n v="2046"/>
    <n v="2046"/>
    <x v="10"/>
    <s v="2016-1"/>
    <b v="1"/>
    <m/>
    <s v="Utilities"/>
    <n v="21335"/>
    <s v="CA"/>
    <n v="2016"/>
    <s v="CED Ducor 4         "/>
    <m/>
    <s v="SPV"/>
    <n v="21335"/>
    <n v="10180"/>
    <n v="10180"/>
    <n v="1"/>
    <n v="56769"/>
    <n v="60081"/>
    <s v="DU4CA"/>
    <n v="1"/>
    <s v="PV"/>
    <n v="3"/>
    <n v="0"/>
    <n v="4"/>
    <n v="20"/>
    <n v="20"/>
    <n v="16"/>
    <n v="9"/>
    <n v="16"/>
    <n v="1"/>
    <n v="20"/>
    <n v="20"/>
    <n v="0"/>
    <n v="0"/>
    <n v="0"/>
    <n v="0"/>
    <n v="2016"/>
    <n v="12"/>
    <n v="12"/>
    <n v="0"/>
    <n v="0"/>
    <n v="0"/>
    <n v="0"/>
    <n v="0"/>
    <n v="0"/>
    <n v="0"/>
    <n v="0"/>
    <n v="0"/>
    <n v="0.28999999999999998"/>
    <n v="0.14199999999999999"/>
    <n v="0.17599999999999999"/>
    <n v="0.29699999999999999"/>
    <n v="0.32800000000000001"/>
    <n v="0.40500000000000003"/>
    <n v="0.45300000000000001"/>
    <n v="0.39900000000000002"/>
    <n v="0.36899999999999999"/>
    <n v="0.35499999999999998"/>
    <n v="0.317"/>
    <n v="0.20200000000000001"/>
    <n v="0.15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027"/>
    <n v="35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9"/>
    <s v="none"/>
    <n v="27"/>
    <n v="1.5"/>
    <n v="2045"/>
    <n v="2045"/>
    <n v="2045"/>
    <n v="2045"/>
    <x v="33"/>
    <s v="2015-1"/>
    <b v="1"/>
    <m/>
    <s v="Utilities"/>
    <n v="21337"/>
    <s v="CA"/>
    <n v="2015"/>
    <s v="Fresno Solar        "/>
    <m/>
    <s v="SPV"/>
    <n v="21337"/>
    <n v="10182"/>
    <n v="10182"/>
    <n v="1"/>
    <n v="20323"/>
    <n v="60083"/>
    <s v="PV-S "/>
    <n v="1"/>
    <s v="PV"/>
    <n v="3"/>
    <n v="0"/>
    <n v="4"/>
    <n v="20"/>
    <n v="20"/>
    <n v="16"/>
    <n v="9"/>
    <n v="16"/>
    <n v="1"/>
    <n v="1.5"/>
    <n v="1.5"/>
    <n v="0"/>
    <n v="0"/>
    <n v="0"/>
    <n v="0"/>
    <n v="2015"/>
    <n v="10"/>
    <n v="12"/>
    <n v="0"/>
    <n v="0"/>
    <n v="0"/>
    <n v="0"/>
    <n v="0"/>
    <n v="0"/>
    <n v="0"/>
    <n v="0"/>
    <n v="0"/>
    <n v="0.223"/>
    <n v="0.11"/>
    <n v="0.16700000000000001"/>
    <n v="0.217"/>
    <n v="0.249"/>
    <n v="0.30399999999999999"/>
    <n v="0.32100000000000001"/>
    <n v="0.32"/>
    <n v="0.30599999999999999"/>
    <n v="0.28599999999999998"/>
    <n v="0.19800000000000001"/>
    <n v="0.158"/>
    <n v="0.13100000000000001"/>
    <s v="PV"/>
    <n v="0"/>
    <n v="0"/>
    <n v="1"/>
    <n v="0"/>
    <n v="0"/>
    <n v="0"/>
    <n v="15.852"/>
    <n v="0"/>
    <n v="0.999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105"/>
    <n v="36.61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9"/>
    <s v="none"/>
    <n v="27"/>
    <n v="1.5"/>
    <n v="2045"/>
    <n v="2045"/>
    <n v="2045"/>
    <n v="2045"/>
    <x v="33"/>
    <s v="2015-1"/>
    <b v="1"/>
    <m/>
    <s v="Utilities"/>
    <n v="21338"/>
    <s v="CA"/>
    <n v="2015"/>
    <s v="Fresno Solar        "/>
    <m/>
    <s v="SPV"/>
    <n v="21338"/>
    <n v="10182"/>
    <n v="10182"/>
    <n v="1"/>
    <n v="20323"/>
    <n v="60083"/>
    <s v="PV-W "/>
    <n v="1"/>
    <s v="PV"/>
    <n v="3"/>
    <n v="0"/>
    <n v="4"/>
    <n v="20"/>
    <n v="20"/>
    <n v="16"/>
    <n v="9"/>
    <n v="16"/>
    <n v="1"/>
    <n v="1.5"/>
    <n v="1.5"/>
    <n v="0"/>
    <n v="0"/>
    <n v="0"/>
    <n v="0"/>
    <n v="2015"/>
    <n v="10"/>
    <n v="12"/>
    <n v="0"/>
    <n v="0"/>
    <n v="0"/>
    <n v="0"/>
    <n v="0"/>
    <n v="0"/>
    <n v="0"/>
    <n v="0"/>
    <n v="0"/>
    <n v="0.223"/>
    <n v="0.11"/>
    <n v="0.16700000000000001"/>
    <n v="0.217"/>
    <n v="0.249"/>
    <n v="0.30399999999999999"/>
    <n v="0.32100000000000001"/>
    <n v="0.32"/>
    <n v="0.30599999999999999"/>
    <n v="0.28599999999999998"/>
    <n v="0.19800000000000001"/>
    <n v="0.158"/>
    <n v="0.13100000000000001"/>
    <s v="PV"/>
    <n v="0"/>
    <n v="0"/>
    <n v="1"/>
    <n v="0"/>
    <n v="0"/>
    <n v="0"/>
    <n v="15.852"/>
    <n v="0"/>
    <n v="0.999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105"/>
    <n v="36.61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080263052140393E-4"/>
    <n v="0"/>
    <n v="6.670563299025295E-3"/>
    <x v="14"/>
    <s v="UPV"/>
    <s v="p10"/>
    <s v="none"/>
    <n v="30"/>
    <n v="14"/>
    <n v="2046"/>
    <n v="2046"/>
    <n v="2046"/>
    <n v="2046"/>
    <x v="10"/>
    <s v="2016-1"/>
    <b v="1"/>
    <m/>
    <s v="Utilities"/>
    <n v="21344"/>
    <s v="CA"/>
    <n v="2016"/>
    <s v="Kingbird B Solar, LL"/>
    <m/>
    <s v="SPV"/>
    <n v="21344"/>
    <n v="10188"/>
    <n v="10188"/>
    <n v="1"/>
    <n v="60024"/>
    <n v="60091"/>
    <s v="GEN01"/>
    <n v="1"/>
    <s v="PV"/>
    <n v="3"/>
    <n v="0"/>
    <n v="4"/>
    <n v="20"/>
    <n v="20"/>
    <n v="16"/>
    <n v="9"/>
    <n v="16"/>
    <n v="0.7"/>
    <n v="14"/>
    <n v="14"/>
    <n v="0"/>
    <n v="0"/>
    <n v="0"/>
    <n v="0"/>
    <n v="2016"/>
    <n v="4"/>
    <n v="12"/>
    <n v="0"/>
    <n v="0"/>
    <n v="0"/>
    <n v="0"/>
    <n v="0"/>
    <n v="0"/>
    <n v="0"/>
    <n v="0"/>
    <n v="0"/>
    <n v="0.32200000000000001"/>
    <n v="0.158"/>
    <n v="0.19500000000000001"/>
    <n v="0.33"/>
    <n v="0.32"/>
    <n v="0.39100000000000001"/>
    <n v="0.41599999999999998"/>
    <n v="0.40799999999999997"/>
    <n v="0.38900000000000001"/>
    <n v="0.36499999999999999"/>
    <n v="0.313"/>
    <n v="0.23400000000000001"/>
    <n v="0.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43899999999999"/>
    <n v="34.8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3439845091731E-4"/>
    <n v="0"/>
    <n v="2.8588128424394121E-3"/>
    <x v="14"/>
    <s v="UPV"/>
    <s v="p10"/>
    <s v="none"/>
    <n v="30"/>
    <n v="6"/>
    <n v="2046"/>
    <n v="2046"/>
    <n v="2046"/>
    <n v="2046"/>
    <x v="10"/>
    <s v="2016-1"/>
    <b v="1"/>
    <m/>
    <s v="Utilities"/>
    <n v="21345"/>
    <s v="CA"/>
    <n v="2016"/>
    <s v="Kingbird B Solar, LL"/>
    <m/>
    <s v="SPV"/>
    <n v="21345"/>
    <n v="10188"/>
    <n v="10188"/>
    <n v="1"/>
    <n v="60943"/>
    <n v="60091"/>
    <s v="GEN01"/>
    <n v="1"/>
    <s v="PV"/>
    <n v="3"/>
    <n v="0"/>
    <n v="4"/>
    <n v="20"/>
    <n v="20"/>
    <n v="16"/>
    <n v="9"/>
    <n v="16"/>
    <n v="0.3"/>
    <n v="6"/>
    <n v="6"/>
    <n v="0"/>
    <n v="0"/>
    <n v="0"/>
    <n v="0"/>
    <n v="2016"/>
    <n v="4"/>
    <n v="12"/>
    <n v="0"/>
    <n v="0"/>
    <n v="0"/>
    <n v="0"/>
    <n v="0"/>
    <n v="0"/>
    <n v="0"/>
    <n v="0"/>
    <n v="0"/>
    <n v="0.32200000000000001"/>
    <n v="0.158"/>
    <n v="0.19500000000000001"/>
    <n v="0.33"/>
    <n v="0.32"/>
    <n v="0.39100000000000001"/>
    <n v="0.41599999999999998"/>
    <n v="0.40799999999999997"/>
    <n v="0.38900000000000001"/>
    <n v="0.36499999999999999"/>
    <n v="0.313"/>
    <n v="0.23400000000000001"/>
    <n v="0.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43899999999999"/>
    <n v="34.8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9790338095075799E-4"/>
    <n v="0"/>
    <n v="1.5818764394831417E-2"/>
    <x v="14"/>
    <s v="UPV"/>
    <s v="p10"/>
    <s v="none"/>
    <n v="33"/>
    <n v="33.200000000000003"/>
    <n v="2046"/>
    <n v="2046"/>
    <n v="2046"/>
    <n v="2046"/>
    <x v="10"/>
    <s v="2016-1"/>
    <b v="1"/>
    <m/>
    <s v="Utilities"/>
    <n v="21346"/>
    <s v="CA"/>
    <n v="2016"/>
    <s v="Blythe Solar II, LLC"/>
    <m/>
    <s v="SPV"/>
    <n v="21346"/>
    <n v="10189"/>
    <n v="10189"/>
    <n v="1"/>
    <n v="59843"/>
    <n v="60092"/>
    <s v="BLCK4"/>
    <n v="1"/>
    <s v="PV"/>
    <n v="3"/>
    <n v="0"/>
    <n v="4"/>
    <n v="20"/>
    <n v="20"/>
    <n v="16"/>
    <n v="9"/>
    <n v="16"/>
    <n v="1"/>
    <n v="33.200000000000003"/>
    <n v="33.200000000000003"/>
    <n v="0"/>
    <n v="0"/>
    <n v="0"/>
    <n v="0"/>
    <n v="2016"/>
    <n v="7"/>
    <n v="12"/>
    <n v="0"/>
    <n v="0"/>
    <n v="0"/>
    <n v="0"/>
    <n v="0"/>
    <n v="0"/>
    <n v="0"/>
    <n v="0"/>
    <n v="0"/>
    <n v="0.29199999999999998"/>
    <n v="0.14199999999999999"/>
    <n v="0.17499999999999999"/>
    <n v="0.29599999999999999"/>
    <n v="0.32700000000000001"/>
    <n v="0.40300000000000002"/>
    <n v="0.45100000000000001"/>
    <n v="0.41699999999999998"/>
    <n v="0.36399999999999999"/>
    <n v="0.29799999999999999"/>
    <n v="0.24"/>
    <n v="0.218"/>
    <n v="0.19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73"/>
    <n v="33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189435124768279E-3"/>
    <n v="0"/>
    <n v="1.6152292559782677E-2"/>
    <x v="14"/>
    <s v="UPV"/>
    <s v="p10"/>
    <s v="none"/>
    <n v="33"/>
    <n v="33.9"/>
    <n v="2046"/>
    <n v="2046"/>
    <n v="2046"/>
    <n v="2046"/>
    <x v="10"/>
    <s v="2016-1"/>
    <b v="1"/>
    <m/>
    <s v="Utilities"/>
    <n v="21347"/>
    <s v="CA"/>
    <n v="2016"/>
    <s v="Blythe Solar II, LLC"/>
    <m/>
    <s v="SPV"/>
    <n v="21347"/>
    <n v="10189"/>
    <n v="10189"/>
    <n v="2"/>
    <n v="59843"/>
    <n v="60092"/>
    <s v="BLCK5"/>
    <n v="1"/>
    <s v="PV"/>
    <n v="3"/>
    <n v="0"/>
    <n v="4"/>
    <n v="20"/>
    <n v="20"/>
    <n v="16"/>
    <n v="9"/>
    <n v="16"/>
    <n v="1"/>
    <n v="33.9"/>
    <n v="33.9"/>
    <n v="0"/>
    <n v="0"/>
    <n v="0"/>
    <n v="0"/>
    <n v="2016"/>
    <n v="8"/>
    <n v="12"/>
    <n v="0"/>
    <n v="0"/>
    <n v="0"/>
    <n v="0"/>
    <n v="0"/>
    <n v="0"/>
    <n v="0"/>
    <n v="0"/>
    <n v="0"/>
    <n v="0.28399999999999997"/>
    <n v="0.14199999999999999"/>
    <n v="0.17499999999999999"/>
    <n v="0.29599999999999999"/>
    <n v="0.32700000000000001"/>
    <n v="0.40300000000000002"/>
    <n v="0.45100000000000001"/>
    <n v="0.39800000000000002"/>
    <n v="0.36399999999999999"/>
    <n v="0.29799999999999999"/>
    <n v="0.24"/>
    <n v="0.218"/>
    <n v="0.19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73"/>
    <n v="33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6183458404892322E-4"/>
    <n v="0"/>
    <n v="1.5247001826343531E-2"/>
    <x v="14"/>
    <s v="UPV"/>
    <s v="p10"/>
    <s v="none"/>
    <n v="33"/>
    <n v="32"/>
    <n v="2046"/>
    <n v="2046"/>
    <n v="2046"/>
    <n v="2046"/>
    <x v="10"/>
    <s v="2016-1"/>
    <b v="1"/>
    <m/>
    <s v="Utilities"/>
    <n v="21348"/>
    <s v="CA"/>
    <n v="2016"/>
    <s v="Blythe Solar II, LLC"/>
    <m/>
    <s v="SPV"/>
    <n v="21348"/>
    <n v="10189"/>
    <n v="10189"/>
    <n v="3"/>
    <n v="59843"/>
    <n v="60092"/>
    <s v="BLCK6"/>
    <n v="1"/>
    <s v="PV"/>
    <n v="3"/>
    <n v="0"/>
    <n v="4"/>
    <n v="20"/>
    <n v="20"/>
    <n v="16"/>
    <n v="9"/>
    <n v="16"/>
    <n v="1"/>
    <n v="32"/>
    <n v="32"/>
    <n v="0"/>
    <n v="0"/>
    <n v="0"/>
    <n v="0"/>
    <n v="2016"/>
    <n v="9"/>
    <n v="12"/>
    <n v="0"/>
    <n v="0"/>
    <n v="0"/>
    <n v="0"/>
    <n v="0"/>
    <n v="0"/>
    <n v="0"/>
    <n v="0"/>
    <n v="0"/>
    <n v="0.27900000000000003"/>
    <n v="0.14199999999999999"/>
    <n v="0.17499999999999999"/>
    <n v="0.29599999999999999"/>
    <n v="0.32700000000000001"/>
    <n v="0.40300000000000002"/>
    <n v="0.45100000000000001"/>
    <n v="0.39800000000000002"/>
    <n v="0.36799999999999999"/>
    <n v="0.29799999999999999"/>
    <n v="0.24"/>
    <n v="0.218"/>
    <n v="0.19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73"/>
    <n v="33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6484031712407614E-4"/>
    <n v="0"/>
    <n v="1.5294648707050855E-2"/>
    <x v="14"/>
    <s v="UPV"/>
    <s v="p10"/>
    <s v="none"/>
    <n v="33"/>
    <n v="32.1"/>
    <n v="2046"/>
    <n v="2046"/>
    <n v="2046"/>
    <n v="2046"/>
    <x v="10"/>
    <s v="2016-1"/>
    <b v="1"/>
    <m/>
    <s v="Utilities"/>
    <n v="21349"/>
    <s v="CA"/>
    <n v="2016"/>
    <s v="Blythe Solar II, LLC"/>
    <m/>
    <s v="SPV"/>
    <n v="21349"/>
    <n v="10189"/>
    <n v="10189"/>
    <n v="4"/>
    <n v="59843"/>
    <n v="60092"/>
    <s v="BLCK7"/>
    <n v="1"/>
    <s v="PV"/>
    <n v="3"/>
    <n v="0"/>
    <n v="4"/>
    <n v="20"/>
    <n v="20"/>
    <n v="16"/>
    <n v="9"/>
    <n v="16"/>
    <n v="1"/>
    <n v="32.1"/>
    <n v="32.1"/>
    <n v="0"/>
    <n v="0"/>
    <n v="0"/>
    <n v="0"/>
    <n v="2016"/>
    <n v="10"/>
    <n v="12"/>
    <n v="0"/>
    <n v="0"/>
    <n v="0"/>
    <n v="0"/>
    <n v="0"/>
    <n v="0"/>
    <n v="0"/>
    <n v="0"/>
    <n v="0"/>
    <n v="0.28100000000000003"/>
    <n v="0.14199999999999999"/>
    <n v="0.17499999999999999"/>
    <n v="0.29599999999999999"/>
    <n v="0.32700000000000001"/>
    <n v="0.40300000000000002"/>
    <n v="0.45100000000000001"/>
    <n v="0.39800000000000002"/>
    <n v="0.36799999999999999"/>
    <n v="0.35399999999999998"/>
    <n v="0.24"/>
    <n v="0.218"/>
    <n v="0.19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73"/>
    <n v="33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632187000841666E-3"/>
    <n v="0"/>
    <n v="1.8439342833734208E-2"/>
    <x v="14"/>
    <s v="UPV"/>
    <s v="p10"/>
    <s v="none"/>
    <n v="33"/>
    <n v="38.700000000000003"/>
    <n v="2046"/>
    <n v="2046"/>
    <n v="2046"/>
    <n v="2046"/>
    <x v="10"/>
    <s v="2016-1"/>
    <b v="1"/>
    <m/>
    <s v="Utilities"/>
    <n v="21350"/>
    <s v="CA"/>
    <n v="2016"/>
    <s v="Blythe Solar 110, LL"/>
    <m/>
    <s v="SPV"/>
    <n v="21350"/>
    <n v="10190"/>
    <n v="10190"/>
    <n v="1"/>
    <n v="59842"/>
    <n v="60093"/>
    <s v="BLCK1"/>
    <n v="1"/>
    <s v="PV"/>
    <n v="3"/>
    <n v="0"/>
    <n v="4"/>
    <n v="20"/>
    <n v="20"/>
    <n v="16"/>
    <n v="9"/>
    <n v="16"/>
    <n v="1"/>
    <n v="38.700000000000003"/>
    <n v="38.700000000000003"/>
    <n v="0"/>
    <n v="0"/>
    <n v="0"/>
    <n v="0"/>
    <n v="2016"/>
    <n v="3"/>
    <n v="12"/>
    <n v="0"/>
    <n v="0"/>
    <n v="0"/>
    <n v="0"/>
    <n v="0"/>
    <n v="0"/>
    <n v="0"/>
    <n v="0"/>
    <n v="0"/>
    <n v="0.28000000000000003"/>
    <n v="0.13200000000000001"/>
    <n v="0.16400000000000001"/>
    <n v="0.24299999999999999"/>
    <n v="0.24399999999999999"/>
    <n v="0.36099999999999999"/>
    <n v="0.40799999999999997"/>
    <n v="0.34599999999999997"/>
    <n v="0.35899999999999999"/>
    <n v="0.32"/>
    <n v="0.27600000000000002"/>
    <n v="0.19900000000000001"/>
    <n v="0.171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742"/>
    <n v="33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910811062804972E-3"/>
    <n v="0"/>
    <n v="1.7295817696758444E-2"/>
    <x v="14"/>
    <s v="UPV"/>
    <s v="p10"/>
    <s v="none"/>
    <n v="33"/>
    <n v="36.299999999999997"/>
    <n v="2046"/>
    <n v="2046"/>
    <n v="2046"/>
    <n v="2046"/>
    <x v="10"/>
    <s v="2016-1"/>
    <b v="1"/>
    <m/>
    <s v="Utilities"/>
    <n v="21351"/>
    <s v="CA"/>
    <n v="2016"/>
    <s v="Blythe Solar 110, LL"/>
    <m/>
    <s v="SPV"/>
    <n v="21351"/>
    <n v="10190"/>
    <n v="10190"/>
    <n v="2"/>
    <n v="59842"/>
    <n v="60093"/>
    <s v="BLCK2"/>
    <n v="1"/>
    <s v="PV"/>
    <n v="3"/>
    <n v="0"/>
    <n v="4"/>
    <n v="20"/>
    <n v="20"/>
    <n v="16"/>
    <n v="9"/>
    <n v="16"/>
    <n v="1"/>
    <n v="36.299999999999997"/>
    <n v="36.299999999999997"/>
    <n v="0"/>
    <n v="0"/>
    <n v="0"/>
    <n v="0"/>
    <n v="2016"/>
    <n v="4"/>
    <n v="12"/>
    <n v="0"/>
    <n v="0"/>
    <n v="0"/>
    <n v="0"/>
    <n v="0"/>
    <n v="0"/>
    <n v="0"/>
    <n v="0"/>
    <n v="0"/>
    <n v="0.28299999999999997"/>
    <n v="0.13200000000000001"/>
    <n v="0.16400000000000001"/>
    <n v="0.27700000000000002"/>
    <n v="0.24399999999999999"/>
    <n v="0.36099999999999999"/>
    <n v="0.40799999999999997"/>
    <n v="0.34599999999999997"/>
    <n v="0.35899999999999999"/>
    <n v="0.32"/>
    <n v="0.27600000000000002"/>
    <n v="0.19900000000000001"/>
    <n v="0.171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742"/>
    <n v="33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459951101532039E-3"/>
    <n v="0"/>
    <n v="1.6581114486148588E-2"/>
    <x v="14"/>
    <s v="UPV"/>
    <s v="p10"/>
    <s v="none"/>
    <n v="33"/>
    <n v="34.799999999999997"/>
    <n v="2046"/>
    <n v="2046"/>
    <n v="2046"/>
    <n v="2046"/>
    <x v="10"/>
    <s v="2016-1"/>
    <b v="1"/>
    <m/>
    <s v="Utilities"/>
    <n v="21352"/>
    <s v="CA"/>
    <n v="2016"/>
    <s v="Blythe Solar 110, LL"/>
    <m/>
    <s v="SPV"/>
    <n v="21352"/>
    <n v="10190"/>
    <n v="10190"/>
    <n v="2"/>
    <n v="59842"/>
    <n v="60093"/>
    <s v="BLCK3"/>
    <n v="1"/>
    <s v="PV"/>
    <n v="3"/>
    <n v="0"/>
    <n v="4"/>
    <n v="20"/>
    <n v="20"/>
    <n v="16"/>
    <n v="9"/>
    <n v="16"/>
    <n v="1"/>
    <n v="34.799999999999997"/>
    <n v="34.799999999999997"/>
    <n v="0"/>
    <n v="0"/>
    <n v="0"/>
    <n v="0"/>
    <n v="2016"/>
    <n v="4"/>
    <n v="12"/>
    <n v="0"/>
    <n v="0"/>
    <n v="0"/>
    <n v="0"/>
    <n v="0"/>
    <n v="0"/>
    <n v="0"/>
    <n v="0"/>
    <n v="0"/>
    <n v="0.28299999999999997"/>
    <n v="0.13200000000000001"/>
    <n v="0.16400000000000001"/>
    <n v="0.27700000000000002"/>
    <n v="0.24399999999999999"/>
    <n v="0.36099999999999999"/>
    <n v="0.40799999999999997"/>
    <n v="0.34599999999999997"/>
    <n v="0.35899999999999999"/>
    <n v="0.32"/>
    <n v="0.27600000000000002"/>
    <n v="0.19900000000000001"/>
    <n v="0.171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742"/>
    <n v="33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778871944770015E-4"/>
    <n v="0"/>
    <n v="1.4865826780684942E-2"/>
    <x v="14"/>
    <s v="UPV"/>
    <s v="p10"/>
    <s v="none"/>
    <n v="33"/>
    <n v="31.2"/>
    <n v="2050"/>
    <n v="2050"/>
    <n v="2050"/>
    <n v="2050"/>
    <x v="36"/>
    <s v="2020-1"/>
    <b v="1"/>
    <m/>
    <s v="Utilities"/>
    <n v="21353"/>
    <s v="CA"/>
    <n v="2020"/>
    <s v="Blythe Solar III, LL"/>
    <m/>
    <s v="SPV"/>
    <n v="21353"/>
    <n v="10191"/>
    <n v="10191"/>
    <n v="1"/>
    <n v="59844"/>
    <n v="60094"/>
    <s v="BLCK1"/>
    <n v="2"/>
    <s v="PV"/>
    <n v="3"/>
    <n v="0"/>
    <n v="4"/>
    <n v="20"/>
    <n v="20"/>
    <n v="16"/>
    <n v="9"/>
    <n v="16"/>
    <n v="1"/>
    <n v="31.2"/>
    <n v="31.2"/>
    <n v="0"/>
    <n v="0"/>
    <n v="0"/>
    <n v="0"/>
    <n v="2020"/>
    <n v="6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742"/>
    <n v="33.65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778871944770015E-4"/>
    <n v="0"/>
    <n v="1.4865826780684942E-2"/>
    <x v="14"/>
    <s v="UPV"/>
    <s v="p10"/>
    <s v="none"/>
    <n v="33"/>
    <n v="31.2"/>
    <n v="2050"/>
    <n v="2050"/>
    <n v="2050"/>
    <n v="2050"/>
    <x v="36"/>
    <s v="2020-1"/>
    <b v="1"/>
    <m/>
    <s v="Utilities"/>
    <n v="21354"/>
    <s v="CA"/>
    <n v="2020"/>
    <s v="Blythe Solar III, LL"/>
    <m/>
    <s v="SPV"/>
    <n v="21354"/>
    <n v="10191"/>
    <n v="10191"/>
    <n v="2"/>
    <n v="59844"/>
    <n v="60094"/>
    <s v="BLCK2"/>
    <n v="2"/>
    <s v="PV"/>
    <n v="3"/>
    <n v="0"/>
    <n v="4"/>
    <n v="20"/>
    <n v="20"/>
    <n v="16"/>
    <n v="9"/>
    <n v="16"/>
    <n v="1"/>
    <n v="31.2"/>
    <n v="31.2"/>
    <n v="0"/>
    <n v="0"/>
    <n v="0"/>
    <n v="0"/>
    <n v="2020"/>
    <n v="8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742"/>
    <n v="33.65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778871944770015E-4"/>
    <n v="0"/>
    <n v="1.4865826780684942E-2"/>
    <x v="14"/>
    <s v="UPV"/>
    <s v="p10"/>
    <s v="none"/>
    <n v="33"/>
    <n v="31.2"/>
    <n v="2050"/>
    <n v="2050"/>
    <n v="2050"/>
    <n v="2050"/>
    <x v="36"/>
    <s v="2020-1"/>
    <b v="1"/>
    <m/>
    <s v="Utilities"/>
    <n v="21355"/>
    <s v="CA"/>
    <n v="2020"/>
    <s v="Blythe Solar III, LL"/>
    <m/>
    <s v="SPV"/>
    <n v="21355"/>
    <n v="10191"/>
    <n v="10191"/>
    <n v="3"/>
    <n v="59844"/>
    <n v="60094"/>
    <s v="BLCK3"/>
    <n v="2"/>
    <s v="PV"/>
    <n v="3"/>
    <n v="0"/>
    <n v="4"/>
    <n v="20"/>
    <n v="20"/>
    <n v="16"/>
    <n v="9"/>
    <n v="16"/>
    <n v="1"/>
    <n v="31.2"/>
    <n v="31.2"/>
    <n v="0"/>
    <n v="0"/>
    <n v="0"/>
    <n v="0"/>
    <n v="2020"/>
    <n v="10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742"/>
    <n v="33.65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778871944770015E-4"/>
    <n v="0"/>
    <n v="1.4865826780684942E-2"/>
    <x v="14"/>
    <s v="UPV"/>
    <s v="p10"/>
    <s v="none"/>
    <n v="33"/>
    <n v="31.2"/>
    <n v="2050"/>
    <n v="2050"/>
    <n v="2050"/>
    <n v="2050"/>
    <x v="36"/>
    <s v="2020-1"/>
    <b v="1"/>
    <m/>
    <s v="Utilities"/>
    <n v="21356"/>
    <s v="CA"/>
    <n v="2020"/>
    <s v="Blythe Solar III, LL"/>
    <m/>
    <s v="SPV"/>
    <n v="21356"/>
    <n v="10191"/>
    <n v="10191"/>
    <n v="4"/>
    <n v="59844"/>
    <n v="60094"/>
    <s v="BLCK4"/>
    <n v="2"/>
    <s v="PV"/>
    <n v="3"/>
    <n v="0"/>
    <n v="4"/>
    <n v="20"/>
    <n v="20"/>
    <n v="16"/>
    <n v="9"/>
    <n v="16"/>
    <n v="1"/>
    <n v="31.2"/>
    <n v="31.2"/>
    <n v="0"/>
    <n v="0"/>
    <n v="0"/>
    <n v="0"/>
    <n v="2020"/>
    <n v="12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742"/>
    <n v="33.65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778871944770015E-4"/>
    <n v="0"/>
    <n v="1.4865826780684942E-2"/>
    <x v="14"/>
    <s v="UPV"/>
    <s v="p10"/>
    <s v="none"/>
    <n v="33"/>
    <n v="31.2"/>
    <n v="2050"/>
    <n v="2050"/>
    <n v="2050"/>
    <n v="2050"/>
    <x v="36"/>
    <s v="2020-1"/>
    <b v="1"/>
    <m/>
    <s v="Utilities"/>
    <n v="21357"/>
    <s v="CA"/>
    <n v="2020"/>
    <s v="Blythe Solar IV, LLC"/>
    <m/>
    <s v="SPV"/>
    <n v="21357"/>
    <n v="10192"/>
    <n v="10192"/>
    <n v="1"/>
    <n v="59845"/>
    <n v="60095"/>
    <s v="BLCK1"/>
    <n v="2"/>
    <s v="PV"/>
    <n v="3"/>
    <n v="0"/>
    <n v="4"/>
    <n v="20"/>
    <n v="20"/>
    <n v="16"/>
    <n v="9"/>
    <n v="16"/>
    <n v="1"/>
    <n v="31.2"/>
    <n v="31.2"/>
    <n v="0"/>
    <n v="0"/>
    <n v="0"/>
    <n v="0"/>
    <n v="2020"/>
    <n v="6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768"/>
    <n v="33.68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778871944770015E-4"/>
    <n v="0"/>
    <n v="1.4865826780684942E-2"/>
    <x v="14"/>
    <s v="UPV"/>
    <s v="p10"/>
    <s v="none"/>
    <n v="33"/>
    <n v="31.2"/>
    <n v="2050"/>
    <n v="2050"/>
    <n v="2050"/>
    <n v="2050"/>
    <x v="36"/>
    <s v="2020-1"/>
    <b v="1"/>
    <m/>
    <s v="Utilities"/>
    <n v="21358"/>
    <s v="CA"/>
    <n v="2020"/>
    <s v="Blythe Solar IV, LLC"/>
    <m/>
    <s v="SPV"/>
    <n v="21358"/>
    <n v="10192"/>
    <n v="10192"/>
    <n v="2"/>
    <n v="59845"/>
    <n v="60095"/>
    <s v="BLCK2"/>
    <n v="2"/>
    <s v="PV"/>
    <n v="3"/>
    <n v="0"/>
    <n v="4"/>
    <n v="20"/>
    <n v="20"/>
    <n v="16"/>
    <n v="9"/>
    <n v="16"/>
    <n v="1"/>
    <n v="31.2"/>
    <n v="31.2"/>
    <n v="0"/>
    <n v="0"/>
    <n v="0"/>
    <n v="0"/>
    <n v="2020"/>
    <n v="8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768"/>
    <n v="33.68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778871944770015E-4"/>
    <n v="0"/>
    <n v="1.4865826780684942E-2"/>
    <x v="14"/>
    <s v="UPV"/>
    <s v="p10"/>
    <s v="none"/>
    <n v="33"/>
    <n v="31.2"/>
    <n v="2050"/>
    <n v="2050"/>
    <n v="2050"/>
    <n v="2050"/>
    <x v="36"/>
    <s v="2020-1"/>
    <b v="1"/>
    <m/>
    <s v="Utilities"/>
    <n v="21359"/>
    <s v="CA"/>
    <n v="2020"/>
    <s v="Blythe Solar IV, LLC"/>
    <m/>
    <s v="SPV"/>
    <n v="21359"/>
    <n v="10192"/>
    <n v="10192"/>
    <n v="3"/>
    <n v="59845"/>
    <n v="60095"/>
    <s v="BLCK3"/>
    <n v="2"/>
    <s v="PV"/>
    <n v="3"/>
    <n v="0"/>
    <n v="4"/>
    <n v="20"/>
    <n v="20"/>
    <n v="16"/>
    <n v="9"/>
    <n v="16"/>
    <n v="1"/>
    <n v="31.2"/>
    <n v="31.2"/>
    <n v="0"/>
    <n v="0"/>
    <n v="0"/>
    <n v="0"/>
    <n v="2020"/>
    <n v="10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768"/>
    <n v="33.68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778871944770015E-4"/>
    <n v="0"/>
    <n v="1.4865826780684942E-2"/>
    <x v="14"/>
    <s v="UPV"/>
    <s v="p10"/>
    <s v="none"/>
    <n v="33"/>
    <n v="31.2"/>
    <n v="2050"/>
    <n v="2050"/>
    <n v="2050"/>
    <n v="2050"/>
    <x v="36"/>
    <s v="2020-1"/>
    <b v="1"/>
    <m/>
    <s v="Utilities"/>
    <n v="21360"/>
    <s v="CA"/>
    <n v="2020"/>
    <s v="Blythe Solar IV, LLC"/>
    <m/>
    <s v="PVT"/>
    <n v="21360"/>
    <n v="10192"/>
    <n v="10192"/>
    <n v="4"/>
    <n v="59845"/>
    <n v="60095"/>
    <s v="BLCK4"/>
    <n v="2"/>
    <s v="PT"/>
    <n v="3"/>
    <n v="0"/>
    <n v="4"/>
    <n v="20"/>
    <n v="20"/>
    <n v="16"/>
    <n v="9"/>
    <n v="16"/>
    <n v="1"/>
    <n v="31.2"/>
    <n v="31.2"/>
    <n v="0"/>
    <n v="0"/>
    <n v="0"/>
    <n v="0"/>
    <n v="2020"/>
    <n v="12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768"/>
    <n v="33.68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23"/>
    <s v="none"/>
    <n v="316"/>
    <n v="1"/>
    <n v="2045"/>
    <n v="2045"/>
    <n v="2045"/>
    <n v="2045"/>
    <x v="33"/>
    <s v="2015-1"/>
    <b v="1"/>
    <m/>
    <s v="Utilities"/>
    <n v="21361"/>
    <s v="MD"/>
    <n v="2015"/>
    <s v="Town of Chestertown-"/>
    <m/>
    <s v="SPV"/>
    <n v="21361"/>
    <n v="10193"/>
    <n v="10193"/>
    <n v="1"/>
    <n v="59865"/>
    <n v="60096"/>
    <s v="PV1  "/>
    <n v="1"/>
    <s v="PV"/>
    <n v="3"/>
    <n v="0"/>
    <n v="4"/>
    <n v="9"/>
    <n v="9"/>
    <n v="3"/>
    <n v="5"/>
    <n v="6"/>
    <n v="1"/>
    <n v="1"/>
    <n v="1"/>
    <n v="0"/>
    <n v="0"/>
    <n v="0"/>
    <n v="0"/>
    <n v="2015"/>
    <n v="12"/>
    <n v="12"/>
    <n v="0"/>
    <n v="0"/>
    <n v="0"/>
    <n v="0"/>
    <n v="0"/>
    <n v="0"/>
    <n v="0"/>
    <n v="0"/>
    <n v="0"/>
    <n v="0.19900000000000001"/>
    <n v="0.10299999999999999"/>
    <n v="0.16500000000000001"/>
    <n v="0.20300000000000001"/>
    <n v="0.23499999999999999"/>
    <n v="0.22"/>
    <n v="0.29199999999999998"/>
    <n v="0.27400000000000002"/>
    <n v="0.26900000000000002"/>
    <n v="0.23599999999999999"/>
    <n v="0.20699999999999999"/>
    <n v="0.156"/>
    <n v="8.4000000000000005E-2"/>
    <s v="PV"/>
    <n v="0"/>
    <n v="0"/>
    <n v="1"/>
    <n v="0"/>
    <n v="0"/>
    <n v="0"/>
    <n v="15.852"/>
    <n v="0"/>
    <n v="0.49399999999999999"/>
    <n v="0"/>
    <n v="0"/>
    <n v="0"/>
    <n v="0"/>
    <n v="0"/>
    <n v="0"/>
    <n v="0"/>
    <n v="0"/>
    <n v="0"/>
    <n v="0"/>
    <n v="0.35"/>
    <n v="0"/>
    <n v="0"/>
    <n v="0"/>
    <n v="0.9"/>
    <s v="N "/>
    <s v="N "/>
    <n v="76.076999999999998"/>
    <n v="39.1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7"/>
    <s v="none"/>
    <n v="334"/>
    <n v="2"/>
    <n v="2047"/>
    <n v="2047"/>
    <n v="2047"/>
    <n v="2047"/>
    <x v="8"/>
    <s v="2017-1"/>
    <b v="1"/>
    <m/>
    <s v="Utilities"/>
    <n v="21363"/>
    <s v="NY"/>
    <n v="2017"/>
    <s v="Onondaga County - Oa"/>
    <m/>
    <s v="SPV"/>
    <n v="21363"/>
    <n v="10195"/>
    <n v="10195"/>
    <n v="1"/>
    <n v="59865"/>
    <n v="60098"/>
    <s v="PV1  "/>
    <n v="1"/>
    <s v="PV"/>
    <n v="3"/>
    <n v="0"/>
    <n v="4"/>
    <n v="8"/>
    <n v="8"/>
    <n v="2"/>
    <n v="2"/>
    <n v="2"/>
    <n v="1"/>
    <n v="2"/>
    <n v="2"/>
    <n v="0"/>
    <n v="0"/>
    <n v="0"/>
    <n v="0"/>
    <n v="2017"/>
    <n v="11"/>
    <n v="12"/>
    <n v="0"/>
    <n v="0"/>
    <n v="0"/>
    <n v="0"/>
    <n v="0"/>
    <n v="0"/>
    <n v="0"/>
    <n v="0"/>
    <n v="0"/>
    <n v="0.13900000000000001"/>
    <n v="2.8000000000000001E-2"/>
    <n v="0.10199999999999999"/>
    <n v="0.15"/>
    <n v="0.19500000000000001"/>
    <n v="0.222"/>
    <n v="0.22900000000000001"/>
    <n v="0.252"/>
    <n v="0.19500000000000001"/>
    <n v="0.16700000000000001"/>
    <n v="0.10100000000000001"/>
    <n v="0.02"/>
    <n v="7.0000000000000001E-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13"/>
    <n v="43.17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884609384320106E-4"/>
    <n v="0"/>
    <n v="7.2736282796024235E-3"/>
    <x v="10"/>
    <s v="DUPV"/>
    <s v="p131"/>
    <s v="none"/>
    <n v="348"/>
    <n v="1.7"/>
    <n v="2047"/>
    <n v="2047"/>
    <n v="2047"/>
    <n v="2047"/>
    <x v="8"/>
    <s v="2017-1"/>
    <b v="1"/>
    <m/>
    <s v="Utilities"/>
    <n v="21364"/>
    <s v="MA"/>
    <n v="2017"/>
    <s v="Hewlett-Packard (HP)"/>
    <m/>
    <s v="SPV"/>
    <n v="21364"/>
    <n v="10196"/>
    <n v="10196"/>
    <n v="1"/>
    <n v="59865"/>
    <n v="60099"/>
    <s v="PV1  "/>
    <n v="1"/>
    <s v="PV"/>
    <n v="3"/>
    <n v="0"/>
    <n v="4"/>
    <n v="5"/>
    <n v="5"/>
    <n v="1"/>
    <n v="1"/>
    <n v="1"/>
    <n v="1"/>
    <n v="1.7"/>
    <n v="1.7"/>
    <n v="0"/>
    <n v="0"/>
    <n v="0"/>
    <n v="0"/>
    <n v="2017"/>
    <n v="6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183000000000007"/>
    <n v="42.6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31"/>
    <s v="none"/>
    <n v="347"/>
    <n v="1"/>
    <n v="2047"/>
    <n v="2047"/>
    <n v="2047"/>
    <n v="2047"/>
    <x v="8"/>
    <s v="2017-1"/>
    <b v="1"/>
    <m/>
    <s v="Utilities"/>
    <n v="21379"/>
    <s v="MA"/>
    <n v="2017"/>
    <s v="BJ's Wholesale Club,"/>
    <m/>
    <s v="SPV"/>
    <n v="21379"/>
    <n v="10211"/>
    <n v="10211"/>
    <n v="1"/>
    <n v="60253"/>
    <n v="60116"/>
    <s v="PV1  "/>
    <n v="1"/>
    <s v="PV"/>
    <n v="3"/>
    <n v="0"/>
    <n v="4"/>
    <n v="5"/>
    <n v="5"/>
    <n v="1"/>
    <n v="1"/>
    <n v="1"/>
    <n v="1"/>
    <n v="1"/>
    <n v="1"/>
    <n v="0"/>
    <n v="0"/>
    <n v="0"/>
    <n v="0"/>
    <n v="2017"/>
    <n v="7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603999999999999"/>
    <n v="42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04"/>
    <s v="none"/>
    <n v="213"/>
    <n v="1"/>
    <n v="2046"/>
    <n v="2046"/>
    <n v="2046"/>
    <n v="2046"/>
    <x v="10"/>
    <s v="2016-1"/>
    <b v="1"/>
    <m/>
    <s v="Utilities"/>
    <n v="21380"/>
    <s v="MI"/>
    <n v="2016"/>
    <s v="Western Michigan Sol"/>
    <m/>
    <s v="SPV"/>
    <n v="21380"/>
    <n v="10212"/>
    <n v="10212"/>
    <n v="1"/>
    <n v="4254"/>
    <n v="60117"/>
    <n v="1"/>
    <n v="1"/>
    <s v="PV"/>
    <n v="1"/>
    <n v="0"/>
    <n v="4"/>
    <n v="10"/>
    <n v="10"/>
    <n v="7"/>
    <n v="3"/>
    <n v="4"/>
    <n v="1"/>
    <n v="1"/>
    <n v="1"/>
    <n v="0"/>
    <n v="0"/>
    <n v="0"/>
    <n v="0"/>
    <n v="2016"/>
    <n v="8"/>
    <n v="12"/>
    <n v="0"/>
    <n v="0"/>
    <n v="0"/>
    <n v="0"/>
    <n v="0"/>
    <n v="0"/>
    <n v="0"/>
    <n v="0"/>
    <n v="0"/>
    <n v="0.16700000000000001"/>
    <n v="3.9E-2"/>
    <n v="0.14399999999999999"/>
    <n v="0.16300000000000001"/>
    <n v="0.214"/>
    <n v="0.25900000000000001"/>
    <n v="0.28499999999999998"/>
    <n v="0.27800000000000002"/>
    <n v="0.20100000000000001"/>
    <n v="0.20100000000000001"/>
    <n v="0.13900000000000001"/>
    <n v="0.11700000000000001"/>
    <n v="7.0000000000000007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643000000000001"/>
    <n v="42.2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103"/>
    <s v="none"/>
    <n v="212"/>
    <n v="3"/>
    <n v="2046"/>
    <n v="2046"/>
    <n v="2046"/>
    <n v="2046"/>
    <x v="10"/>
    <s v="2016-1"/>
    <b v="1"/>
    <m/>
    <s v="Utilities"/>
    <n v="21381"/>
    <s v="MI"/>
    <n v="2016"/>
    <s v="Grand Valley Solar G"/>
    <m/>
    <s v="SPV"/>
    <n v="21381"/>
    <n v="10213"/>
    <n v="10213"/>
    <n v="1"/>
    <n v="4254"/>
    <n v="60118"/>
    <n v="1"/>
    <n v="1"/>
    <s v="PV"/>
    <n v="1"/>
    <n v="0"/>
    <n v="4"/>
    <n v="10"/>
    <n v="10"/>
    <n v="7"/>
    <n v="3"/>
    <n v="4"/>
    <n v="1"/>
    <n v="3"/>
    <n v="3"/>
    <n v="0"/>
    <n v="0"/>
    <n v="0"/>
    <n v="0"/>
    <n v="2016"/>
    <n v="4"/>
    <n v="12"/>
    <n v="0"/>
    <n v="0"/>
    <n v="0"/>
    <n v="0"/>
    <n v="0"/>
    <n v="0"/>
    <n v="0"/>
    <n v="0"/>
    <n v="0"/>
    <n v="0.17399999999999999"/>
    <n v="3.5999999999999997E-2"/>
    <n v="0.125"/>
    <n v="0.14699999999999999"/>
    <n v="0.17899999999999999"/>
    <n v="0.221"/>
    <n v="0.23200000000000001"/>
    <n v="0.24199999999999999"/>
    <n v="0.221"/>
    <n v="0.218"/>
    <n v="0.153"/>
    <n v="0.128"/>
    <n v="7.4999999999999997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900999999999996"/>
    <n v="42.95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103195352751933E-3"/>
    <n v="0"/>
    <n v="8.5764385273182364E-2"/>
    <x v="14"/>
    <s v="UPV"/>
    <s v="p62"/>
    <s v="none"/>
    <n v="164"/>
    <n v="180"/>
    <n v="2048"/>
    <n v="2048"/>
    <n v="2048"/>
    <n v="2048"/>
    <x v="34"/>
    <s v="2018-1"/>
    <b v="1"/>
    <m/>
    <s v="Utilities"/>
    <n v="21388"/>
    <s v="TX"/>
    <n v="2018"/>
    <s v="Castle Gap Solar    "/>
    <m/>
    <s v="SPV"/>
    <n v="21388"/>
    <n v="10218"/>
    <n v="10218"/>
    <n v="1"/>
    <n v="61123"/>
    <n v="60123"/>
    <s v="CGAP "/>
    <n v="2"/>
    <s v="PV"/>
    <n v="3"/>
    <n v="0"/>
    <n v="4"/>
    <n v="1"/>
    <n v="1"/>
    <n v="12"/>
    <n v="7"/>
    <n v="11"/>
    <n v="1"/>
    <n v="180"/>
    <n v="180"/>
    <n v="0"/>
    <n v="0"/>
    <n v="0"/>
    <n v="0"/>
    <n v="2018"/>
    <n v="5"/>
    <n v="12"/>
    <n v="0"/>
    <n v="0"/>
    <n v="0"/>
    <n v="0"/>
    <n v="0"/>
    <n v="0"/>
    <n v="0"/>
    <n v="0"/>
    <n v="0"/>
    <n v="0.17599999999999999"/>
    <n v="7.6999999999999999E-2"/>
    <n v="0.129"/>
    <n v="0.17499999999999999"/>
    <n v="0.20699999999999999"/>
    <n v="0.222"/>
    <n v="0.251"/>
    <n v="0.255"/>
    <n v="0.223"/>
    <n v="0.19800000000000001"/>
    <n v="0.16400000000000001"/>
    <n v="0.123"/>
    <n v="8.899999999999999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27200000000001"/>
    <n v="31.25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045864601223081E-3"/>
    <n v="0"/>
    <n v="3.8117504565858829E-2"/>
    <x v="14"/>
    <s v="UPV"/>
    <s v="p124"/>
    <s v="none"/>
    <n v="314"/>
    <n v="80"/>
    <n v="2046"/>
    <n v="2046"/>
    <n v="2046"/>
    <n v="2046"/>
    <x v="10"/>
    <s v="2016-1"/>
    <b v="1"/>
    <m/>
    <s v="Utilities"/>
    <n v="21390"/>
    <s v="VA"/>
    <n v="2016"/>
    <s v="Eastern Shore Solar,"/>
    <m/>
    <s v="SPV"/>
    <n v="21390"/>
    <n v="10220"/>
    <n v="10220"/>
    <n v="1"/>
    <n v="58468"/>
    <n v="60127"/>
    <s v="PV1  "/>
    <n v="1"/>
    <s v="PV"/>
    <n v="3"/>
    <n v="0"/>
    <n v="4"/>
    <n v="9"/>
    <n v="9"/>
    <n v="4"/>
    <n v="5"/>
    <n v="6"/>
    <n v="1"/>
    <n v="80"/>
    <n v="80"/>
    <n v="0"/>
    <n v="0"/>
    <n v="0"/>
    <n v="0"/>
    <n v="2016"/>
    <n v="10"/>
    <n v="12"/>
    <n v="0"/>
    <n v="0"/>
    <n v="0"/>
    <n v="0"/>
    <n v="0"/>
    <n v="0"/>
    <n v="0"/>
    <n v="0"/>
    <n v="0"/>
    <n v="0.19800000000000001"/>
    <n v="1.7000000000000001E-2"/>
    <n v="0.04"/>
    <n v="0.03"/>
    <n v="5.0999999999999997E-2"/>
    <n v="5.1999999999999998E-2"/>
    <n v="5.6000000000000001E-2"/>
    <n v="5.5E-2"/>
    <n v="4.5999999999999999E-2"/>
    <n v="4.3999999999999997E-2"/>
    <n v="9.7000000000000003E-2"/>
    <n v="0.58399999999999996"/>
    <n v="0.6039999999999999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569999999999993"/>
    <n v="37.94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9"/>
    <s v="none"/>
    <n v="29"/>
    <n v="1.5"/>
    <n v="2046"/>
    <n v="2046"/>
    <n v="2046"/>
    <n v="2046"/>
    <x v="10"/>
    <s v="2016-1"/>
    <b v="1"/>
    <m/>
    <s v="Utilities"/>
    <n v="21402"/>
    <s v="CA"/>
    <n v="2016"/>
    <s v="Lemoore 1           "/>
    <m/>
    <s v="SPV"/>
    <n v="21402"/>
    <n v="10232"/>
    <n v="10232"/>
    <n v="1"/>
    <n v="59937"/>
    <n v="60142"/>
    <s v="LEPV1"/>
    <n v="1"/>
    <s v="PV"/>
    <n v="3"/>
    <n v="0"/>
    <n v="4"/>
    <n v="20"/>
    <n v="20"/>
    <n v="16"/>
    <n v="9"/>
    <n v="16"/>
    <n v="1"/>
    <n v="1.5"/>
    <n v="1.5"/>
    <n v="0"/>
    <n v="0"/>
    <n v="0"/>
    <n v="0"/>
    <n v="2016"/>
    <n v="2"/>
    <n v="12"/>
    <n v="0"/>
    <n v="0"/>
    <n v="0"/>
    <n v="0"/>
    <n v="0"/>
    <n v="0"/>
    <n v="0"/>
    <n v="0"/>
    <n v="0"/>
    <n v="0.26300000000000001"/>
    <n v="0.13200000000000001"/>
    <n v="0.17599999999999999"/>
    <n v="0.23499999999999999"/>
    <n v="0.26900000000000002"/>
    <n v="0.32800000000000001"/>
    <n v="0.34899999999999998"/>
    <n v="0.34200000000000003"/>
    <n v="0.32600000000000001"/>
    <n v="0.30599999999999999"/>
    <n v="0.26200000000000001"/>
    <n v="0.19600000000000001"/>
    <n v="0.168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798"/>
    <n v="36.25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548731138799524E-3"/>
    <n v="0"/>
    <n v="4.0499848601225005E-2"/>
    <x v="14"/>
    <s v="UPV"/>
    <s v="p10"/>
    <s v="none"/>
    <n v="31"/>
    <n v="85"/>
    <n v="2046"/>
    <n v="2046"/>
    <n v="2046"/>
    <n v="2046"/>
    <x v="10"/>
    <s v="2016-1"/>
    <b v="1"/>
    <m/>
    <s v="Utilities"/>
    <n v="21440"/>
    <s v="CA"/>
    <n v="2016"/>
    <s v="Solverde 1          "/>
    <m/>
    <s v="SPV"/>
    <n v="21440"/>
    <n v="10269"/>
    <n v="10269"/>
    <n v="1"/>
    <n v="58661"/>
    <n v="60185"/>
    <s v="SOLV1"/>
    <n v="1"/>
    <s v="PV"/>
    <n v="3"/>
    <n v="0"/>
    <n v="4"/>
    <n v="20"/>
    <n v="20"/>
    <n v="16"/>
    <n v="9"/>
    <n v="16"/>
    <n v="1"/>
    <n v="85"/>
    <n v="85"/>
    <n v="0"/>
    <n v="0"/>
    <n v="0"/>
    <n v="0"/>
    <n v="2016"/>
    <n v="12"/>
    <n v="12"/>
    <n v="0"/>
    <n v="0"/>
    <n v="0"/>
    <n v="0"/>
    <n v="0"/>
    <n v="0"/>
    <n v="0"/>
    <n v="0"/>
    <n v="0"/>
    <n v="0.28000000000000003"/>
    <n v="0.156"/>
    <n v="0.19500000000000001"/>
    <n v="0.31900000000000001"/>
    <n v="0.37"/>
    <n v="0.40200000000000002"/>
    <n v="0.42699999999999999"/>
    <n v="0.39900000000000002"/>
    <n v="0.35299999999999998"/>
    <n v="0.32400000000000001"/>
    <n v="0.28000000000000003"/>
    <n v="0.19400000000000001"/>
    <n v="0.11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98"/>
    <n v="34.65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3"/>
    <n v="0"/>
    <n v="2.3823440353661768E-2"/>
    <x v="14"/>
    <s v="UPV"/>
    <s v="p10"/>
    <s v="none"/>
    <n v="31"/>
    <n v="50"/>
    <n v="2046"/>
    <n v="2046"/>
    <n v="2046"/>
    <n v="2046"/>
    <x v="10"/>
    <s v="2016-1"/>
    <b v="1"/>
    <m/>
    <s v="Utilities"/>
    <n v="21441"/>
    <s v="CA"/>
    <n v="2016"/>
    <s v="Antelope DSR 1      "/>
    <m/>
    <s v="SPV"/>
    <n v="21441"/>
    <n v="10270"/>
    <n v="10270"/>
    <n v="1"/>
    <n v="58661"/>
    <n v="60186"/>
    <s v="DSR1 "/>
    <n v="1"/>
    <s v="PV"/>
    <n v="3"/>
    <n v="0"/>
    <n v="4"/>
    <n v="20"/>
    <n v="20"/>
    <n v="16"/>
    <n v="9"/>
    <n v="16"/>
    <n v="1"/>
    <n v="50"/>
    <n v="50"/>
    <n v="0"/>
    <n v="0"/>
    <n v="0"/>
    <n v="0"/>
    <n v="2016"/>
    <n v="12"/>
    <n v="12"/>
    <n v="0"/>
    <n v="0"/>
    <n v="0"/>
    <n v="0"/>
    <n v="0"/>
    <n v="0"/>
    <n v="0"/>
    <n v="0"/>
    <n v="0"/>
    <n v="0.27100000000000002"/>
    <n v="0.16"/>
    <n v="0.192"/>
    <n v="0.31900000000000001"/>
    <n v="0.36899999999999999"/>
    <n v="0.41799999999999998"/>
    <n v="0.432"/>
    <n v="0.38700000000000001"/>
    <n v="0.35499999999999998"/>
    <n v="0.32500000000000001"/>
    <n v="0.28000000000000003"/>
    <n v="0.11899999999999999"/>
    <n v="0.15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8100000000001"/>
    <n v="34.65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10"/>
    <s v="none"/>
    <n v="31"/>
    <n v="5"/>
    <n v="2046"/>
    <n v="2046"/>
    <n v="2046"/>
    <n v="2046"/>
    <x v="10"/>
    <s v="2016-1"/>
    <b v="1"/>
    <m/>
    <s v="Utilities"/>
    <n v="21442"/>
    <s v="CA"/>
    <n v="2016"/>
    <s v="Antelope DSR 2      "/>
    <m/>
    <s v="SPV"/>
    <n v="21442"/>
    <n v="10271"/>
    <n v="10271"/>
    <n v="1"/>
    <n v="58661"/>
    <n v="60187"/>
    <s v="DSR2 "/>
    <n v="1"/>
    <s v="PV"/>
    <n v="3"/>
    <n v="0"/>
    <n v="4"/>
    <n v="20"/>
    <n v="20"/>
    <n v="16"/>
    <n v="9"/>
    <n v="16"/>
    <n v="1"/>
    <n v="5"/>
    <n v="5"/>
    <n v="0"/>
    <n v="0"/>
    <n v="0"/>
    <n v="0"/>
    <n v="2016"/>
    <n v="12"/>
    <n v="12"/>
    <n v="0"/>
    <n v="0"/>
    <n v="0"/>
    <n v="0"/>
    <n v="0"/>
    <n v="0"/>
    <n v="0"/>
    <n v="0"/>
    <n v="0"/>
    <n v="0.32900000000000001"/>
    <n v="0.152"/>
    <n v="0.188"/>
    <n v="0.317"/>
    <n v="0.35"/>
    <n v="0.432"/>
    <n v="0.48299999999999998"/>
    <n v="0.42599999999999999"/>
    <n v="0.39400000000000002"/>
    <n v="0.379"/>
    <n v="0.33800000000000002"/>
    <n v="0.216"/>
    <n v="0.296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12"/>
    <n v="34.68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5"/>
    <n v="2045"/>
    <n v="2045"/>
    <n v="2045"/>
    <x v="33"/>
    <s v="2015-1"/>
    <b v="1"/>
    <m/>
    <s v="Utilities"/>
    <n v="21443"/>
    <s v="NC"/>
    <n v="2015"/>
    <s v="Conetoe Solar       "/>
    <m/>
    <s v="SPV"/>
    <n v="21443"/>
    <n v="10272"/>
    <n v="10272"/>
    <n v="1"/>
    <n v="59951"/>
    <n v="60188"/>
    <s v="CON15"/>
    <n v="1"/>
    <s v="PV"/>
    <n v="3"/>
    <n v="0"/>
    <n v="4"/>
    <n v="16"/>
    <n v="16"/>
    <n v="4"/>
    <n v="5"/>
    <n v="6"/>
    <n v="1"/>
    <n v="5"/>
    <n v="5"/>
    <n v="0"/>
    <n v="0"/>
    <n v="0"/>
    <n v="0"/>
    <n v="2015"/>
    <n v="12"/>
    <n v="12"/>
    <n v="0"/>
    <n v="0"/>
    <n v="0"/>
    <n v="0"/>
    <n v="0"/>
    <n v="0"/>
    <n v="0"/>
    <n v="0"/>
    <n v="0"/>
    <n v="0.23100000000000001"/>
    <n v="0.10299999999999999"/>
    <n v="0.14899999999999999"/>
    <n v="0.23499999999999999"/>
    <n v="0.23799999999999999"/>
    <n v="0.23799999999999999"/>
    <n v="0.28899999999999998"/>
    <n v="0.3"/>
    <n v="0.315"/>
    <n v="0.27300000000000002"/>
    <n v="0.23300000000000001"/>
    <n v="0.189"/>
    <n v="0.139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57999999999998"/>
    <n v="35.82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5"/>
    <n v="2045"/>
    <n v="2045"/>
    <n v="2045"/>
    <x v="33"/>
    <s v="2015-1"/>
    <b v="1"/>
    <m/>
    <s v="Utilities"/>
    <n v="21444"/>
    <s v="NC"/>
    <n v="2015"/>
    <s v="Sugar Run Solar     "/>
    <m/>
    <s v="SPV"/>
    <n v="21444"/>
    <n v="10273"/>
    <n v="10273"/>
    <n v="1"/>
    <n v="59952"/>
    <n v="60189"/>
    <s v="SRS15"/>
    <n v="1"/>
    <s v="PV"/>
    <n v="3"/>
    <n v="0"/>
    <n v="4"/>
    <n v="16"/>
    <n v="16"/>
    <n v="4"/>
    <n v="5"/>
    <n v="6"/>
    <n v="1"/>
    <n v="5"/>
    <n v="5"/>
    <n v="0"/>
    <n v="0"/>
    <n v="0"/>
    <n v="0"/>
    <n v="2015"/>
    <n v="12"/>
    <n v="12"/>
    <n v="0"/>
    <n v="0"/>
    <n v="0"/>
    <n v="0"/>
    <n v="0"/>
    <n v="0"/>
    <n v="0"/>
    <n v="0"/>
    <n v="0"/>
    <n v="0.222"/>
    <n v="9.6000000000000002E-2"/>
    <n v="0.14199999999999999"/>
    <n v="0.221"/>
    <n v="0.22700000000000001"/>
    <n v="0.23"/>
    <n v="0.27900000000000003"/>
    <n v="0.28999999999999998"/>
    <n v="0.3"/>
    <n v="0.26300000000000001"/>
    <n v="0.22600000000000001"/>
    <n v="0.184"/>
    <n v="0.133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597999999999999"/>
    <n v="36.43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756757444013564E-4"/>
    <n v="0"/>
    <n v="4.7170411900250304E-3"/>
    <x v="14"/>
    <s v="UPV"/>
    <s v="p31"/>
    <s v="none"/>
    <n v="89"/>
    <n v="9.9"/>
    <n v="2045"/>
    <n v="2045"/>
    <n v="2045"/>
    <n v="2045"/>
    <x v="33"/>
    <s v="2015-1"/>
    <b v="1"/>
    <m/>
    <s v="Utilities"/>
    <n v="21453"/>
    <s v="NM"/>
    <n v="2015"/>
    <s v="South Valley Solar E"/>
    <m/>
    <s v="SPV"/>
    <n v="21453"/>
    <n v="10279"/>
    <n v="10279"/>
    <n v="1"/>
    <n v="59300"/>
    <n v="60195"/>
    <s v="SVSEC"/>
    <n v="1"/>
    <s v="PV"/>
    <n v="1"/>
    <n v="0"/>
    <n v="4"/>
    <n v="19"/>
    <n v="19"/>
    <n v="15"/>
    <n v="8"/>
    <n v="14"/>
    <n v="1"/>
    <n v="10"/>
    <n v="9.9"/>
    <n v="0"/>
    <n v="0"/>
    <n v="0"/>
    <n v="0"/>
    <n v="2015"/>
    <n v="12"/>
    <n v="12"/>
    <n v="0"/>
    <n v="0"/>
    <n v="0"/>
    <n v="0"/>
    <n v="0"/>
    <n v="0"/>
    <n v="0"/>
    <n v="0"/>
    <n v="0"/>
    <n v="0.246"/>
    <n v="0.13200000000000001"/>
    <n v="0.191"/>
    <n v="0.23499999999999999"/>
    <n v="0.254"/>
    <n v="0.26900000000000002"/>
    <n v="0.25900000000000001"/>
    <n v="0.25"/>
    <n v="0.27400000000000002"/>
    <n v="0.29899999999999999"/>
    <n v="0.33300000000000002"/>
    <n v="0.28799999999999998"/>
    <n v="0.19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736"/>
    <n v="34.98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953317598921831E-4"/>
    <n v="0"/>
    <n v="4.4311599057810886E-3"/>
    <x v="14"/>
    <s v="UPV"/>
    <s v="p31"/>
    <s v="none"/>
    <n v="91"/>
    <n v="9.3000000000000007"/>
    <n v="2045"/>
    <n v="2045"/>
    <n v="2045"/>
    <n v="2045"/>
    <x v="33"/>
    <s v="2015-1"/>
    <b v="1"/>
    <m/>
    <s v="Utilities"/>
    <n v="21454"/>
    <s v="NM"/>
    <n v="2015"/>
    <s v="Santa Fe Solar Energ"/>
    <m/>
    <s v="SPV"/>
    <n v="21454"/>
    <n v="10280"/>
    <n v="10280"/>
    <n v="1"/>
    <n v="59300"/>
    <n v="60196"/>
    <s v="SFSEC"/>
    <n v="1"/>
    <s v="PV"/>
    <n v="1"/>
    <n v="0"/>
    <n v="4"/>
    <n v="19"/>
    <n v="19"/>
    <n v="15"/>
    <n v="8"/>
    <n v="14"/>
    <n v="1"/>
    <n v="9.5"/>
    <n v="9.3000000000000007"/>
    <n v="0"/>
    <n v="0"/>
    <n v="0"/>
    <n v="0"/>
    <n v="2015"/>
    <n v="12"/>
    <n v="12"/>
    <n v="0"/>
    <n v="0"/>
    <n v="0"/>
    <n v="0"/>
    <n v="0"/>
    <n v="0"/>
    <n v="0"/>
    <n v="0"/>
    <n v="0"/>
    <n v="0.27100000000000002"/>
    <n v="0.14099999999999999"/>
    <n v="0.20699999999999999"/>
    <n v="0.25600000000000001"/>
    <n v="0.27800000000000002"/>
    <n v="0.29299999999999998"/>
    <n v="0.28299999999999997"/>
    <n v="0.27200000000000002"/>
    <n v="0.29199999999999998"/>
    <n v="0.314"/>
    <n v="0.34599999999999997"/>
    <n v="0.29599999999999999"/>
    <n v="0.2750000000000000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06100000000001"/>
    <n v="35.5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560197289105292E-4"/>
    <n v="0"/>
    <n v="5.0029224742689712E-3"/>
    <x v="14"/>
    <s v="UPV"/>
    <s v="p31"/>
    <s v="none"/>
    <n v="89"/>
    <n v="10.5"/>
    <n v="2045"/>
    <n v="2045"/>
    <n v="2045"/>
    <n v="2045"/>
    <x v="33"/>
    <s v="2015-1"/>
    <b v="1"/>
    <m/>
    <s v="Utilities"/>
    <n v="21455"/>
    <s v="NM"/>
    <n v="2015"/>
    <s v="Santolina Solar Ener"/>
    <m/>
    <s v="SPV"/>
    <n v="21455"/>
    <n v="10281"/>
    <n v="10281"/>
    <n v="1"/>
    <n v="59300"/>
    <n v="60197"/>
    <s v="SANTO"/>
    <n v="1"/>
    <s v="PV"/>
    <n v="1"/>
    <n v="0"/>
    <n v="4"/>
    <n v="19"/>
    <n v="19"/>
    <n v="15"/>
    <n v="8"/>
    <n v="14"/>
    <n v="1"/>
    <n v="10.5"/>
    <n v="10.5"/>
    <n v="0"/>
    <n v="0"/>
    <n v="0"/>
    <n v="0"/>
    <n v="2015"/>
    <n v="12"/>
    <n v="12"/>
    <n v="0"/>
    <n v="0"/>
    <n v="0"/>
    <n v="0"/>
    <n v="0"/>
    <n v="0"/>
    <n v="0"/>
    <n v="0"/>
    <n v="0"/>
    <n v="0.27700000000000002"/>
    <n v="0.14699999999999999"/>
    <n v="0.217"/>
    <n v="0.26900000000000002"/>
    <n v="0.29199999999999998"/>
    <n v="0.308"/>
    <n v="0.29799999999999999"/>
    <n v="0.28599999999999998"/>
    <n v="0.30599999999999999"/>
    <n v="0.32700000000000001"/>
    <n v="0.35899999999999999"/>
    <n v="0.30599999999999999"/>
    <n v="0.234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855"/>
    <n v="35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756757444013564E-4"/>
    <n v="0"/>
    <n v="4.7170411900250304E-3"/>
    <x v="14"/>
    <s v="UPV"/>
    <s v="p31"/>
    <s v="none"/>
    <n v="88"/>
    <n v="9.9"/>
    <n v="2045"/>
    <n v="2045"/>
    <n v="2045"/>
    <n v="2045"/>
    <x v="33"/>
    <s v="2015-1"/>
    <b v="1"/>
    <m/>
    <s v="Utilities"/>
    <n v="21456"/>
    <s v="NM"/>
    <n v="2015"/>
    <s v="Rio Communities Sola"/>
    <m/>
    <s v="SPV"/>
    <n v="21456"/>
    <n v="10282"/>
    <n v="10282"/>
    <n v="1"/>
    <n v="59300"/>
    <n v="60198"/>
    <s v="RCSEC"/>
    <n v="1"/>
    <s v="PV"/>
    <n v="1"/>
    <n v="0"/>
    <n v="4"/>
    <n v="19"/>
    <n v="19"/>
    <n v="15"/>
    <n v="8"/>
    <n v="14"/>
    <n v="1"/>
    <n v="10"/>
    <n v="9.9"/>
    <n v="0"/>
    <n v="0"/>
    <n v="0"/>
    <n v="0"/>
    <n v="2015"/>
    <n v="12"/>
    <n v="12"/>
    <n v="0"/>
    <n v="0"/>
    <n v="0"/>
    <n v="0"/>
    <n v="0"/>
    <n v="0"/>
    <n v="0"/>
    <n v="0"/>
    <n v="0"/>
    <n v="0.26500000000000001"/>
    <n v="0.14399999999999999"/>
    <n v="0.21199999999999999"/>
    <n v="0.26300000000000001"/>
    <n v="0.28499999999999998"/>
    <n v="0.30099999999999999"/>
    <n v="0.29099999999999998"/>
    <n v="0.27900000000000003"/>
    <n v="0.29899999999999999"/>
    <n v="0.32"/>
    <n v="0.35199999999999998"/>
    <n v="0.3"/>
    <n v="0.176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68300000000001"/>
    <n v="34.5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7"/>
    <n v="2047"/>
    <n v="2047"/>
    <n v="2047"/>
    <x v="8"/>
    <s v="2017-1"/>
    <b v="1"/>
    <m/>
    <s v="Utilities"/>
    <n v="21462"/>
    <s v="NC"/>
    <n v="2017"/>
    <s v="Hemlock Solar       "/>
    <m/>
    <s v="SPV"/>
    <n v="21462"/>
    <n v="10287"/>
    <n v="10287"/>
    <n v="1"/>
    <n v="59977"/>
    <n v="60207"/>
    <s v="HEMLK"/>
    <n v="1"/>
    <s v="PV"/>
    <n v="3"/>
    <n v="0"/>
    <n v="4"/>
    <n v="16"/>
    <n v="16"/>
    <n v="4"/>
    <n v="5"/>
    <n v="6"/>
    <n v="1"/>
    <n v="5"/>
    <n v="5"/>
    <n v="0"/>
    <n v="0"/>
    <n v="0"/>
    <n v="0"/>
    <n v="2017"/>
    <n v="3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597999999999999"/>
    <n v="36.46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461917211651158E-4"/>
    <n v="0"/>
    <n v="5.1458631163909417E-3"/>
    <x v="14"/>
    <s v="UPV"/>
    <s v="p9"/>
    <s v="none"/>
    <n v="26"/>
    <n v="10.8"/>
    <n v="2046"/>
    <n v="2046"/>
    <n v="2046"/>
    <n v="2046"/>
    <x v="10"/>
    <s v="2016-1"/>
    <b v="1"/>
    <m/>
    <s v="Utilities"/>
    <n v="21497"/>
    <s v="CA"/>
    <n v="2016"/>
    <s v="Rancho Seco Solar, L"/>
    <m/>
    <s v="SPV"/>
    <n v="21497"/>
    <n v="10303"/>
    <n v="10303"/>
    <n v="1"/>
    <n v="60413"/>
    <n v="60226"/>
    <s v="GEN01"/>
    <n v="1"/>
    <s v="PV"/>
    <n v="3"/>
    <n v="0"/>
    <n v="4"/>
    <n v="20"/>
    <n v="20"/>
    <n v="16"/>
    <n v="9"/>
    <n v="16"/>
    <n v="1"/>
    <n v="10.8"/>
    <n v="10.8"/>
    <n v="0"/>
    <n v="0"/>
    <n v="0"/>
    <n v="0"/>
    <n v="2016"/>
    <n v="8"/>
    <n v="12"/>
    <n v="0"/>
    <n v="0"/>
    <n v="0"/>
    <n v="0"/>
    <n v="0"/>
    <n v="0"/>
    <n v="0"/>
    <n v="0"/>
    <n v="0"/>
    <n v="0.23499999999999999"/>
    <n v="0.11700000000000001"/>
    <n v="0.14499999999999999"/>
    <n v="0.24399999999999999"/>
    <n v="0.26900000000000002"/>
    <n v="0.33200000000000002"/>
    <n v="0.372"/>
    <n v="0.32800000000000001"/>
    <n v="0.28299999999999997"/>
    <n v="0.26600000000000001"/>
    <n v="0.22800000000000001"/>
    <n v="0.17"/>
    <n v="0.145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14"/>
    <n v="38.34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1459260134965E-3"/>
    <n v="0"/>
    <n v="1.9253721916594652E-2"/>
    <x v="10"/>
    <s v="DUPV"/>
    <s v="p11"/>
    <s v="none"/>
    <n v="32"/>
    <n v="4.5"/>
    <n v="2046"/>
    <n v="2046"/>
    <n v="2046"/>
    <n v="2046"/>
    <x v="10"/>
    <s v="2016-1"/>
    <b v="1"/>
    <m/>
    <s v="Utilities"/>
    <n v="21503"/>
    <s v="CA"/>
    <n v="2016"/>
    <s v="Genentech-Oceanside "/>
    <m/>
    <s v="SPV"/>
    <n v="21503"/>
    <n v="10309"/>
    <n v="10309"/>
    <n v="1"/>
    <n v="59865"/>
    <n v="60231"/>
    <s v="PV1  "/>
    <n v="1"/>
    <s v="PV"/>
    <n v="3"/>
    <n v="0"/>
    <n v="4"/>
    <n v="20"/>
    <n v="20"/>
    <n v="16"/>
    <n v="9"/>
    <n v="16"/>
    <n v="1"/>
    <n v="4.5"/>
    <n v="4.5"/>
    <n v="0"/>
    <n v="0"/>
    <n v="0"/>
    <n v="0"/>
    <n v="2016"/>
    <n v="4"/>
    <n v="12"/>
    <n v="0"/>
    <n v="0"/>
    <n v="0"/>
    <n v="0"/>
    <n v="0"/>
    <n v="0"/>
    <n v="0"/>
    <n v="0"/>
    <n v="0"/>
    <n v="0.159"/>
    <n v="0.08"/>
    <n v="9.8000000000000004E-2"/>
    <n v="0.16600000000000001"/>
    <n v="0.158"/>
    <n v="0.193"/>
    <n v="0.20499999999999999"/>
    <n v="0.2"/>
    <n v="0.191"/>
    <n v="0.17899999999999999"/>
    <n v="0.154"/>
    <n v="0.115"/>
    <n v="9.800000000000000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3"/>
    <n v="33.21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7"/>
    <s v="none"/>
    <n v="334"/>
    <n v="2"/>
    <n v="2048"/>
    <n v="2048"/>
    <n v="2048"/>
    <n v="2048"/>
    <x v="34"/>
    <s v="2018-1"/>
    <b v="1"/>
    <m/>
    <s v="Utilities"/>
    <n v="21504"/>
    <s v="NY"/>
    <n v="2018"/>
    <s v="Onondaga County- Jam"/>
    <m/>
    <s v="SPV"/>
    <n v="21504"/>
    <n v="10310"/>
    <n v="10310"/>
    <n v="1"/>
    <n v="59567"/>
    <n v="60232"/>
    <s v="PV1  "/>
    <n v="2"/>
    <s v="PV"/>
    <n v="3"/>
    <n v="0"/>
    <n v="4"/>
    <n v="8"/>
    <n v="8"/>
    <n v="2"/>
    <n v="2"/>
    <n v="2"/>
    <n v="1"/>
    <n v="2"/>
    <n v="2"/>
    <n v="0"/>
    <n v="0"/>
    <n v="0"/>
    <n v="0"/>
    <n v="2018"/>
    <n v="3"/>
    <n v="12"/>
    <n v="0"/>
    <n v="0"/>
    <n v="0"/>
    <n v="0"/>
    <n v="0"/>
    <n v="0"/>
    <n v="0"/>
    <n v="0"/>
    <n v="0"/>
    <n v="0.13900000000000001"/>
    <n v="2.8000000000000001E-2"/>
    <n v="0.10199999999999999"/>
    <n v="0.15"/>
    <n v="0.19500000000000001"/>
    <n v="0.222"/>
    <n v="0.22900000000000001"/>
    <n v="0.252"/>
    <n v="0.19500000000000001"/>
    <n v="0.16700000000000001"/>
    <n v="0.10100000000000001"/>
    <n v="0.02"/>
    <n v="7.0000000000000001E-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063999999999993"/>
    <n v="42.98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359091564067467E-3"/>
    <n v="0"/>
    <n v="4.4954831947359747E-2"/>
    <x v="14"/>
    <s v="UPV"/>
    <s v="p10"/>
    <s v="none"/>
    <n v="30"/>
    <n v="94.35"/>
    <n v="2046"/>
    <n v="2046"/>
    <n v="2046"/>
    <n v="2046"/>
    <x v="10"/>
    <s v="2016-1"/>
    <b v="1"/>
    <m/>
    <s v="Utilities"/>
    <n v="21505"/>
    <s v="CA"/>
    <n v="2016"/>
    <s v="RE Garland          "/>
    <m/>
    <s v="SPV"/>
    <n v="21505"/>
    <n v="10311"/>
    <n v="10311"/>
    <n v="1"/>
    <n v="17650"/>
    <n v="60233"/>
    <s v="PV2  "/>
    <n v="1"/>
    <s v="PV"/>
    <n v="3"/>
    <n v="0"/>
    <n v="4"/>
    <n v="20"/>
    <n v="20"/>
    <n v="16"/>
    <n v="9"/>
    <n v="16"/>
    <n v="0.51"/>
    <n v="94.35"/>
    <n v="94.35"/>
    <n v="0"/>
    <n v="0"/>
    <n v="0"/>
    <n v="0"/>
    <n v="2016"/>
    <n v="11"/>
    <n v="12"/>
    <n v="0"/>
    <n v="0"/>
    <n v="0"/>
    <n v="0"/>
    <n v="0"/>
    <n v="0"/>
    <n v="0"/>
    <n v="0"/>
    <n v="0"/>
    <n v="0.318"/>
    <n v="0.158"/>
    <n v="0.19500000000000001"/>
    <n v="0.32900000000000001"/>
    <n v="0.36299999999999999"/>
    <n v="0.44800000000000001"/>
    <n v="0.502"/>
    <n v="0.442"/>
    <n v="0.40899999999999997"/>
    <n v="0.39400000000000002"/>
    <n v="0.35099999999999998"/>
    <n v="0.22900000000000001"/>
    <n v="0.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52500000000001"/>
    <n v="34.82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246970326260905E-3"/>
    <n v="0"/>
    <n v="4.3191897361188787E-2"/>
    <x v="14"/>
    <s v="UPV"/>
    <s v="p10"/>
    <s v="none"/>
    <n v="30"/>
    <n v="90.65"/>
    <n v="2046"/>
    <n v="2046"/>
    <n v="2046"/>
    <n v="2046"/>
    <x v="10"/>
    <s v="2016-1"/>
    <b v="1"/>
    <m/>
    <s v="Utilities"/>
    <n v="21506"/>
    <s v="CA"/>
    <n v="2016"/>
    <s v="RE Garland          "/>
    <m/>
    <s v="SPV"/>
    <n v="21506"/>
    <n v="10311"/>
    <n v="10311"/>
    <n v="1"/>
    <n v="60051"/>
    <n v="60233"/>
    <s v="PV2  "/>
    <n v="1"/>
    <s v="PV"/>
    <n v="3"/>
    <n v="0"/>
    <n v="4"/>
    <n v="20"/>
    <n v="20"/>
    <n v="16"/>
    <n v="9"/>
    <n v="16"/>
    <n v="0.49"/>
    <n v="90.65"/>
    <n v="90.65"/>
    <n v="0"/>
    <n v="0"/>
    <n v="0"/>
    <n v="0"/>
    <n v="2016"/>
    <n v="11"/>
    <n v="12"/>
    <n v="0"/>
    <n v="0"/>
    <n v="0"/>
    <n v="0"/>
    <n v="0"/>
    <n v="0"/>
    <n v="0"/>
    <n v="0"/>
    <n v="0"/>
    <n v="0.318"/>
    <n v="0.158"/>
    <n v="0.19500000000000001"/>
    <n v="0.32900000000000001"/>
    <n v="0.36299999999999999"/>
    <n v="0.44800000000000001"/>
    <n v="0.502"/>
    <n v="0.442"/>
    <n v="0.40899999999999997"/>
    <n v="0.39400000000000002"/>
    <n v="0.35099999999999998"/>
    <n v="0.22900000000000001"/>
    <n v="0.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52500000000001"/>
    <n v="34.82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171992254586548E-4"/>
    <n v="0"/>
    <n v="1.4294064212197061E-2"/>
    <x v="14"/>
    <s v="UPV"/>
    <s v="p10"/>
    <s v="none"/>
    <n v="33"/>
    <n v="30"/>
    <n v="2047"/>
    <n v="2047"/>
    <n v="2047"/>
    <n v="2047"/>
    <x v="8"/>
    <s v="2017-1"/>
    <b v="1"/>
    <m/>
    <s v="Utilities"/>
    <n v="21513"/>
    <s v="CA"/>
    <n v="2017"/>
    <s v="Midway Solar Farm II"/>
    <m/>
    <s v="SPV"/>
    <n v="21513"/>
    <n v="10315"/>
    <n v="10315"/>
    <n v="1"/>
    <n v="58468"/>
    <n v="60237"/>
    <s v="MSF2 "/>
    <n v="1"/>
    <s v="PV"/>
    <n v="3"/>
    <n v="0"/>
    <n v="4"/>
    <n v="19"/>
    <n v="19"/>
    <n v="16"/>
    <n v="9"/>
    <n v="16"/>
    <n v="1"/>
    <n v="30"/>
    <n v="30"/>
    <n v="0"/>
    <n v="0"/>
    <n v="0"/>
    <n v="0"/>
    <n v="2017"/>
    <n v="5"/>
    <n v="12"/>
    <n v="0"/>
    <n v="0"/>
    <n v="0"/>
    <n v="0"/>
    <n v="0"/>
    <n v="0"/>
    <n v="0"/>
    <n v="0"/>
    <n v="0"/>
    <n v="0.219"/>
    <n v="0.128"/>
    <n v="0.17"/>
    <n v="0.24"/>
    <n v="0.27800000000000002"/>
    <n v="0.29199999999999998"/>
    <n v="0.30399999999999999"/>
    <n v="0.26900000000000002"/>
    <n v="0.251"/>
    <n v="0.22900000000000001"/>
    <n v="0.193"/>
    <n v="0.157"/>
    <n v="0.11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532"/>
    <n v="33.16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0"/>
    <s v="none"/>
    <n v="33"/>
    <n v="20"/>
    <n v="2048"/>
    <n v="2048"/>
    <n v="2048"/>
    <n v="2048"/>
    <x v="34"/>
    <s v="2018-1"/>
    <b v="1"/>
    <m/>
    <s v="Utilities"/>
    <n v="21583"/>
    <s v="CA"/>
    <n v="2018"/>
    <s v="Midway Solar Farm II"/>
    <m/>
    <s v="SPV"/>
    <n v="21583"/>
    <n v="10372"/>
    <n v="10372"/>
    <n v="1"/>
    <n v="60025"/>
    <n v="60315"/>
    <s v="MSF3 "/>
    <n v="2"/>
    <s v="PV"/>
    <n v="3"/>
    <n v="0"/>
    <n v="4"/>
    <n v="19"/>
    <n v="19"/>
    <n v="16"/>
    <n v="9"/>
    <n v="16"/>
    <n v="1"/>
    <n v="20"/>
    <n v="20"/>
    <n v="0"/>
    <n v="0"/>
    <n v="0"/>
    <n v="0"/>
    <n v="2018"/>
    <n v="9"/>
    <n v="12"/>
    <n v="0"/>
    <n v="0"/>
    <n v="0"/>
    <n v="0"/>
    <n v="0"/>
    <n v="0"/>
    <n v="0"/>
    <n v="0"/>
    <n v="0"/>
    <n v="0.219"/>
    <n v="0.128"/>
    <n v="0.17"/>
    <n v="0.24"/>
    <n v="0.27800000000000002"/>
    <n v="0.29199999999999998"/>
    <n v="0.30399999999999999"/>
    <n v="0.26900000000000002"/>
    <n v="0.251"/>
    <n v="0.22900000000000001"/>
    <n v="0.193"/>
    <n v="0.157"/>
    <n v="0.11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545"/>
    <n v="33.15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4.7646880707323536E-3"/>
    <x v="14"/>
    <s v="UPV"/>
    <s v="p10"/>
    <s v="none"/>
    <n v="30"/>
    <n v="10"/>
    <n v="2047"/>
    <n v="2047"/>
    <n v="2047"/>
    <n v="2047"/>
    <x v="8"/>
    <s v="2017-1"/>
    <b v="1"/>
    <m/>
    <s v="Utilities"/>
    <n v="21519"/>
    <s v="CA"/>
    <n v="2017"/>
    <s v="Algonquin SKIC 10 So"/>
    <m/>
    <s v="SPV"/>
    <n v="21519"/>
    <n v="10320"/>
    <n v="10320"/>
    <n v="1"/>
    <n v="59050"/>
    <n v="60242"/>
    <s v="SKI10"/>
    <n v="1"/>
    <s v="PV"/>
    <n v="3"/>
    <n v="0"/>
    <n v="4"/>
    <n v="20"/>
    <n v="20"/>
    <n v="16"/>
    <n v="9"/>
    <n v="16"/>
    <n v="1"/>
    <n v="10"/>
    <n v="10"/>
    <n v="0"/>
    <n v="0"/>
    <n v="0"/>
    <n v="0"/>
    <n v="2017"/>
    <n v="1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24299999999999"/>
    <n v="35.12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6378678663554E-3"/>
    <n v="0"/>
    <n v="1.7114419481417467E-2"/>
    <x v="10"/>
    <s v="DUPV"/>
    <s v="p33"/>
    <s v="none"/>
    <n v="85"/>
    <n v="4"/>
    <n v="2045"/>
    <n v="2045"/>
    <n v="2045"/>
    <n v="2045"/>
    <x v="33"/>
    <s v="2015-1"/>
    <b v="1"/>
    <m/>
    <s v="Utilities"/>
    <n v="21520"/>
    <s v="CO"/>
    <n v="2015"/>
    <s v="Valley View Solar   "/>
    <m/>
    <s v="SPV"/>
    <n v="21520"/>
    <n v="10321"/>
    <n v="10321"/>
    <n v="1"/>
    <n v="60036"/>
    <n v="60247"/>
    <s v="VVS  "/>
    <n v="1"/>
    <s v="PV"/>
    <n v="3"/>
    <n v="0"/>
    <n v="4"/>
    <n v="22"/>
    <n v="22"/>
    <n v="14"/>
    <n v="8"/>
    <n v="13"/>
    <n v="1"/>
    <n v="4"/>
    <n v="4"/>
    <n v="0"/>
    <n v="0"/>
    <n v="0"/>
    <n v="0"/>
    <n v="2015"/>
    <n v="12"/>
    <n v="12"/>
    <n v="0"/>
    <n v="0"/>
    <n v="0"/>
    <n v="0"/>
    <n v="0"/>
    <n v="0"/>
    <n v="0"/>
    <n v="0"/>
    <n v="0"/>
    <n v="0.26200000000000001"/>
    <n v="0.122"/>
    <n v="0.2"/>
    <n v="0.24199999999999999"/>
    <n v="0.26300000000000001"/>
    <n v="0.3"/>
    <n v="0.33200000000000002"/>
    <n v="0.30199999999999999"/>
    <n v="0.247"/>
    <n v="0.36599999999999999"/>
    <n v="0.36799999999999999"/>
    <n v="0.26600000000000001"/>
    <n v="0.178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892"/>
    <n v="40.41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6378678663554E-3"/>
    <n v="0"/>
    <n v="1.7114419481417467E-2"/>
    <x v="10"/>
    <s v="DUPV"/>
    <s v="p33"/>
    <s v="none"/>
    <n v="85"/>
    <n v="4"/>
    <n v="2045"/>
    <n v="2045"/>
    <n v="2045"/>
    <n v="2045"/>
    <x v="33"/>
    <s v="2015-1"/>
    <b v="1"/>
    <m/>
    <s v="Utilities"/>
    <n v="21521"/>
    <s v="CO"/>
    <n v="2015"/>
    <s v="Skylark             "/>
    <m/>
    <s v="SPV"/>
    <n v="21521"/>
    <n v="10322"/>
    <n v="10322"/>
    <n v="1"/>
    <n v="60036"/>
    <n v="60248"/>
    <s v="CAREY"/>
    <n v="1"/>
    <s v="PV"/>
    <n v="3"/>
    <n v="0"/>
    <n v="4"/>
    <n v="22"/>
    <n v="22"/>
    <n v="14"/>
    <n v="8"/>
    <n v="13"/>
    <n v="1"/>
    <n v="4"/>
    <n v="4"/>
    <n v="0"/>
    <n v="0"/>
    <n v="0"/>
    <n v="0"/>
    <n v="2015"/>
    <n v="12"/>
    <n v="12"/>
    <n v="0"/>
    <n v="0"/>
    <n v="0"/>
    <n v="0"/>
    <n v="0"/>
    <n v="0"/>
    <n v="0"/>
    <n v="0"/>
    <n v="0"/>
    <n v="0.251"/>
    <n v="0.11700000000000001"/>
    <n v="0.192"/>
    <n v="0.23300000000000001"/>
    <n v="0.254"/>
    <n v="0.28999999999999998"/>
    <n v="0.32100000000000001"/>
    <n v="0.29099999999999998"/>
    <n v="0.23899999999999999"/>
    <n v="0.34599999999999997"/>
    <n v="0.34899999999999998"/>
    <n v="0.252"/>
    <n v="0.166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895"/>
    <n v="40.57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0"/>
    <s v="none"/>
    <n v="31"/>
    <n v="2"/>
    <n v="2046"/>
    <n v="2046"/>
    <n v="2046"/>
    <n v="2046"/>
    <x v="10"/>
    <s v="2016-1"/>
    <b v="1"/>
    <m/>
    <s v="Utilities"/>
    <n v="21530"/>
    <s v="CA"/>
    <n v="2016"/>
    <s v="Weymouth Solar Plant"/>
    <m/>
    <s v="SPV"/>
    <n v="21530"/>
    <n v="10328"/>
    <n v="10328"/>
    <n v="1"/>
    <n v="12397"/>
    <n v="60255"/>
    <n v="1"/>
    <n v="1"/>
    <s v="PV"/>
    <n v="2"/>
    <n v="0"/>
    <n v="4"/>
    <n v="20"/>
    <n v="20"/>
    <n v="16"/>
    <n v="9"/>
    <n v="16"/>
    <n v="1"/>
    <n v="2"/>
    <n v="2"/>
    <n v="0"/>
    <n v="0"/>
    <n v="0"/>
    <n v="0"/>
    <n v="2016"/>
    <n v="6"/>
    <n v="12"/>
    <n v="0"/>
    <n v="0"/>
    <n v="0"/>
    <n v="0"/>
    <n v="0"/>
    <n v="0"/>
    <n v="0"/>
    <n v="0"/>
    <n v="0"/>
    <n v="0.214"/>
    <n v="0.108"/>
    <n v="0.13400000000000001"/>
    <n v="0.22600000000000001"/>
    <n v="0.249"/>
    <n v="0.308"/>
    <n v="0.27400000000000002"/>
    <n v="0.26600000000000001"/>
    <n v="0.253"/>
    <n v="0.23799999999999999"/>
    <n v="0.20499999999999999"/>
    <n v="0.152"/>
    <n v="0.131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782"/>
    <n v="34.10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0"/>
    <s v="none"/>
    <n v="31"/>
    <n v="1"/>
    <n v="2046"/>
    <n v="2046"/>
    <n v="2046"/>
    <n v="2046"/>
    <x v="10"/>
    <s v="2016-1"/>
    <b v="1"/>
    <m/>
    <s v="Utilities"/>
    <n v="21531"/>
    <s v="CA"/>
    <n v="2016"/>
    <s v="Weymouth Solar Plant"/>
    <m/>
    <s v="SPV"/>
    <n v="21531"/>
    <n v="10328"/>
    <n v="10328"/>
    <n v="1"/>
    <n v="12397"/>
    <n v="60255"/>
    <n v="2"/>
    <n v="1"/>
    <s v="PV"/>
    <n v="2"/>
    <n v="0"/>
    <n v="4"/>
    <n v="20"/>
    <n v="20"/>
    <n v="16"/>
    <n v="9"/>
    <n v="16"/>
    <n v="1"/>
    <n v="1"/>
    <n v="1"/>
    <n v="0"/>
    <n v="0"/>
    <n v="0"/>
    <n v="0"/>
    <n v="2016"/>
    <n v="6"/>
    <n v="12"/>
    <n v="0"/>
    <n v="0"/>
    <n v="0"/>
    <n v="0"/>
    <n v="0"/>
    <n v="0"/>
    <n v="0"/>
    <n v="0"/>
    <n v="0"/>
    <n v="0.214"/>
    <n v="0.108"/>
    <n v="0.13400000000000001"/>
    <n v="0.22600000000000001"/>
    <n v="0.249"/>
    <n v="0.308"/>
    <n v="0.27400000000000002"/>
    <n v="0.26600000000000001"/>
    <n v="0.253"/>
    <n v="0.23799999999999999"/>
    <n v="0.20499999999999999"/>
    <n v="0.152"/>
    <n v="0.131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782"/>
    <n v="34.10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4461099411796078E-4"/>
    <n v="0"/>
    <n v="1.3388773478757915E-2"/>
    <x v="14"/>
    <s v="UPV"/>
    <s v="p31"/>
    <s v="none"/>
    <n v="90"/>
    <n v="28.1"/>
    <n v="2047"/>
    <n v="2047"/>
    <n v="2047"/>
    <n v="2047"/>
    <x v="8"/>
    <s v="2017-1"/>
    <b v="1"/>
    <m/>
    <s v="Utilities"/>
    <n v="21534"/>
    <s v="NM"/>
    <n v="2017"/>
    <s v="Alta Luna           "/>
    <m/>
    <s v="SPV"/>
    <n v="21534"/>
    <n v="10331"/>
    <n v="10331"/>
    <n v="1"/>
    <n v="60046"/>
    <n v="60258"/>
    <s v="ALPV1"/>
    <n v="1"/>
    <s v="PV"/>
    <n v="3"/>
    <n v="0"/>
    <n v="4"/>
    <n v="19"/>
    <n v="19"/>
    <n v="15"/>
    <n v="8"/>
    <n v="14"/>
    <n v="1"/>
    <n v="28.1"/>
    <n v="28.1"/>
    <n v="0"/>
    <n v="0"/>
    <n v="0"/>
    <n v="0"/>
    <n v="2017"/>
    <n v="1"/>
    <n v="12"/>
    <n v="0"/>
    <n v="0"/>
    <n v="0"/>
    <n v="0"/>
    <n v="0"/>
    <n v="0"/>
    <n v="0"/>
    <n v="0"/>
    <n v="0"/>
    <n v="0.219"/>
    <n v="0.128"/>
    <n v="0.17"/>
    <n v="0.24"/>
    <n v="0.27800000000000002"/>
    <n v="0.29199999999999998"/>
    <n v="0.30399999999999999"/>
    <n v="0.26900000000000002"/>
    <n v="0.251"/>
    <n v="0.22900000000000001"/>
    <n v="0.193"/>
    <n v="0.157"/>
    <n v="0.11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7.486"/>
    <n v="32.57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2E-3"/>
    <n v="0"/>
    <n v="4.7646880707323536E-2"/>
    <x v="14"/>
    <s v="UPV"/>
    <s v="p13"/>
    <s v="none"/>
    <n v="40"/>
    <n v="100"/>
    <n v="2047"/>
    <n v="2047"/>
    <n v="2047"/>
    <n v="2047"/>
    <x v="8"/>
    <s v="2017-1"/>
    <b v="1"/>
    <m/>
    <s v="Utilities"/>
    <n v="21536"/>
    <s v="NV"/>
    <n v="2017"/>
    <s v="Playa Solar 2       "/>
    <m/>
    <s v="SPV"/>
    <n v="21536"/>
    <n v="10333"/>
    <n v="10333"/>
    <n v="1"/>
    <n v="57170"/>
    <n v="60261"/>
    <s v="GEN1 "/>
    <n v="1"/>
    <s v="PV"/>
    <n v="3"/>
    <n v="0"/>
    <n v="4"/>
    <n v="19"/>
    <n v="19"/>
    <n v="14"/>
    <n v="8"/>
    <n v="13"/>
    <n v="1"/>
    <n v="100"/>
    <n v="100"/>
    <n v="0"/>
    <n v="0"/>
    <n v="0"/>
    <n v="0"/>
    <n v="2017"/>
    <n v="8"/>
    <n v="12"/>
    <n v="0"/>
    <n v="0"/>
    <n v="0"/>
    <n v="0"/>
    <n v="0"/>
    <n v="0"/>
    <n v="0"/>
    <n v="0"/>
    <n v="0"/>
    <n v="0.219"/>
    <n v="0.128"/>
    <n v="0.17"/>
    <n v="0.24"/>
    <n v="0.27800000000000002"/>
    <n v="0.29199999999999998"/>
    <n v="0.30399999999999999"/>
    <n v="0.26900000000000002"/>
    <n v="0.251"/>
    <n v="0.22900000000000001"/>
    <n v="0.193"/>
    <n v="0.157"/>
    <n v="0.11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08"/>
    <n v="36.40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635545065947886E-4"/>
    <n v="0"/>
    <n v="2.9541066038540589E-3"/>
    <x v="14"/>
    <s v="UPV"/>
    <s v="p126"/>
    <s v="none"/>
    <n v="332"/>
    <n v="6.2"/>
    <n v="2046"/>
    <n v="2046"/>
    <n v="2046"/>
    <n v="2046"/>
    <x v="10"/>
    <s v="2016-1"/>
    <b v="1"/>
    <m/>
    <s v="Utilities"/>
    <n v="21545"/>
    <s v="NJ"/>
    <n v="2016"/>
    <s v="Cedar Branch        "/>
    <m/>
    <s v="SPV"/>
    <n v="21545"/>
    <n v="10337"/>
    <n v="10337"/>
    <n v="1"/>
    <n v="56990"/>
    <n v="60266"/>
    <s v="CEDAR"/>
    <n v="1"/>
    <s v="PV"/>
    <n v="3"/>
    <n v="0"/>
    <n v="4"/>
    <n v="9"/>
    <n v="9"/>
    <n v="2"/>
    <n v="2"/>
    <n v="2"/>
    <n v="1"/>
    <n v="5.9"/>
    <n v="6.2"/>
    <n v="0"/>
    <n v="0"/>
    <n v="0"/>
    <n v="0"/>
    <n v="2016"/>
    <n v="10"/>
    <n v="12"/>
    <n v="0"/>
    <n v="0"/>
    <n v="0"/>
    <n v="0"/>
    <n v="0"/>
    <n v="0"/>
    <n v="0"/>
    <n v="0"/>
    <n v="0"/>
    <n v="0.16200000000000001"/>
    <n v="6.6000000000000003E-2"/>
    <n v="0.13800000000000001"/>
    <n v="0.19400000000000001"/>
    <n v="0.20699999999999999"/>
    <n v="0.218"/>
    <n v="0.26700000000000002"/>
    <n v="0.23899999999999999"/>
    <n v="0.23599999999999999"/>
    <n v="0.217"/>
    <n v="0.13900000000000001"/>
    <n v="0.114"/>
    <n v="7.2999999999999995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963999999999999"/>
    <n v="39.5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"/>
    <s v="none"/>
    <n v="29"/>
    <n v="2"/>
    <n v="2046"/>
    <n v="2046"/>
    <n v="2046"/>
    <n v="2046"/>
    <x v="10"/>
    <s v="2016-1"/>
    <b v="1"/>
    <m/>
    <s v="Utilities"/>
    <n v="21554"/>
    <s v="CA"/>
    <n v="2016"/>
    <s v="Westside Solar Power"/>
    <m/>
    <s v="SPV"/>
    <n v="21554"/>
    <n v="10345"/>
    <n v="10345"/>
    <n v="1"/>
    <n v="60067"/>
    <n v="60275"/>
    <s v="WSPV1"/>
    <n v="1"/>
    <s v="PV"/>
    <n v="3"/>
    <n v="0"/>
    <n v="4"/>
    <n v="20"/>
    <n v="20"/>
    <n v="16"/>
    <n v="9"/>
    <n v="16"/>
    <n v="1"/>
    <n v="2"/>
    <n v="2"/>
    <n v="0"/>
    <n v="0"/>
    <n v="0"/>
    <n v="0"/>
    <n v="2016"/>
    <n v="5"/>
    <n v="12"/>
    <n v="0"/>
    <n v="0"/>
    <n v="0"/>
    <n v="0"/>
    <n v="0"/>
    <n v="0"/>
    <n v="0"/>
    <n v="0"/>
    <n v="0"/>
    <n v="0.28399999999999997"/>
    <n v="0.13400000000000001"/>
    <n v="0.16600000000000001"/>
    <n v="0.28100000000000003"/>
    <n v="0.309"/>
    <n v="0.34300000000000003"/>
    <n v="0.36499999999999999"/>
    <n v="0.35899999999999999"/>
    <n v="0.34300000000000003"/>
    <n v="0.32100000000000001"/>
    <n v="0.27500000000000002"/>
    <n v="0.20699999999999999"/>
    <n v="0.175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907"/>
    <n v="36.21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0"/>
    <s v="none"/>
    <n v="31"/>
    <n v="20"/>
    <n v="2046"/>
    <n v="2046"/>
    <n v="2046"/>
    <n v="2046"/>
    <x v="10"/>
    <s v="2016-1"/>
    <b v="1"/>
    <m/>
    <s v="Utilities"/>
    <n v="21556"/>
    <s v="CA"/>
    <n v="2016"/>
    <s v="Antelope Big Sky Ran"/>
    <m/>
    <s v="SPV"/>
    <n v="21556"/>
    <n v="10347"/>
    <n v="10347"/>
    <n v="1"/>
    <n v="58661"/>
    <n v="60279"/>
    <s v="ABSR "/>
    <n v="1"/>
    <s v="PV"/>
    <n v="3"/>
    <n v="0"/>
    <n v="4"/>
    <n v="20"/>
    <n v="20"/>
    <n v="16"/>
    <n v="9"/>
    <n v="16"/>
    <n v="1"/>
    <n v="20"/>
    <n v="20"/>
    <n v="0"/>
    <n v="0"/>
    <n v="0"/>
    <n v="0"/>
    <n v="2016"/>
    <n v="8"/>
    <n v="12"/>
    <n v="0"/>
    <n v="0"/>
    <n v="0"/>
    <n v="0"/>
    <n v="0"/>
    <n v="0"/>
    <n v="0"/>
    <n v="0"/>
    <n v="0"/>
    <n v="0.29599999999999999"/>
    <n v="0.15"/>
    <n v="0.186"/>
    <n v="0.314"/>
    <n v="0.34599999999999997"/>
    <n v="0.42699999999999999"/>
    <n v="0.47799999999999998"/>
    <n v="0.42099999999999999"/>
    <n v="0.34899999999999998"/>
    <n v="0.32800000000000001"/>
    <n v="0.28199999999999997"/>
    <n v="0.20799999999999999"/>
    <n v="0.180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88"/>
    <n v="34.6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0"/>
    <s v="none"/>
    <n v="31"/>
    <n v="20"/>
    <n v="2046"/>
    <n v="2046"/>
    <n v="2046"/>
    <n v="2046"/>
    <x v="10"/>
    <s v="2016-1"/>
    <b v="1"/>
    <m/>
    <s v="Utilities"/>
    <n v="21557"/>
    <s v="CA"/>
    <n v="2016"/>
    <s v="Summer Solar LLC    "/>
    <m/>
    <s v="SPV"/>
    <n v="21557"/>
    <n v="10348"/>
    <n v="10348"/>
    <n v="1"/>
    <n v="58661"/>
    <n v="60280"/>
    <s v="SUMSL"/>
    <n v="1"/>
    <s v="PV"/>
    <n v="3"/>
    <n v="0"/>
    <n v="4"/>
    <n v="20"/>
    <n v="20"/>
    <n v="16"/>
    <n v="9"/>
    <n v="16"/>
    <n v="1"/>
    <n v="20"/>
    <n v="20"/>
    <n v="0"/>
    <n v="0"/>
    <n v="0"/>
    <n v="0"/>
    <n v="2016"/>
    <n v="7"/>
    <n v="12"/>
    <n v="0"/>
    <n v="0"/>
    <n v="0"/>
    <n v="0"/>
    <n v="0"/>
    <n v="0"/>
    <n v="0"/>
    <n v="0"/>
    <n v="0"/>
    <n v="0.30199999999999999"/>
    <n v="0.14899999999999999"/>
    <n v="0.185"/>
    <n v="0.312"/>
    <n v="0.34399999999999997"/>
    <n v="0.42499999999999999"/>
    <n v="0.47499999999999998"/>
    <n v="0.377"/>
    <n v="0.35899999999999999"/>
    <n v="0.33800000000000002"/>
    <n v="0.28899999999999998"/>
    <n v="0.216"/>
    <n v="0.18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1100000000001"/>
    <n v="34.71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10"/>
    <s v="none"/>
    <n v="31"/>
    <n v="3"/>
    <n v="2047"/>
    <n v="2047"/>
    <n v="2047"/>
    <n v="2047"/>
    <x v="8"/>
    <s v="2017-1"/>
    <b v="1"/>
    <m/>
    <s v="Utilities"/>
    <n v="21558"/>
    <s v="CA"/>
    <n v="2017"/>
    <s v="Central Antelope Dry"/>
    <m/>
    <s v="SPV"/>
    <n v="21558"/>
    <n v="10349"/>
    <n v="10349"/>
    <n v="1"/>
    <n v="58661"/>
    <n v="60281"/>
    <s v="CADRB"/>
    <n v="1"/>
    <s v="PV"/>
    <n v="3"/>
    <n v="0"/>
    <n v="4"/>
    <n v="20"/>
    <n v="20"/>
    <n v="16"/>
    <n v="9"/>
    <n v="16"/>
    <n v="1"/>
    <n v="3"/>
    <n v="3"/>
    <n v="0"/>
    <n v="0"/>
    <n v="0"/>
    <n v="0"/>
    <n v="2017"/>
    <n v="9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01"/>
    <n v="34.70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0"/>
    <s v="none"/>
    <n v="31"/>
    <n v="20"/>
    <n v="2046"/>
    <n v="2046"/>
    <n v="2046"/>
    <n v="2046"/>
    <x v="10"/>
    <s v="2016-1"/>
    <b v="1"/>
    <m/>
    <s v="Utilities"/>
    <n v="21214"/>
    <s v="CA"/>
    <n v="2016"/>
    <s v="Central Antelope Dry"/>
    <m/>
    <s v="PVT"/>
    <n v="21214"/>
    <n v="10067"/>
    <n v="10067"/>
    <n v="1"/>
    <n v="59721"/>
    <n v="59963"/>
    <s v="CADRC"/>
    <n v="1"/>
    <s v="PT"/>
    <n v="3"/>
    <n v="0"/>
    <n v="4"/>
    <n v="20"/>
    <n v="20"/>
    <n v="16"/>
    <n v="9"/>
    <n v="16"/>
    <n v="1"/>
    <n v="20"/>
    <n v="20"/>
    <n v="0"/>
    <n v="0"/>
    <n v="0"/>
    <n v="0"/>
    <n v="2016"/>
    <n v="5"/>
    <n v="12"/>
    <n v="0"/>
    <n v="0"/>
    <n v="0"/>
    <n v="0"/>
    <n v="0"/>
    <n v="0"/>
    <n v="0"/>
    <n v="0"/>
    <n v="0"/>
    <n v="0.22500000000000001"/>
    <n v="9.9000000000000005E-2"/>
    <n v="0.123"/>
    <n v="0.20699999999999999"/>
    <n v="0.22800000000000001"/>
    <n v="0.27400000000000002"/>
    <n v="0.28999999999999998"/>
    <n v="0.28799999999999998"/>
    <n v="0.27600000000000002"/>
    <n v="0.25800000000000001"/>
    <n v="0.22"/>
    <n v="0.16800000000000001"/>
    <n v="0.140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"/>
    <n v="34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444717986192504E-4"/>
    <n v="0"/>
    <n v="3.7164566951712356E-3"/>
    <x v="14"/>
    <s v="UPV"/>
    <s v="p33"/>
    <s v="none"/>
    <n v="85"/>
    <n v="7.8"/>
    <n v="2046"/>
    <n v="2046"/>
    <n v="2046"/>
    <n v="2046"/>
    <x v="10"/>
    <s v="2016-1"/>
    <b v="1"/>
    <m/>
    <s v="Utilities"/>
    <n v="21559"/>
    <s v="CO"/>
    <n v="2016"/>
    <s v="SR Mavericks        "/>
    <m/>
    <s v="SPV"/>
    <n v="21559"/>
    <n v="10350"/>
    <n v="10350"/>
    <n v="1"/>
    <n v="60060"/>
    <n v="60283"/>
    <s v="MVRKS"/>
    <n v="1"/>
    <s v="PV"/>
    <n v="3"/>
    <n v="0"/>
    <n v="4"/>
    <n v="22"/>
    <n v="22"/>
    <n v="14"/>
    <n v="8"/>
    <n v="13"/>
    <n v="1"/>
    <n v="7.8"/>
    <n v="7.8"/>
    <n v="0"/>
    <n v="0"/>
    <n v="0"/>
    <n v="0"/>
    <n v="2016"/>
    <n v="12"/>
    <n v="12"/>
    <n v="0"/>
    <n v="0"/>
    <n v="0"/>
    <n v="0"/>
    <n v="0"/>
    <n v="0"/>
    <n v="0"/>
    <n v="0"/>
    <n v="0"/>
    <n v="0.20300000000000001"/>
    <n v="0.1"/>
    <n v="0.17299999999999999"/>
    <n v="0.218"/>
    <n v="0.249"/>
    <n v="0.28399999999999997"/>
    <n v="0.318"/>
    <n v="0.26700000000000002"/>
    <n v="0.223"/>
    <n v="0.193"/>
    <n v="0.221"/>
    <n v="0.14599999999999999"/>
    <n v="0.11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5.03"/>
    <n v="40.22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171992254586548E-4"/>
    <n v="0"/>
    <n v="1.4294064212197061E-2"/>
    <x v="14"/>
    <s v="UPV"/>
    <s v="p28"/>
    <s v="none"/>
    <n v="59"/>
    <n v="30"/>
    <n v="2046"/>
    <n v="2046"/>
    <n v="2046"/>
    <n v="2046"/>
    <x v="10"/>
    <s v="2016-1"/>
    <b v="1"/>
    <m/>
    <s v="Utilities"/>
    <n v="21560"/>
    <s v="AZ"/>
    <n v="2016"/>
    <s v="Red Horse III       "/>
    <m/>
    <s v="SPV"/>
    <n v="21560"/>
    <n v="10351"/>
    <n v="10351"/>
    <n v="1"/>
    <n v="60068"/>
    <n v="60285"/>
    <s v="RH3  "/>
    <n v="1"/>
    <s v="PV"/>
    <n v="3"/>
    <n v="0"/>
    <n v="4"/>
    <n v="19"/>
    <n v="19"/>
    <n v="15"/>
    <n v="8"/>
    <n v="14"/>
    <n v="1"/>
    <n v="30"/>
    <n v="30"/>
    <n v="0"/>
    <n v="0"/>
    <n v="0"/>
    <n v="0"/>
    <n v="2016"/>
    <n v="7"/>
    <n v="12"/>
    <n v="0"/>
    <n v="0"/>
    <n v="0"/>
    <n v="0"/>
    <n v="0"/>
    <n v="0"/>
    <n v="0"/>
    <n v="0"/>
    <n v="0"/>
    <n v="0.29799999999999999"/>
    <n v="0.16300000000000001"/>
    <n v="0.22"/>
    <n v="0.34"/>
    <n v="0.38200000000000001"/>
    <n v="0.39400000000000002"/>
    <n v="0.45800000000000002"/>
    <n v="0.32400000000000001"/>
    <n v="0.33700000000000002"/>
    <n v="0.33"/>
    <n v="0.30599999999999999"/>
    <n v="0.218"/>
    <n v="0.18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0.051"/>
    <n v="32.13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658477366559425E-4"/>
    <n v="0"/>
    <n v="4.8599818321469999E-3"/>
    <x v="14"/>
    <s v="UPV"/>
    <s v="p96"/>
    <s v="none"/>
    <n v="296"/>
    <n v="10.199999999999999"/>
    <n v="2047"/>
    <n v="2047"/>
    <n v="2047"/>
    <n v="2047"/>
    <x v="8"/>
    <s v="2017-1"/>
    <b v="1"/>
    <m/>
    <s v="Utilities"/>
    <n v="21563"/>
    <s v="SC"/>
    <n v="2017"/>
    <s v="St. Matthews Solar  "/>
    <m/>
    <s v="SPV"/>
    <n v="21563"/>
    <n v="10354"/>
    <n v="10354"/>
    <n v="1"/>
    <n v="60073"/>
    <n v="60293"/>
    <s v="PV1  "/>
    <n v="1"/>
    <s v="PV"/>
    <n v="3"/>
    <n v="0"/>
    <n v="4"/>
    <n v="16"/>
    <n v="16"/>
    <n v="4"/>
    <n v="5"/>
    <n v="6"/>
    <n v="1"/>
    <n v="10.199999999999999"/>
    <n v="10.199999999999999"/>
    <n v="0"/>
    <n v="0"/>
    <n v="0"/>
    <n v="0"/>
    <n v="2017"/>
    <n v="8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759"/>
    <n v="33.68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59"/>
    <s v="none"/>
    <n v="94"/>
    <n v="3"/>
    <n v="2047"/>
    <n v="2047"/>
    <n v="2047"/>
    <n v="2047"/>
    <x v="8"/>
    <s v="2017-1"/>
    <b v="1"/>
    <m/>
    <s v="Utilities"/>
    <n v="21568"/>
    <s v="TX"/>
    <n v="2017"/>
    <s v="Montana Solar Facili"/>
    <m/>
    <s v="SPV"/>
    <n v="21568"/>
    <n v="10359"/>
    <n v="10359"/>
    <n v="1"/>
    <n v="5701"/>
    <n v="60300"/>
    <s v="IMPV1"/>
    <n v="1"/>
    <s v="PV"/>
    <n v="1"/>
    <n v="0"/>
    <n v="4"/>
    <n v="19"/>
    <n v="19"/>
    <n v="12"/>
    <n v="7"/>
    <n v="11"/>
    <n v="1"/>
    <n v="3"/>
    <n v="3"/>
    <n v="0"/>
    <n v="0"/>
    <n v="0"/>
    <n v="0"/>
    <n v="2017"/>
    <n v="5"/>
    <n v="12"/>
    <n v="0"/>
    <n v="0"/>
    <n v="0"/>
    <n v="0"/>
    <n v="0"/>
    <n v="0"/>
    <n v="0"/>
    <n v="0"/>
    <n v="0"/>
    <n v="0.219"/>
    <n v="0.128"/>
    <n v="0.17"/>
    <n v="0.24"/>
    <n v="0.27800000000000002"/>
    <n v="0.29199999999999998"/>
    <n v="0.30399999999999999"/>
    <n v="0.26900000000000002"/>
    <n v="0.251"/>
    <n v="0.22900000000000001"/>
    <n v="0.193"/>
    <n v="0.157"/>
    <n v="0.11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21899999999999"/>
    <n v="31.81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629811990795002E-3"/>
    <n v="0"/>
    <n v="2.4776377967808239E-2"/>
    <x v="14"/>
    <s v="UPV"/>
    <s v="p87"/>
    <s v="none"/>
    <n v="264"/>
    <n v="52"/>
    <n v="2047"/>
    <n v="2047"/>
    <n v="2047"/>
    <n v="2047"/>
    <x v="8"/>
    <s v="2017-1"/>
    <b v="1"/>
    <m/>
    <s v="Utilities"/>
    <n v="21573"/>
    <s v="MS"/>
    <n v="2017"/>
    <s v="Sumrall II Solar Far"/>
    <m/>
    <s v="SPV"/>
    <n v="21573"/>
    <n v="10362"/>
    <n v="10362"/>
    <n v="1"/>
    <n v="61297"/>
    <n v="60303"/>
    <s v="SUM2 "/>
    <n v="1"/>
    <s v="PV"/>
    <n v="3"/>
    <n v="0"/>
    <n v="4"/>
    <n v="14"/>
    <n v="14"/>
    <n v="9"/>
    <n v="6"/>
    <n v="10"/>
    <n v="1"/>
    <n v="52"/>
    <n v="52"/>
    <n v="0"/>
    <n v="0"/>
    <n v="0"/>
    <n v="0"/>
    <n v="2017"/>
    <n v="12"/>
    <n v="12"/>
    <n v="0"/>
    <n v="0"/>
    <n v="0"/>
    <n v="0"/>
    <n v="0"/>
    <n v="0"/>
    <n v="0"/>
    <n v="0"/>
    <n v="0"/>
    <n v="0.16"/>
    <n v="7.2999999999999995E-2"/>
    <n v="0.125"/>
    <n v="0.17599999999999999"/>
    <n v="0.19900000000000001"/>
    <n v="0.22600000000000001"/>
    <n v="0.221"/>
    <n v="0.20300000000000001"/>
    <n v="0.19600000000000001"/>
    <n v="0.17"/>
    <n v="0.151"/>
    <n v="0.111"/>
    <n v="6.900000000000000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486000000000004"/>
    <n v="31.39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171992254586548E-4"/>
    <n v="0"/>
    <n v="1.4294064212197061E-2"/>
    <x v="14"/>
    <s v="UPV"/>
    <s v="p34"/>
    <s v="none"/>
    <n v="87"/>
    <n v="30"/>
    <n v="2046"/>
    <n v="2046"/>
    <n v="2046"/>
    <n v="2046"/>
    <x v="10"/>
    <s v="2016-1"/>
    <b v="1"/>
    <m/>
    <s v="Utilities"/>
    <n v="21574"/>
    <s v="CO"/>
    <n v="2016"/>
    <s v="San Isabel Solar, LL"/>
    <m/>
    <s v="SPV"/>
    <n v="21574"/>
    <n v="10363"/>
    <n v="10363"/>
    <n v="1"/>
    <n v="60097"/>
    <n v="60304"/>
    <s v="SISPV"/>
    <n v="1"/>
    <s v="PV"/>
    <n v="3"/>
    <n v="0"/>
    <n v="4"/>
    <n v="22"/>
    <n v="22"/>
    <n v="14"/>
    <n v="8"/>
    <n v="13"/>
    <n v="1"/>
    <n v="30"/>
    <n v="30"/>
    <n v="0"/>
    <n v="0"/>
    <n v="0"/>
    <n v="0"/>
    <n v="2016"/>
    <n v="12"/>
    <n v="12"/>
    <n v="0"/>
    <n v="0"/>
    <n v="0"/>
    <n v="0"/>
    <n v="0"/>
    <n v="0"/>
    <n v="0"/>
    <n v="0"/>
    <n v="0"/>
    <n v="0.249"/>
    <n v="0.12"/>
    <n v="0.20699999999999999"/>
    <n v="0.26200000000000001"/>
    <n v="0.29799999999999999"/>
    <n v="0.34"/>
    <n v="0.38100000000000001"/>
    <n v="0.32"/>
    <n v="0.26800000000000002"/>
    <n v="0.23200000000000001"/>
    <n v="0.26600000000000001"/>
    <n v="0.17499999999999999"/>
    <n v="0.18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843"/>
    <n v="37.3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629811990795002E-3"/>
    <n v="0"/>
    <n v="2.4776377967808239E-2"/>
    <x v="14"/>
    <s v="UPV"/>
    <s v="p87"/>
    <s v="none"/>
    <n v="264"/>
    <n v="52"/>
    <n v="2047"/>
    <n v="2047"/>
    <n v="2047"/>
    <n v="2047"/>
    <x v="8"/>
    <s v="2017-1"/>
    <b v="1"/>
    <m/>
    <s v="Utilities"/>
    <n v="21575"/>
    <s v="MS"/>
    <n v="2017"/>
    <s v="Sumrall I Solar Farm"/>
    <m/>
    <s v="SPV"/>
    <n v="21575"/>
    <n v="10364"/>
    <n v="10364"/>
    <n v="1"/>
    <n v="60098"/>
    <n v="60306"/>
    <s v="SUM1 "/>
    <n v="1"/>
    <s v="PV"/>
    <n v="3"/>
    <n v="0"/>
    <n v="4"/>
    <n v="14"/>
    <n v="14"/>
    <n v="9"/>
    <n v="6"/>
    <n v="10"/>
    <n v="1"/>
    <n v="52"/>
    <n v="57.2"/>
    <n v="0"/>
    <n v="0"/>
    <n v="0"/>
    <n v="0"/>
    <n v="2017"/>
    <n v="6"/>
    <n v="12"/>
    <n v="0"/>
    <n v="0"/>
    <n v="0"/>
    <n v="0"/>
    <n v="0"/>
    <n v="0"/>
    <n v="0"/>
    <n v="0"/>
    <n v="0"/>
    <n v="0.16"/>
    <n v="7.2999999999999995E-2"/>
    <n v="0.125"/>
    <n v="0.17599999999999999"/>
    <n v="0.19900000000000001"/>
    <n v="0.22600000000000001"/>
    <n v="0.221"/>
    <n v="0.20300000000000001"/>
    <n v="0.19600000000000001"/>
    <n v="0.17"/>
    <n v="0.151"/>
    <n v="0.111"/>
    <n v="6.900000000000000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498000000000005"/>
    <n v="31.4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2E-3"/>
    <n v="0"/>
    <n v="4.7646880707323536E-2"/>
    <x v="14"/>
    <s v="UPV"/>
    <s v="p28"/>
    <s v="none"/>
    <n v="57"/>
    <n v="100"/>
    <n v="2046"/>
    <n v="2046"/>
    <n v="2046"/>
    <n v="2046"/>
    <x v="10"/>
    <s v="2016-1"/>
    <b v="1"/>
    <m/>
    <s v="Utilities"/>
    <n v="21576"/>
    <s v="AZ"/>
    <n v="2016"/>
    <s v="Mesquite Solar 2, LL"/>
    <m/>
    <s v="SPV"/>
    <n v="21576"/>
    <n v="10365"/>
    <n v="10365"/>
    <n v="1"/>
    <n v="60106"/>
    <n v="60307"/>
    <n v="1"/>
    <n v="1"/>
    <s v="PV"/>
    <n v="3"/>
    <n v="0"/>
    <n v="4"/>
    <n v="19"/>
    <n v="19"/>
    <n v="15"/>
    <n v="8"/>
    <n v="14"/>
    <n v="1"/>
    <n v="100"/>
    <n v="100"/>
    <n v="0"/>
    <n v="0"/>
    <n v="0"/>
    <n v="0"/>
    <n v="2016"/>
    <n v="12"/>
    <n v="12"/>
    <n v="0"/>
    <n v="0"/>
    <n v="0"/>
    <n v="0"/>
    <n v="0"/>
    <n v="0"/>
    <n v="0"/>
    <n v="0"/>
    <n v="0"/>
    <n v="0.32"/>
    <n v="0.20200000000000001"/>
    <n v="0.25"/>
    <n v="0.35899999999999999"/>
    <n v="0.40500000000000003"/>
    <n v="0.43"/>
    <n v="0.45100000000000001"/>
    <n v="0.39600000000000002"/>
    <n v="0.38600000000000001"/>
    <n v="0.36699999999999999"/>
    <n v="0.32100000000000001"/>
    <n v="0.21199999999999999"/>
    <n v="0.19"/>
    <s v="PV"/>
    <n v="0"/>
    <n v="0"/>
    <n v="1"/>
    <n v="0"/>
    <n v="0"/>
    <n v="0"/>
    <n v="15.852"/>
    <n v="0"/>
    <n v="0.97099999999999997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911"/>
    <n v="33.3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085996127293276E-3"/>
    <n v="0"/>
    <n v="7.1470321060985303E-2"/>
    <x v="14"/>
    <s v="UPV"/>
    <s v="p28"/>
    <s v="none"/>
    <n v="57"/>
    <n v="150"/>
    <n v="2046"/>
    <n v="2046"/>
    <n v="2046"/>
    <n v="2046"/>
    <x v="10"/>
    <s v="2016-1"/>
    <b v="1"/>
    <m/>
    <s v="Utilities"/>
    <n v="21577"/>
    <s v="AZ"/>
    <n v="2016"/>
    <s v="Mesquite Solar 3, LL"/>
    <m/>
    <s v="SPV"/>
    <n v="21577"/>
    <n v="10366"/>
    <n v="10366"/>
    <n v="1"/>
    <n v="60107"/>
    <n v="60308"/>
    <n v="1"/>
    <n v="1"/>
    <s v="PV"/>
    <n v="3"/>
    <n v="0"/>
    <n v="4"/>
    <n v="19"/>
    <n v="19"/>
    <n v="15"/>
    <n v="8"/>
    <n v="14"/>
    <n v="1"/>
    <n v="150"/>
    <n v="150"/>
    <n v="0"/>
    <n v="0"/>
    <n v="0"/>
    <n v="0"/>
    <n v="2016"/>
    <n v="12"/>
    <n v="12"/>
    <n v="0"/>
    <n v="0"/>
    <n v="0"/>
    <n v="0"/>
    <n v="0"/>
    <n v="0"/>
    <n v="0"/>
    <n v="0"/>
    <n v="0"/>
    <n v="0.32400000000000001"/>
    <n v="0.20300000000000001"/>
    <n v="0.255"/>
    <n v="0.36299999999999999"/>
    <n v="0.40699999999999997"/>
    <n v="0.439"/>
    <n v="0.46300000000000002"/>
    <n v="0.39600000000000002"/>
    <n v="0.38900000000000001"/>
    <n v="0.36899999999999999"/>
    <n v="0.32"/>
    <n v="0.217"/>
    <n v="0.19400000000000001"/>
    <s v="PV"/>
    <n v="0"/>
    <n v="0"/>
    <n v="1"/>
    <n v="0"/>
    <n v="0"/>
    <n v="0"/>
    <n v="15.852"/>
    <n v="0"/>
    <n v="0.97399999999999998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937"/>
    <n v="33.34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0"/>
    <s v="none"/>
    <n v="31"/>
    <n v="20"/>
    <n v="2047"/>
    <n v="2047"/>
    <n v="2047"/>
    <n v="2047"/>
    <x v="8"/>
    <s v="2017-1"/>
    <b v="1"/>
    <m/>
    <s v="Utilities"/>
    <n v="21578"/>
    <s v="CA"/>
    <n v="2017"/>
    <s v="Portal Ridge Solar B"/>
    <m/>
    <s v="SPV"/>
    <n v="21578"/>
    <n v="10367"/>
    <n v="10367"/>
    <n v="1"/>
    <n v="60412"/>
    <n v="60310"/>
    <s v="GEN01"/>
    <n v="1"/>
    <s v="PV"/>
    <n v="3"/>
    <n v="0"/>
    <n v="4"/>
    <n v="20"/>
    <n v="20"/>
    <n v="16"/>
    <n v="9"/>
    <n v="16"/>
    <n v="1"/>
    <n v="20"/>
    <n v="20"/>
    <n v="0"/>
    <n v="0"/>
    <n v="0"/>
    <n v="0"/>
    <n v="2017"/>
    <n v="2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82"/>
    <n v="34.71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65357056742892E-4"/>
    <n v="0"/>
    <n v="5.4317444006348834E-3"/>
    <x v="14"/>
    <s v="UPV"/>
    <s v="p10"/>
    <s v="none"/>
    <n v="31"/>
    <n v="11.4"/>
    <n v="2047"/>
    <n v="2047"/>
    <n v="2047"/>
    <n v="2047"/>
    <x v="8"/>
    <s v="2017-1"/>
    <b v="1"/>
    <m/>
    <s v="Utilities"/>
    <n v="21579"/>
    <s v="CA"/>
    <n v="2017"/>
    <s v="Portal Ridge Solar C"/>
    <m/>
    <s v="SPV"/>
    <n v="21579"/>
    <n v="10368"/>
    <n v="10368"/>
    <n v="1"/>
    <n v="60412"/>
    <n v="60311"/>
    <s v="GEN01"/>
    <n v="1"/>
    <s v="PV"/>
    <n v="3"/>
    <n v="0"/>
    <n v="4"/>
    <n v="20"/>
    <n v="20"/>
    <n v="16"/>
    <n v="9"/>
    <n v="16"/>
    <n v="1"/>
    <n v="11.4"/>
    <n v="11.4"/>
    <n v="0"/>
    <n v="0"/>
    <n v="0"/>
    <n v="0"/>
    <n v="2017"/>
    <n v="2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74"/>
    <n v="34.7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438984911039617E-4"/>
    <n v="0"/>
    <n v="3.2399878880980003E-3"/>
    <x v="14"/>
    <s v="UPV"/>
    <s v="p99"/>
    <s v="none"/>
    <n v="304"/>
    <n v="6.8"/>
    <n v="2046"/>
    <n v="2046"/>
    <n v="2046"/>
    <n v="2046"/>
    <x v="10"/>
    <s v="2016-1"/>
    <b v="1"/>
    <m/>
    <s v="Utilities"/>
    <n v="21584"/>
    <s v="VA"/>
    <n v="2016"/>
    <s v="Scott Solar Farm    "/>
    <m/>
    <s v="SPV"/>
    <n v="21584"/>
    <n v="10373"/>
    <n v="10373"/>
    <n v="1"/>
    <n v="19876"/>
    <n v="60316"/>
    <n v="1"/>
    <n v="1"/>
    <s v="PV"/>
    <n v="1"/>
    <n v="0"/>
    <n v="4"/>
    <n v="16"/>
    <n v="16"/>
    <n v="4"/>
    <n v="5"/>
    <n v="6"/>
    <n v="1"/>
    <n v="17"/>
    <n v="17"/>
    <n v="0"/>
    <n v="0"/>
    <n v="0"/>
    <n v="0"/>
    <n v="2016"/>
    <n v="12"/>
    <n v="12"/>
    <n v="0"/>
    <n v="0"/>
    <n v="0"/>
    <n v="0"/>
    <n v="0"/>
    <n v="0"/>
    <n v="0"/>
    <n v="0"/>
    <n v="0"/>
    <n v="0.88500000000000001"/>
    <n v="0"/>
    <n v="0"/>
    <n v="0"/>
    <n v="0.115"/>
    <n v="0.11700000000000001"/>
    <n v="0.125"/>
    <n v="0.123"/>
    <n v="0.104"/>
    <n v="0.1"/>
    <n v="0"/>
    <n v="0"/>
    <n v="6.5000000000000002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933999999999997"/>
    <n v="37.52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843571371161924E-4"/>
    <n v="0"/>
    <n v="3.6211629337565884E-3"/>
    <x v="14"/>
    <s v="UPV"/>
    <s v="p99"/>
    <s v="none"/>
    <n v="307"/>
    <n v="7.6"/>
    <n v="2046"/>
    <n v="2046"/>
    <n v="2046"/>
    <n v="2046"/>
    <x v="10"/>
    <s v="2016-1"/>
    <b v="1"/>
    <m/>
    <s v="Utilities"/>
    <n v="21586"/>
    <s v="VA"/>
    <n v="2016"/>
    <s v="Woodland Solar Farm "/>
    <m/>
    <s v="SPV"/>
    <n v="21586"/>
    <n v="10375"/>
    <n v="10375"/>
    <n v="1"/>
    <n v="19876"/>
    <n v="60318"/>
    <n v="1"/>
    <n v="1"/>
    <s v="PV"/>
    <n v="1"/>
    <n v="0"/>
    <n v="4"/>
    <n v="16"/>
    <n v="16"/>
    <n v="4"/>
    <n v="5"/>
    <n v="6"/>
    <n v="1"/>
    <n v="19"/>
    <n v="19"/>
    <n v="0"/>
    <n v="0"/>
    <n v="0"/>
    <n v="0"/>
    <n v="2016"/>
    <n v="12"/>
    <n v="12"/>
    <n v="0"/>
    <n v="0"/>
    <n v="0"/>
    <n v="0"/>
    <n v="0"/>
    <n v="0"/>
    <n v="0"/>
    <n v="0"/>
    <n v="0"/>
    <n v="0.72"/>
    <n v="0"/>
    <n v="0"/>
    <n v="0"/>
    <n v="9.4E-2"/>
    <n v="9.5000000000000001E-2"/>
    <n v="0.10199999999999999"/>
    <n v="0.10100000000000001"/>
    <n v="8.5000000000000006E-2"/>
    <n v="8.2000000000000003E-2"/>
    <n v="0"/>
    <n v="0"/>
    <n v="0.0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611000000000004"/>
    <n v="36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04586460122308E-4"/>
    <n v="0"/>
    <n v="3.8117504565858829E-3"/>
    <x v="14"/>
    <s v="UPV"/>
    <s v="p99"/>
    <s v="none"/>
    <n v="304"/>
    <n v="8"/>
    <n v="2046"/>
    <n v="2046"/>
    <n v="2046"/>
    <n v="2046"/>
    <x v="10"/>
    <s v="2016-1"/>
    <b v="1"/>
    <m/>
    <s v="Utilities"/>
    <n v="21587"/>
    <s v="VA"/>
    <n v="2016"/>
    <s v="Whitehouse Solar Far"/>
    <m/>
    <s v="SPV"/>
    <n v="21587"/>
    <n v="10376"/>
    <n v="10376"/>
    <n v="1"/>
    <n v="19876"/>
    <n v="60319"/>
    <n v="1"/>
    <n v="1"/>
    <s v="PV"/>
    <n v="1"/>
    <n v="0"/>
    <n v="4"/>
    <n v="16"/>
    <n v="16"/>
    <n v="4"/>
    <n v="5"/>
    <n v="6"/>
    <n v="1"/>
    <n v="20"/>
    <n v="20"/>
    <n v="0"/>
    <n v="0"/>
    <n v="0"/>
    <n v="0"/>
    <n v="2016"/>
    <n v="12"/>
    <n v="12"/>
    <n v="0"/>
    <n v="0"/>
    <n v="0"/>
    <n v="0"/>
    <n v="0"/>
    <n v="0"/>
    <n v="0"/>
    <n v="0"/>
    <n v="0"/>
    <n v="0.89100000000000001"/>
    <n v="0"/>
    <n v="0"/>
    <n v="0"/>
    <n v="0.115"/>
    <n v="0.11700000000000001"/>
    <n v="0.126"/>
    <n v="0.124"/>
    <n v="0.104"/>
    <n v="0.1"/>
    <n v="0"/>
    <n v="0"/>
    <n v="8.300000000000000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971999999999994"/>
    <n v="38.02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389136035990666E-4"/>
    <n v="0"/>
    <n v="5.1343258444252401E-3"/>
    <x v="10"/>
    <s v="DUPV"/>
    <s v="p33"/>
    <s v="none"/>
    <n v="82"/>
    <n v="1.2"/>
    <n v="2046"/>
    <n v="2046"/>
    <n v="2046"/>
    <n v="2046"/>
    <x v="10"/>
    <s v="2016-1"/>
    <b v="1"/>
    <m/>
    <s v="Utilities"/>
    <n v="21588"/>
    <s v="CO"/>
    <n v="2016"/>
    <s v="Jeffco CSG, LLC     "/>
    <m/>
    <s v="SPV"/>
    <n v="21588"/>
    <n v="10377"/>
    <n v="10377"/>
    <n v="1"/>
    <n v="61263"/>
    <n v="60320"/>
    <s v="SSCO1"/>
    <n v="1"/>
    <s v="PV"/>
    <n v="3"/>
    <n v="0"/>
    <n v="4"/>
    <n v="22"/>
    <n v="22"/>
    <n v="14"/>
    <n v="8"/>
    <n v="13"/>
    <n v="1"/>
    <n v="1.2"/>
    <n v="1.2"/>
    <n v="0"/>
    <n v="0"/>
    <n v="0"/>
    <n v="0"/>
    <n v="2016"/>
    <n v="5"/>
    <n v="12"/>
    <n v="0"/>
    <n v="0"/>
    <n v="0"/>
    <n v="0"/>
    <n v="0"/>
    <n v="0"/>
    <n v="0"/>
    <n v="0"/>
    <n v="0"/>
    <n v="0.22"/>
    <n v="0.108"/>
    <n v="0.186"/>
    <n v="0.23499999999999999"/>
    <n v="0.26900000000000002"/>
    <n v="0.23300000000000001"/>
    <n v="0.25800000000000001"/>
    <n v="0.23200000000000001"/>
    <n v="0.19"/>
    <n v="0.26100000000000001"/>
    <n v="0.26600000000000001"/>
    <n v="0.19"/>
    <n v="0.174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5.15"/>
    <n v="39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2E-3"/>
    <n v="0"/>
    <n v="4.7646880707323536E-2"/>
    <x v="14"/>
    <s v="UPV"/>
    <s v="p10"/>
    <s v="none"/>
    <n v="30"/>
    <n v="100"/>
    <n v="2048"/>
    <n v="2048"/>
    <n v="2048"/>
    <n v="2048"/>
    <x v="34"/>
    <s v="2018-1"/>
    <b v="1"/>
    <m/>
    <s v="Utilities"/>
    <n v="21590"/>
    <s v="CA"/>
    <n v="2018"/>
    <s v="Willow Spring Solar,"/>
    <m/>
    <s v="SPV"/>
    <n v="21590"/>
    <n v="10379"/>
    <n v="10379"/>
    <n v="1"/>
    <n v="59745"/>
    <n v="60324"/>
    <s v="GEN01"/>
    <n v="2"/>
    <s v="PV"/>
    <n v="3"/>
    <n v="0"/>
    <n v="4"/>
    <n v="20"/>
    <n v="20"/>
    <n v="16"/>
    <n v="9"/>
    <n v="16"/>
    <n v="1"/>
    <n v="100"/>
    <n v="100"/>
    <n v="0"/>
    <n v="0"/>
    <n v="0"/>
    <n v="0"/>
    <n v="2018"/>
    <n v="12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3499999999999"/>
    <n v="34.82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3"/>
    <n v="0"/>
    <n v="2.3823440353661768E-2"/>
    <x v="14"/>
    <s v="UPV"/>
    <s v="p10"/>
    <s v="none"/>
    <n v="30"/>
    <n v="50"/>
    <n v="2050"/>
    <n v="2050"/>
    <n v="2050"/>
    <n v="2050"/>
    <x v="36"/>
    <s v="2020-1"/>
    <b v="1"/>
    <m/>
    <s v="Utilities"/>
    <n v="21591"/>
    <s v="CA"/>
    <n v="2020"/>
    <s v="Willow Spring Solar "/>
    <m/>
    <s v="SPV"/>
    <n v="21591"/>
    <n v="10380"/>
    <n v="10380"/>
    <n v="1"/>
    <n v="56615"/>
    <n v="60325"/>
    <s v="GEN01"/>
    <n v="2"/>
    <s v="PV"/>
    <n v="3"/>
    <n v="0"/>
    <n v="4"/>
    <n v="20"/>
    <n v="20"/>
    <n v="16"/>
    <n v="9"/>
    <n v="16"/>
    <n v="1"/>
    <n v="50"/>
    <n v="50"/>
    <n v="0"/>
    <n v="0"/>
    <n v="0"/>
    <n v="0"/>
    <n v="2020"/>
    <n v="12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18"/>
    <n v="34.84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3439845091731E-4"/>
    <n v="0"/>
    <n v="2.8588128424394121E-3"/>
    <x v="14"/>
    <s v="UPV"/>
    <s v="p7"/>
    <s v="none"/>
    <n v="19"/>
    <n v="6"/>
    <n v="2046"/>
    <n v="2046"/>
    <n v="2046"/>
    <n v="2046"/>
    <x v="10"/>
    <s v="2016-1"/>
    <b v="1"/>
    <m/>
    <s v="Utilities"/>
    <n v="21597"/>
    <s v="OR"/>
    <n v="2016"/>
    <s v="Grove Solar Center, "/>
    <m/>
    <s v="SPV"/>
    <n v="21597"/>
    <n v="10384"/>
    <n v="10384"/>
    <n v="1"/>
    <n v="58695"/>
    <n v="60330"/>
    <s v="GSC1 "/>
    <n v="1"/>
    <s v="PV"/>
    <n v="3"/>
    <n v="0"/>
    <n v="4"/>
    <n v="21"/>
    <n v="21"/>
    <n v="16"/>
    <n v="9"/>
    <n v="15"/>
    <n v="1"/>
    <n v="6"/>
    <n v="6"/>
    <n v="0"/>
    <n v="0"/>
    <n v="0"/>
    <n v="0"/>
    <n v="2016"/>
    <n v="9"/>
    <n v="12"/>
    <n v="0"/>
    <n v="0"/>
    <n v="0"/>
    <n v="0"/>
    <n v="0"/>
    <n v="0"/>
    <n v="0"/>
    <n v="0"/>
    <n v="0"/>
    <n v="0.187"/>
    <n v="0.108"/>
    <n v="0.13400000000000001"/>
    <n v="0.22500000000000001"/>
    <n v="0.249"/>
    <n v="0.307"/>
    <n v="0.34300000000000003"/>
    <n v="0.30299999999999999"/>
    <n v="0.28000000000000003"/>
    <n v="0.17"/>
    <n v="0.15"/>
    <n v="0.10299999999999999"/>
    <n v="9.7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381"/>
    <n v="43.93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051597676375964E-4"/>
    <n v="0"/>
    <n v="4.2882192636591182E-3"/>
    <x v="14"/>
    <s v="UPV"/>
    <s v="p7"/>
    <s v="none"/>
    <n v="19"/>
    <n v="9"/>
    <n v="2046"/>
    <n v="2046"/>
    <n v="2046"/>
    <n v="2046"/>
    <x v="10"/>
    <s v="2016-1"/>
    <b v="1"/>
    <m/>
    <s v="Utilities"/>
    <n v="21598"/>
    <s v="OR"/>
    <n v="2016"/>
    <s v="Hyline Solar Center,"/>
    <m/>
    <s v="SPV"/>
    <n v="21598"/>
    <n v="10385"/>
    <n v="10385"/>
    <n v="1"/>
    <n v="61060"/>
    <n v="60331"/>
    <s v="HSC1 "/>
    <n v="1"/>
    <s v="PV"/>
    <n v="3"/>
    <n v="0"/>
    <n v="4"/>
    <n v="21"/>
    <n v="21"/>
    <n v="16"/>
    <n v="9"/>
    <n v="15"/>
    <n v="1"/>
    <n v="9"/>
    <n v="9"/>
    <n v="0"/>
    <n v="0"/>
    <n v="0"/>
    <n v="0"/>
    <n v="2016"/>
    <n v="10"/>
    <n v="12"/>
    <n v="0"/>
    <n v="0"/>
    <n v="0"/>
    <n v="0"/>
    <n v="0"/>
    <n v="0"/>
    <n v="0"/>
    <n v="0"/>
    <n v="0"/>
    <n v="0.183"/>
    <n v="0.10299999999999999"/>
    <n v="0.127"/>
    <n v="0.214"/>
    <n v="0.23599999999999999"/>
    <n v="0.29199999999999998"/>
    <n v="0.32600000000000001"/>
    <n v="0.28799999999999998"/>
    <n v="0.26600000000000001"/>
    <n v="0.25600000000000001"/>
    <n v="0.13500000000000001"/>
    <n v="9.0999999999999998E-2"/>
    <n v="8.699999999999999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"/>
    <n v="44.15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4.7646880707323536E-3"/>
    <x v="14"/>
    <s v="UPV"/>
    <s v="p7"/>
    <s v="none"/>
    <n v="19"/>
    <n v="10"/>
    <n v="2046"/>
    <n v="2046"/>
    <n v="2046"/>
    <n v="2046"/>
    <x v="10"/>
    <s v="2016-1"/>
    <b v="1"/>
    <m/>
    <s v="Utilities"/>
    <n v="21599"/>
    <s v="OR"/>
    <n v="2016"/>
    <s v="Open Range Solar Cen"/>
    <m/>
    <s v="SPV"/>
    <n v="21599"/>
    <n v="10386"/>
    <n v="10386"/>
    <n v="1"/>
    <n v="58695"/>
    <n v="60332"/>
    <s v="ORSC1"/>
    <n v="1"/>
    <s v="PV"/>
    <n v="3"/>
    <n v="0"/>
    <n v="4"/>
    <n v="21"/>
    <n v="21"/>
    <n v="16"/>
    <n v="9"/>
    <n v="15"/>
    <n v="1"/>
    <n v="10"/>
    <n v="10"/>
    <n v="0"/>
    <n v="0"/>
    <n v="0"/>
    <n v="0"/>
    <n v="2016"/>
    <n v="9"/>
    <n v="12"/>
    <n v="0"/>
    <n v="0"/>
    <n v="0"/>
    <n v="0"/>
    <n v="0"/>
    <n v="0"/>
    <n v="0"/>
    <n v="0"/>
    <n v="0"/>
    <n v="0.19700000000000001"/>
    <n v="0.111"/>
    <n v="0.13700000000000001"/>
    <n v="0.23100000000000001"/>
    <n v="0.255"/>
    <n v="0.314"/>
    <n v="0.35199999999999998"/>
    <n v="0.31"/>
    <n v="0.28699999999999998"/>
    <n v="0.188"/>
    <n v="0.16500000000000001"/>
    <n v="0.11600000000000001"/>
    <n v="0.10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065"/>
    <n v="43.79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1459260134965E-3"/>
    <n v="0"/>
    <n v="1.9253721916594652E-2"/>
    <x v="10"/>
    <s v="DUPV"/>
    <s v="p7"/>
    <s v="none"/>
    <n v="19"/>
    <n v="4.5"/>
    <n v="2046"/>
    <n v="2046"/>
    <n v="2046"/>
    <n v="2046"/>
    <x v="10"/>
    <s v="2016-1"/>
    <b v="1"/>
    <m/>
    <s v="Utilities"/>
    <n v="21600"/>
    <s v="OR"/>
    <n v="2016"/>
    <s v="Railroad Solar Cente"/>
    <m/>
    <s v="SPV"/>
    <n v="21600"/>
    <n v="10387"/>
    <n v="10387"/>
    <n v="1"/>
    <n v="61060"/>
    <n v="60333"/>
    <s v="RSC1 "/>
    <n v="1"/>
    <s v="PV"/>
    <n v="3"/>
    <n v="0"/>
    <n v="4"/>
    <n v="21"/>
    <n v="21"/>
    <n v="16"/>
    <n v="9"/>
    <n v="15"/>
    <n v="1"/>
    <n v="4.5"/>
    <n v="4.5"/>
    <n v="0"/>
    <n v="0"/>
    <n v="0"/>
    <n v="0"/>
    <n v="2016"/>
    <n v="11"/>
    <n v="12"/>
    <n v="0"/>
    <n v="0"/>
    <n v="0"/>
    <n v="0"/>
    <n v="0"/>
    <n v="0"/>
    <n v="0"/>
    <n v="0"/>
    <n v="0"/>
    <n v="0.20899999999999999"/>
    <n v="0.111"/>
    <n v="0.13700000000000001"/>
    <n v="0.23100000000000001"/>
    <n v="0.255"/>
    <n v="0.315"/>
    <n v="0.35199999999999998"/>
    <n v="0.311"/>
    <n v="0.28699999999999998"/>
    <n v="0.27700000000000002"/>
    <n v="0.249"/>
    <n v="0.1"/>
    <n v="9.500000000000000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101"/>
    <n v="43.99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4.7646880707323536E-3"/>
    <x v="14"/>
    <s v="UPV"/>
    <s v="p7"/>
    <s v="none"/>
    <n v="19"/>
    <n v="10"/>
    <n v="2046"/>
    <n v="2046"/>
    <n v="2046"/>
    <n v="2046"/>
    <x v="10"/>
    <s v="2016-1"/>
    <b v="1"/>
    <m/>
    <s v="Utilities"/>
    <n v="21601"/>
    <s v="OR"/>
    <n v="2016"/>
    <s v="Thunderegg Solar Cen"/>
    <m/>
    <s v="SPV"/>
    <n v="21601"/>
    <n v="10388"/>
    <n v="10388"/>
    <n v="1"/>
    <n v="61060"/>
    <n v="60334"/>
    <s v="TSC1 "/>
    <n v="1"/>
    <s v="PV"/>
    <n v="3"/>
    <n v="0"/>
    <n v="4"/>
    <n v="21"/>
    <n v="21"/>
    <n v="16"/>
    <n v="9"/>
    <n v="15"/>
    <n v="1"/>
    <n v="10"/>
    <n v="10"/>
    <n v="0"/>
    <n v="0"/>
    <n v="0"/>
    <n v="0"/>
    <n v="2016"/>
    <n v="11"/>
    <n v="12"/>
    <n v="0"/>
    <n v="0"/>
    <n v="0"/>
    <n v="0"/>
    <n v="0"/>
    <n v="0"/>
    <n v="0"/>
    <n v="0"/>
    <n v="0"/>
    <n v="0.20499999999999999"/>
    <n v="0.108"/>
    <n v="0.13400000000000001"/>
    <n v="0.22600000000000001"/>
    <n v="0.249"/>
    <n v="0.307"/>
    <n v="0.34399999999999997"/>
    <n v="0.30299999999999999"/>
    <n v="0.28000000000000003"/>
    <n v="0.27"/>
    <n v="0.24299999999999999"/>
    <n v="0.104"/>
    <n v="9.800000000000000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988"/>
    <n v="43.93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4.7646880707323536E-3"/>
    <x v="14"/>
    <s v="UPV"/>
    <s v="p7"/>
    <s v="none"/>
    <n v="19"/>
    <n v="10"/>
    <n v="2046"/>
    <n v="2046"/>
    <n v="2046"/>
    <n v="2046"/>
    <x v="10"/>
    <s v="2016-1"/>
    <b v="1"/>
    <m/>
    <s v="Utilities"/>
    <n v="21602"/>
    <s v="OR"/>
    <n v="2016"/>
    <s v="Vale Air Solar Cente"/>
    <m/>
    <s v="SPV"/>
    <n v="21602"/>
    <n v="10389"/>
    <n v="10389"/>
    <n v="1"/>
    <n v="61060"/>
    <n v="60335"/>
    <s v="VASC1"/>
    <n v="1"/>
    <s v="PV"/>
    <n v="3"/>
    <n v="0"/>
    <n v="4"/>
    <n v="21"/>
    <n v="21"/>
    <n v="16"/>
    <n v="9"/>
    <n v="15"/>
    <n v="1"/>
    <n v="10"/>
    <n v="10"/>
    <n v="0"/>
    <n v="0"/>
    <n v="0"/>
    <n v="0"/>
    <n v="2016"/>
    <n v="11"/>
    <n v="12"/>
    <n v="0"/>
    <n v="0"/>
    <n v="0"/>
    <n v="0"/>
    <n v="0"/>
    <n v="0"/>
    <n v="0"/>
    <n v="0"/>
    <n v="0"/>
    <n v="0.20599999999999999"/>
    <n v="0.106"/>
    <n v="0.13100000000000001"/>
    <n v="0.221"/>
    <n v="0.24299999999999999"/>
    <n v="0.3"/>
    <n v="0.33600000000000002"/>
    <n v="0.29599999999999999"/>
    <n v="0.27400000000000002"/>
    <n v="0.26400000000000001"/>
    <n v="0.23799999999999999"/>
    <n v="0.122"/>
    <n v="0.1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58"/>
    <n v="43.96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3"/>
    <n v="0"/>
    <n v="2.3823440353661768E-2"/>
    <x v="14"/>
    <s v="UPV"/>
    <s v="p10"/>
    <s v="none"/>
    <n v="33"/>
    <n v="50"/>
    <n v="2048"/>
    <n v="2048"/>
    <n v="2048"/>
    <n v="2048"/>
    <x v="34"/>
    <s v="2018-1"/>
    <b v="1"/>
    <m/>
    <s v="Utilities"/>
    <n v="21603"/>
    <s v="CA"/>
    <n v="2018"/>
    <s v="Midway Solar Farm 1 "/>
    <m/>
    <s v="SPV"/>
    <n v="21603"/>
    <n v="10390"/>
    <n v="10390"/>
    <n v="1"/>
    <n v="60118"/>
    <n v="60336"/>
    <s v="MSF1 "/>
    <n v="2"/>
    <s v="PV"/>
    <n v="3"/>
    <n v="0"/>
    <n v="4"/>
    <n v="19"/>
    <n v="19"/>
    <n v="16"/>
    <n v="9"/>
    <n v="16"/>
    <n v="1"/>
    <n v="50"/>
    <n v="50"/>
    <n v="0"/>
    <n v="0"/>
    <n v="0"/>
    <n v="0"/>
    <n v="2018"/>
    <n v="1"/>
    <n v="12"/>
    <n v="0"/>
    <n v="0"/>
    <n v="0"/>
    <n v="0"/>
    <n v="0"/>
    <n v="0"/>
    <n v="0"/>
    <n v="0"/>
    <n v="0"/>
    <n v="0.219"/>
    <n v="0.128"/>
    <n v="0.17"/>
    <n v="0.24"/>
    <n v="0.27800000000000002"/>
    <n v="0.29199999999999998"/>
    <n v="0.30399999999999999"/>
    <n v="0.26900000000000002"/>
    <n v="0.251"/>
    <n v="0.22900000000000001"/>
    <n v="0.193"/>
    <n v="0.157"/>
    <n v="0.11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57299999999999"/>
    <n v="33.1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091729202446161E-4"/>
    <n v="0"/>
    <n v="7.6235009131717657E-3"/>
    <x v="14"/>
    <s v="UPV"/>
    <s v="p92"/>
    <s v="none"/>
    <n v="277"/>
    <n v="16"/>
    <n v="2047"/>
    <n v="2047"/>
    <n v="2047"/>
    <n v="2047"/>
    <x v="8"/>
    <s v="2017-1"/>
    <b v="1"/>
    <m/>
    <s v="Utilities"/>
    <n v="21604"/>
    <s v="TN"/>
    <n v="2017"/>
    <s v="Providence Solar    "/>
    <m/>
    <s v="SPV"/>
    <n v="21604"/>
    <n v="10391"/>
    <n v="10391"/>
    <n v="1"/>
    <n v="60125"/>
    <n v="60337"/>
    <s v="PROV "/>
    <n v="1"/>
    <s v="PV"/>
    <n v="3"/>
    <n v="0"/>
    <n v="4"/>
    <n v="15"/>
    <n v="15"/>
    <n v="8"/>
    <n v="6"/>
    <n v="9"/>
    <n v="1"/>
    <n v="16"/>
    <n v="16"/>
    <n v="0"/>
    <n v="0"/>
    <n v="0"/>
    <n v="0"/>
    <n v="2017"/>
    <n v="10"/>
    <n v="12"/>
    <n v="0"/>
    <n v="0"/>
    <n v="0"/>
    <n v="0"/>
    <n v="0"/>
    <n v="0"/>
    <n v="0"/>
    <n v="0"/>
    <n v="0"/>
    <n v="0.15"/>
    <n v="4.9000000000000002E-2"/>
    <n v="8.6999999999999994E-2"/>
    <n v="0.14199999999999999"/>
    <n v="0.18"/>
    <n v="0.222"/>
    <n v="0.23100000000000001"/>
    <n v="0.24099999999999999"/>
    <n v="0.215"/>
    <n v="0.187"/>
    <n v="0.13200000000000001"/>
    <n v="0.08"/>
    <n v="3.4000000000000002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048000000000002"/>
    <n v="35.57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171992254586548E-4"/>
    <n v="0"/>
    <n v="1.4294064212197061E-2"/>
    <x v="14"/>
    <s v="UPV"/>
    <s v="p33"/>
    <s v="none"/>
    <n v="79"/>
    <n v="30"/>
    <n v="2046"/>
    <n v="2046"/>
    <n v="2046"/>
    <n v="2046"/>
    <x v="10"/>
    <s v="2016-1"/>
    <b v="1"/>
    <m/>
    <s v="Utilities"/>
    <n v="21622"/>
    <s v="CO"/>
    <n v="2016"/>
    <s v="Bison Solar LLC     "/>
    <m/>
    <s v="SPV"/>
    <n v="21622"/>
    <n v="10403"/>
    <n v="10403"/>
    <n v="1"/>
    <n v="60143"/>
    <n v="60351"/>
    <s v="BSPV1"/>
    <n v="1"/>
    <s v="PV"/>
    <n v="3"/>
    <n v="0"/>
    <n v="4"/>
    <n v="22"/>
    <n v="22"/>
    <n v="14"/>
    <n v="8"/>
    <n v="13"/>
    <n v="1"/>
    <n v="30"/>
    <n v="30"/>
    <n v="0"/>
    <n v="0"/>
    <n v="0"/>
    <n v="0"/>
    <n v="2016"/>
    <n v="10"/>
    <n v="12"/>
    <n v="0"/>
    <n v="0"/>
    <n v="0"/>
    <n v="0"/>
    <n v="0"/>
    <n v="0"/>
    <n v="0"/>
    <n v="0"/>
    <n v="0"/>
    <n v="0.214"/>
    <n v="0.107"/>
    <n v="0.184"/>
    <n v="0.23200000000000001"/>
    <n v="0.26500000000000001"/>
    <n v="0.30199999999999999"/>
    <n v="0.33800000000000002"/>
    <n v="0.28399999999999997"/>
    <n v="0.23799999999999999"/>
    <n v="0.20599999999999999"/>
    <n v="0.23599999999999999"/>
    <n v="0.159"/>
    <n v="0.133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5.011"/>
    <n v="40.86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329238683279714E-3"/>
    <n v="0"/>
    <n v="2.4299909160735003E-2"/>
    <x v="14"/>
    <s v="UPV"/>
    <s v="p13"/>
    <s v="none"/>
    <n v="40"/>
    <n v="51"/>
    <n v="2046"/>
    <n v="2046"/>
    <n v="2046"/>
    <n v="2046"/>
    <x v="10"/>
    <s v="2016-1"/>
    <b v="1"/>
    <m/>
    <s v="Utilities"/>
    <n v="21623"/>
    <s v="NV"/>
    <n v="2016"/>
    <s v="Boulder Solar Power,"/>
    <m/>
    <s v="SPV"/>
    <n v="21623"/>
    <n v="10404"/>
    <n v="10404"/>
    <n v="1"/>
    <n v="17650"/>
    <n v="60352"/>
    <s v="BSP  "/>
    <n v="1"/>
    <s v="PV"/>
    <n v="3"/>
    <n v="0"/>
    <n v="4"/>
    <n v="19"/>
    <n v="19"/>
    <n v="14"/>
    <n v="8"/>
    <n v="13"/>
    <n v="0.51"/>
    <n v="51"/>
    <n v="51"/>
    <n v="0"/>
    <n v="0"/>
    <n v="0"/>
    <n v="0"/>
    <n v="2016"/>
    <n v="12"/>
    <n v="12"/>
    <n v="0"/>
    <n v="0"/>
    <n v="0"/>
    <n v="0"/>
    <n v="0"/>
    <n v="0"/>
    <n v="0"/>
    <n v="0"/>
    <n v="0"/>
    <n v="0.29699999999999999"/>
    <n v="0.152"/>
    <n v="0.161"/>
    <n v="0.32200000000000001"/>
    <n v="0.39600000000000002"/>
    <n v="0.433"/>
    <n v="0.46100000000000002"/>
    <n v="0.36699999999999999"/>
    <n v="0.36699999999999999"/>
    <n v="0.33500000000000002"/>
    <n v="0.311"/>
    <n v="0.21099999999999999"/>
    <n v="0.169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7"/>
    <n v="35.34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728092068249136E-3"/>
    <n v="0"/>
    <n v="2.3346971546588529E-2"/>
    <x v="14"/>
    <s v="UPV"/>
    <s v="p13"/>
    <s v="none"/>
    <n v="40"/>
    <n v="49"/>
    <n v="2046"/>
    <n v="2046"/>
    <n v="2046"/>
    <n v="2046"/>
    <x v="10"/>
    <s v="2016-1"/>
    <b v="1"/>
    <m/>
    <s v="Utilities"/>
    <n v="21624"/>
    <s v="NV"/>
    <n v="2016"/>
    <s v="Boulder Solar Power,"/>
    <m/>
    <s v="SPV"/>
    <n v="21624"/>
    <n v="10404"/>
    <n v="10404"/>
    <n v="1"/>
    <n v="59661"/>
    <n v="60352"/>
    <s v="BSP  "/>
    <n v="1"/>
    <s v="PV"/>
    <n v="3"/>
    <n v="0"/>
    <n v="4"/>
    <n v="19"/>
    <n v="19"/>
    <n v="14"/>
    <n v="8"/>
    <n v="13"/>
    <n v="0.49"/>
    <n v="49"/>
    <n v="49"/>
    <n v="0"/>
    <n v="0"/>
    <n v="0"/>
    <n v="0"/>
    <n v="2016"/>
    <n v="12"/>
    <n v="12"/>
    <n v="0"/>
    <n v="0"/>
    <n v="0"/>
    <n v="0"/>
    <n v="0"/>
    <n v="0"/>
    <n v="0"/>
    <n v="0"/>
    <n v="0"/>
    <n v="0.29699999999999999"/>
    <n v="0.152"/>
    <n v="0.161"/>
    <n v="0.32200000000000001"/>
    <n v="0.39600000000000002"/>
    <n v="0.433"/>
    <n v="0.46100000000000002"/>
    <n v="0.36699999999999999"/>
    <n v="0.36699999999999999"/>
    <n v="0.33500000000000002"/>
    <n v="0.311"/>
    <n v="0.21099999999999999"/>
    <n v="0.169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7"/>
    <n v="35.34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2E-3"/>
    <n v="0"/>
    <n v="4.7646880707323536E-2"/>
    <x v="14"/>
    <s v="UPV"/>
    <s v="p60"/>
    <s v="none"/>
    <n v="165"/>
    <n v="100"/>
    <n v="2047"/>
    <n v="2047"/>
    <n v="2047"/>
    <n v="2047"/>
    <x v="8"/>
    <s v="2017-1"/>
    <b v="1"/>
    <m/>
    <s v="Utilities"/>
    <n v="21648"/>
    <s v="TX"/>
    <n v="2017"/>
    <s v="Lamesa Solar        "/>
    <m/>
    <s v="SPV"/>
    <n v="21648"/>
    <n v="10423"/>
    <n v="10423"/>
    <n v="1"/>
    <n v="17650"/>
    <n v="60372"/>
    <s v="LSPV1"/>
    <n v="1"/>
    <s v="PV"/>
    <n v="3"/>
    <n v="0"/>
    <n v="4"/>
    <n v="1"/>
    <n v="1"/>
    <n v="12"/>
    <n v="7"/>
    <n v="11"/>
    <n v="1"/>
    <n v="100"/>
    <n v="100"/>
    <n v="0"/>
    <n v="0"/>
    <n v="0"/>
    <n v="0"/>
    <n v="2017"/>
    <n v="4"/>
    <n v="12"/>
    <n v="0"/>
    <n v="0"/>
    <n v="0"/>
    <n v="0"/>
    <n v="0"/>
    <n v="0"/>
    <n v="0"/>
    <n v="0"/>
    <n v="0"/>
    <n v="0.17599999999999999"/>
    <n v="7.6999999999999999E-2"/>
    <n v="0.129"/>
    <n v="0.17499999999999999"/>
    <n v="0.20699999999999999"/>
    <n v="0.222"/>
    <n v="0.251"/>
    <n v="0.255"/>
    <n v="0.223"/>
    <n v="0.19800000000000001"/>
    <n v="0.16400000000000001"/>
    <n v="0.123"/>
    <n v="8.899999999999999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92700000000001"/>
    <n v="32.71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28"/>
    <s v="none"/>
    <n v="59"/>
    <n v="20"/>
    <n v="2046"/>
    <n v="2046"/>
    <n v="2046"/>
    <n v="2046"/>
    <x v="10"/>
    <s v="2016-1"/>
    <b v="1"/>
    <m/>
    <s v="Utilities"/>
    <n v="21659"/>
    <s v="AZ"/>
    <n v="2016"/>
    <s v="Sulphur Springs     "/>
    <m/>
    <s v="SPV"/>
    <n v="21659"/>
    <n v="10429"/>
    <n v="10429"/>
    <n v="1"/>
    <n v="60177"/>
    <n v="60381"/>
    <s v="SSSP "/>
    <n v="1"/>
    <s v="PV"/>
    <n v="3"/>
    <n v="0"/>
    <n v="4"/>
    <n v="19"/>
    <n v="19"/>
    <n v="15"/>
    <n v="8"/>
    <n v="14"/>
    <n v="1"/>
    <n v="20"/>
    <n v="20"/>
    <n v="0"/>
    <n v="0"/>
    <n v="0"/>
    <n v="0"/>
    <n v="2016"/>
    <n v="12"/>
    <n v="12"/>
    <n v="0"/>
    <n v="0"/>
    <n v="0"/>
    <n v="0"/>
    <n v="0"/>
    <n v="0"/>
    <n v="0"/>
    <n v="0"/>
    <n v="0"/>
    <n v="0.30299999999999999"/>
    <n v="0.16300000000000001"/>
    <n v="0.22"/>
    <n v="0.34"/>
    <n v="0.38300000000000001"/>
    <n v="0.39500000000000002"/>
    <n v="0.45900000000000002"/>
    <n v="0.27500000000000002"/>
    <n v="0.33900000000000002"/>
    <n v="0.36"/>
    <n v="0.32"/>
    <n v="0.19600000000000001"/>
    <n v="0.243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9.919"/>
    <n v="32.06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658477366559425E-4"/>
    <n v="0"/>
    <n v="4.8599818321469999E-3"/>
    <x v="14"/>
    <s v="UPV"/>
    <s v="p10"/>
    <s v="none"/>
    <n v="30"/>
    <n v="10.199999999999999"/>
    <n v="2046"/>
    <n v="2046"/>
    <n v="2046"/>
    <n v="2046"/>
    <x v="10"/>
    <s v="2016-1"/>
    <b v="1"/>
    <m/>
    <s v="Utilities"/>
    <n v="21663"/>
    <s v="CA"/>
    <n v="2016"/>
    <s v="RE Garland A        "/>
    <m/>
    <s v="SPV"/>
    <n v="21663"/>
    <n v="10433"/>
    <n v="10433"/>
    <n v="1"/>
    <n v="17650"/>
    <n v="60386"/>
    <s v="PV1  "/>
    <n v="1"/>
    <s v="PV"/>
    <n v="3"/>
    <n v="0"/>
    <n v="4"/>
    <n v="20"/>
    <n v="20"/>
    <n v="16"/>
    <n v="9"/>
    <n v="16"/>
    <n v="0.51"/>
    <n v="10.199999999999999"/>
    <n v="10.199999999999999"/>
    <n v="0"/>
    <n v="0"/>
    <n v="0"/>
    <n v="0"/>
    <n v="2016"/>
    <n v="9"/>
    <n v="12"/>
    <n v="0"/>
    <n v="0"/>
    <n v="0"/>
    <n v="0"/>
    <n v="0"/>
    <n v="0"/>
    <n v="0"/>
    <n v="0"/>
    <n v="0"/>
    <n v="0.34499999999999997"/>
    <n v="0.157"/>
    <n v="0.19400000000000001"/>
    <n v="0.32800000000000001"/>
    <n v="0.36099999999999999"/>
    <n v="0.44600000000000001"/>
    <n v="0.499"/>
    <n v="0.44"/>
    <n v="0.40699999999999997"/>
    <n v="0.44"/>
    <n v="0.374"/>
    <n v="0.28799999999999998"/>
    <n v="0.237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497"/>
    <n v="34.82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456184136498277E-4"/>
    <n v="0"/>
    <n v="4.6693943093177072E-3"/>
    <x v="14"/>
    <s v="UPV"/>
    <s v="p10"/>
    <s v="none"/>
    <n v="30"/>
    <n v="9.8000000000000007"/>
    <n v="2046"/>
    <n v="2046"/>
    <n v="2046"/>
    <n v="2046"/>
    <x v="10"/>
    <s v="2016-1"/>
    <b v="1"/>
    <m/>
    <s v="Utilities"/>
    <n v="21664"/>
    <s v="CA"/>
    <n v="2016"/>
    <s v="RE Garland A        "/>
    <m/>
    <s v="SPV"/>
    <n v="21664"/>
    <n v="10433"/>
    <n v="10433"/>
    <n v="1"/>
    <n v="60051"/>
    <n v="60386"/>
    <s v="PV1  "/>
    <n v="1"/>
    <s v="PV"/>
    <n v="3"/>
    <n v="0"/>
    <n v="4"/>
    <n v="20"/>
    <n v="20"/>
    <n v="16"/>
    <n v="9"/>
    <n v="16"/>
    <n v="0.49"/>
    <n v="9.8000000000000007"/>
    <n v="9.8000000000000007"/>
    <n v="0"/>
    <n v="0"/>
    <n v="0"/>
    <n v="0"/>
    <n v="2016"/>
    <n v="9"/>
    <n v="12"/>
    <n v="0"/>
    <n v="0"/>
    <n v="0"/>
    <n v="0"/>
    <n v="0"/>
    <n v="0"/>
    <n v="0"/>
    <n v="0"/>
    <n v="0"/>
    <n v="0.34499999999999997"/>
    <n v="0.157"/>
    <n v="0.19400000000000001"/>
    <n v="0.32800000000000001"/>
    <n v="0.36099999999999999"/>
    <n v="0.44600000000000001"/>
    <n v="0.499"/>
    <n v="0.44"/>
    <n v="0.40699999999999997"/>
    <n v="0.44"/>
    <n v="0.374"/>
    <n v="0.28799999999999998"/>
    <n v="0.237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497"/>
    <n v="34.82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3439845091731E-3"/>
    <n v="0"/>
    <n v="2.8588128424394121E-2"/>
    <x v="14"/>
    <s v="UPV"/>
    <s v="p10"/>
    <s v="none"/>
    <n v="30"/>
    <n v="60"/>
    <n v="2046"/>
    <n v="2046"/>
    <n v="2046"/>
    <n v="2046"/>
    <x v="10"/>
    <s v="2016-1"/>
    <b v="1"/>
    <m/>
    <s v="Utilities"/>
    <n v="21666"/>
    <s v="CA"/>
    <n v="2016"/>
    <s v="RE Barren Ridge 1   "/>
    <m/>
    <s v="SPV"/>
    <n v="21666"/>
    <n v="10435"/>
    <n v="10435"/>
    <n v="1"/>
    <n v="60191"/>
    <n v="60389"/>
    <s v="REBR1"/>
    <n v="1"/>
    <s v="PV"/>
    <n v="3"/>
    <n v="0"/>
    <n v="4"/>
    <n v="20"/>
    <n v="20"/>
    <n v="16"/>
    <n v="9"/>
    <n v="16"/>
    <n v="1"/>
    <n v="60"/>
    <n v="60"/>
    <n v="0"/>
    <n v="0"/>
    <n v="0"/>
    <n v="0"/>
    <n v="2016"/>
    <n v="8"/>
    <n v="12"/>
    <n v="0"/>
    <n v="0"/>
    <n v="0"/>
    <n v="0"/>
    <n v="0"/>
    <n v="0"/>
    <n v="0"/>
    <n v="0"/>
    <n v="0"/>
    <n v="0.29299999999999998"/>
    <n v="0.158"/>
    <n v="0.19600000000000001"/>
    <n v="0.33"/>
    <n v="0.183"/>
    <n v="0.35799999999999998"/>
    <n v="0.35099999999999998"/>
    <n v="0.438"/>
    <n v="0.42"/>
    <n v="0.221"/>
    <n v="0.314"/>
    <n v="0.23400000000000001"/>
    <n v="0.204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069"/>
    <n v="35.20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040131526070195E-3"/>
    <n v="0"/>
    <n v="3.3352816495126475E-2"/>
    <x v="14"/>
    <s v="UPV"/>
    <s v="p47"/>
    <s v="none"/>
    <n v="148"/>
    <n v="70"/>
    <n v="2046"/>
    <n v="2046"/>
    <n v="2046"/>
    <n v="2046"/>
    <x v="10"/>
    <s v="2016-1"/>
    <b v="1"/>
    <m/>
    <s v="Utilities"/>
    <n v="21683"/>
    <s v="NM"/>
    <n v="2016"/>
    <s v="Chaves Solar, LLC   "/>
    <m/>
    <s v="SPV"/>
    <n v="21683"/>
    <n v="10451"/>
    <n v="10451"/>
    <n v="1"/>
    <n v="60208"/>
    <n v="60405"/>
    <s v="CSPV "/>
    <n v="1"/>
    <s v="PV"/>
    <n v="3"/>
    <n v="0"/>
    <n v="4"/>
    <n v="19"/>
    <n v="19"/>
    <n v="15"/>
    <n v="8"/>
    <n v="14"/>
    <n v="1"/>
    <n v="70"/>
    <n v="70"/>
    <n v="0"/>
    <n v="0"/>
    <n v="0"/>
    <n v="0"/>
    <n v="2016"/>
    <n v="10"/>
    <n v="12"/>
    <n v="0"/>
    <n v="0"/>
    <n v="0"/>
    <n v="0"/>
    <n v="0"/>
    <n v="0"/>
    <n v="0"/>
    <n v="0"/>
    <n v="0"/>
    <n v="0.25800000000000001"/>
    <n v="0.14899999999999999"/>
    <n v="0.245"/>
    <n v="0.318"/>
    <n v="0.35199999999999998"/>
    <n v="0.36899999999999999"/>
    <n v="0.36199999999999999"/>
    <n v="0.33400000000000002"/>
    <n v="0.313"/>
    <n v="0.28699999999999998"/>
    <n v="0.19800000000000001"/>
    <n v="0.214"/>
    <n v="0.163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456"/>
    <n v="33.45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040131526070195E-3"/>
    <n v="0"/>
    <n v="3.3352816495126475E-2"/>
    <x v="14"/>
    <s v="UPV"/>
    <s v="p47"/>
    <s v="none"/>
    <n v="148"/>
    <n v="70"/>
    <n v="2046"/>
    <n v="2046"/>
    <n v="2046"/>
    <n v="2046"/>
    <x v="10"/>
    <s v="2016-1"/>
    <b v="1"/>
    <m/>
    <s v="Utilities"/>
    <n v="21684"/>
    <s v="NM"/>
    <n v="2016"/>
    <s v="Roswell Solar, LLC  "/>
    <m/>
    <s v="SPV"/>
    <n v="21684"/>
    <n v="10452"/>
    <n v="10452"/>
    <n v="1"/>
    <n v="60209"/>
    <n v="60406"/>
    <s v="RSPV "/>
    <n v="1"/>
    <s v="PV"/>
    <n v="3"/>
    <n v="0"/>
    <n v="4"/>
    <n v="19"/>
    <n v="19"/>
    <n v="15"/>
    <n v="8"/>
    <n v="14"/>
    <n v="1"/>
    <n v="70"/>
    <n v="70"/>
    <n v="0"/>
    <n v="0"/>
    <n v="0"/>
    <n v="0"/>
    <n v="2016"/>
    <n v="8"/>
    <n v="12"/>
    <n v="0"/>
    <n v="0"/>
    <n v="0"/>
    <n v="0"/>
    <n v="0"/>
    <n v="0"/>
    <n v="0"/>
    <n v="0"/>
    <n v="0"/>
    <n v="0.26100000000000001"/>
    <n v="0.14599999999999999"/>
    <n v="0.24099999999999999"/>
    <n v="0.313"/>
    <n v="0.34699999999999998"/>
    <n v="0.36399999999999999"/>
    <n v="0.35599999999999998"/>
    <n v="0.32900000000000001"/>
    <n v="0.22800000000000001"/>
    <n v="0.28599999999999998"/>
    <n v="0.28699999999999998"/>
    <n v="0.21199999999999999"/>
    <n v="0.16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461"/>
    <n v="33.45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3"/>
    <n v="0"/>
    <n v="2.3823440353661768E-2"/>
    <x v="14"/>
    <s v="UPV"/>
    <s v="p28"/>
    <s v="none"/>
    <n v="57"/>
    <n v="50"/>
    <n v="2046"/>
    <n v="2046"/>
    <n v="2046"/>
    <n v="2046"/>
    <x v="10"/>
    <s v="2016-1"/>
    <b v="1"/>
    <m/>
    <s v="Utilities"/>
    <n v="21690"/>
    <s v="AZ"/>
    <n v="2016"/>
    <s v="Bonnybrooke PV      "/>
    <m/>
    <s v="SPV"/>
    <n v="21690"/>
    <n v="10458"/>
    <n v="10458"/>
    <n v="1"/>
    <n v="57369"/>
    <n v="60413"/>
    <s v="AZPV1"/>
    <n v="1"/>
    <s v="PV"/>
    <n v="3"/>
    <n v="0"/>
    <n v="4"/>
    <n v="19"/>
    <n v="19"/>
    <n v="15"/>
    <n v="8"/>
    <n v="14"/>
    <n v="1"/>
    <n v="50"/>
    <n v="41"/>
    <n v="0"/>
    <n v="0"/>
    <n v="0"/>
    <n v="0"/>
    <n v="2016"/>
    <n v="11"/>
    <n v="12"/>
    <n v="0"/>
    <n v="0"/>
    <n v="0"/>
    <n v="0"/>
    <n v="0"/>
    <n v="0"/>
    <n v="0"/>
    <n v="0"/>
    <n v="0"/>
    <n v="0.32100000000000001"/>
    <n v="0.20300000000000001"/>
    <n v="0.27400000000000002"/>
    <n v="0.42299999999999999"/>
    <n v="0.39"/>
    <n v="0.40200000000000002"/>
    <n v="0.46800000000000003"/>
    <n v="0.28000000000000003"/>
    <n v="0.34499999999999997"/>
    <n v="0.36699999999999999"/>
    <n v="0.39700000000000002"/>
    <n v="0.221"/>
    <n v="0.214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34"/>
    <n v="33.05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629811990795002E-4"/>
    <n v="0"/>
    <n v="2.477637796780824E-3"/>
    <x v="14"/>
    <s v="UPV"/>
    <s v="p98"/>
    <s v="none"/>
    <n v="293"/>
    <n v="5.2"/>
    <n v="2046"/>
    <n v="2046"/>
    <n v="2046"/>
    <n v="2046"/>
    <x v="10"/>
    <s v="2016-1"/>
    <b v="1"/>
    <m/>
    <s v="Utilities"/>
    <n v="21692"/>
    <s v="NC"/>
    <n v="2016"/>
    <s v="Hardison Farm Solar,"/>
    <m/>
    <s v="SPV"/>
    <n v="21692"/>
    <n v="10460"/>
    <n v="10460"/>
    <n v="1"/>
    <n v="61060"/>
    <n v="60415"/>
    <s v="HFSPV"/>
    <n v="1"/>
    <s v="PV"/>
    <n v="3"/>
    <n v="0"/>
    <n v="4"/>
    <n v="16"/>
    <n v="16"/>
    <n v="4"/>
    <n v="5"/>
    <n v="6"/>
    <n v="1"/>
    <n v="5.2"/>
    <n v="5.2"/>
    <n v="0"/>
    <n v="0"/>
    <n v="0"/>
    <n v="0"/>
    <n v="2016"/>
    <n v="9"/>
    <n v="12"/>
    <n v="0"/>
    <n v="0"/>
    <n v="0"/>
    <n v="0"/>
    <n v="0"/>
    <n v="0"/>
    <n v="0"/>
    <n v="0"/>
    <n v="0"/>
    <n v="0.19400000000000001"/>
    <n v="5.7000000000000002E-2"/>
    <n v="0.13300000000000001"/>
    <n v="0.16700000000000001"/>
    <n v="0.21199999999999999"/>
    <n v="0.251"/>
    <n v="0.30199999999999999"/>
    <n v="0.32300000000000001"/>
    <n v="0.26800000000000002"/>
    <n v="0.20699999999999999"/>
    <n v="0.183"/>
    <n v="0.152"/>
    <n v="0.15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022000000000006"/>
    <n v="35.83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282798723651887E-4"/>
    <n v="0"/>
    <n v="8.1293492536732969E-3"/>
    <x v="10"/>
    <s v="DUPV"/>
    <s v="p10"/>
    <s v="none"/>
    <n v="33"/>
    <n v="1.9"/>
    <n v="2046"/>
    <n v="2046"/>
    <n v="2046"/>
    <n v="2046"/>
    <x v="10"/>
    <s v="2016-1"/>
    <b v="1"/>
    <m/>
    <s v="Utilities"/>
    <n v="21702"/>
    <s v="CA"/>
    <n v="2016"/>
    <s v="RCWD PV Project     "/>
    <m/>
    <s v="SPV"/>
    <n v="21702"/>
    <n v="10470"/>
    <n v="10470"/>
    <n v="1"/>
    <n v="58510"/>
    <n v="60426"/>
    <s v="RCWD "/>
    <n v="1"/>
    <s v="PV"/>
    <n v="3"/>
    <n v="0"/>
    <n v="4"/>
    <n v="20"/>
    <n v="20"/>
    <n v="16"/>
    <n v="9"/>
    <n v="16"/>
    <n v="1"/>
    <n v="5"/>
    <n v="1.3"/>
    <n v="0"/>
    <n v="0"/>
    <n v="0"/>
    <n v="0"/>
    <n v="2016"/>
    <n v="6"/>
    <n v="12"/>
    <n v="0"/>
    <n v="0"/>
    <n v="0"/>
    <n v="0"/>
    <n v="0"/>
    <n v="0"/>
    <n v="0"/>
    <n v="0"/>
    <n v="0"/>
    <n v="0.63400000000000001"/>
    <n v="0.37"/>
    <n v="0.45800000000000002"/>
    <n v="0.77300000000000002"/>
    <n v="0.58299999999999996"/>
    <n v="0.72"/>
    <n v="0.69699999999999995"/>
    <n v="0.68799999999999994"/>
    <n v="0.65600000000000003"/>
    <n v="0.61499999999999999"/>
    <n v="0.76800000000000002"/>
    <n v="0.57999999999999996"/>
    <n v="0.490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182"/>
    <n v="33.52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045864601223081E-3"/>
    <n v="0"/>
    <n v="3.8117504565858829E-2"/>
    <x v="14"/>
    <s v="UPV"/>
    <s v="p25"/>
    <s v="none"/>
    <n v="48"/>
    <n v="80"/>
    <n v="2046"/>
    <n v="2046"/>
    <n v="2046"/>
    <n v="2046"/>
    <x v="10"/>
    <s v="2016-1"/>
    <b v="1"/>
    <m/>
    <s v="Utilities"/>
    <n v="21708"/>
    <s v="UT"/>
    <n v="2016"/>
    <s v="Three Peaks Power   "/>
    <m/>
    <s v="SPV"/>
    <n v="21708"/>
    <n v="10476"/>
    <n v="10476"/>
    <n v="1"/>
    <n v="60233"/>
    <n v="60432"/>
    <s v="TPP  "/>
    <n v="1"/>
    <s v="PV"/>
    <n v="3"/>
    <n v="0"/>
    <n v="4"/>
    <n v="21"/>
    <n v="21"/>
    <n v="14"/>
    <n v="8"/>
    <n v="13"/>
    <n v="1"/>
    <n v="80"/>
    <n v="80"/>
    <n v="0"/>
    <n v="0"/>
    <n v="0"/>
    <n v="0"/>
    <n v="2016"/>
    <n v="12"/>
    <n v="12"/>
    <n v="0"/>
    <n v="0"/>
    <n v="0"/>
    <n v="0"/>
    <n v="0"/>
    <n v="0"/>
    <n v="0"/>
    <n v="0"/>
    <n v="0"/>
    <n v="0.30199999999999999"/>
    <n v="0.14899999999999999"/>
    <n v="0.246"/>
    <n v="0.33300000000000002"/>
    <n v="0.36099999999999999"/>
    <n v="0.437"/>
    <n v="0.49399999999999999"/>
    <n v="0.35599999999999998"/>
    <n v="0.34100000000000003"/>
    <n v="0.314"/>
    <n v="0.32"/>
    <n v="0.22700000000000001"/>
    <n v="0.173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3.137"/>
    <n v="37.82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617936940561686E-3"/>
    <n v="0"/>
    <n v="5.6461553638178383E-2"/>
    <x v="14"/>
    <s v="UPV"/>
    <s v="p61"/>
    <s v="none"/>
    <n v="163"/>
    <n v="118.5"/>
    <n v="2047"/>
    <n v="2047"/>
    <n v="2047"/>
    <n v="2047"/>
    <x v="8"/>
    <s v="2017-1"/>
    <b v="1"/>
    <m/>
    <s v="Utilities"/>
    <n v="21711"/>
    <s v="TX"/>
    <n v="2017"/>
    <s v="East Pecos Solar    "/>
    <m/>
    <s v="SPV"/>
    <n v="21711"/>
    <n v="10479"/>
    <n v="10479"/>
    <n v="1"/>
    <n v="17650"/>
    <n v="60436"/>
    <n v="1"/>
    <n v="1"/>
    <s v="PV"/>
    <n v="3"/>
    <n v="0"/>
    <n v="4"/>
    <n v="18"/>
    <n v="18"/>
    <n v="12"/>
    <n v="7"/>
    <n v="11"/>
    <n v="1"/>
    <n v="118.5"/>
    <n v="118.5"/>
    <n v="0"/>
    <n v="0"/>
    <n v="0"/>
    <n v="0"/>
    <n v="2017"/>
    <n v="4"/>
    <n v="12"/>
    <n v="0"/>
    <n v="0"/>
    <n v="0"/>
    <n v="0"/>
    <n v="0"/>
    <n v="0"/>
    <n v="0"/>
    <n v="0"/>
    <n v="0"/>
    <n v="0.17899999999999999"/>
    <n v="8.2000000000000003E-2"/>
    <n v="0.126"/>
    <n v="0.18099999999999999"/>
    <n v="0.214"/>
    <n v="0.23799999999999999"/>
    <n v="0.26300000000000001"/>
    <n v="0.26400000000000001"/>
    <n v="0.23400000000000001"/>
    <n v="0.19400000000000001"/>
    <n v="0.14599999999999999"/>
    <n v="0.115"/>
    <n v="0.0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282"/>
    <n v="31.00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02293230061154E-3"/>
    <n v="0"/>
    <n v="1.9058752282929414E-2"/>
    <x v="14"/>
    <s v="UPV"/>
    <s v="p15"/>
    <s v="none"/>
    <n v="44"/>
    <n v="40"/>
    <n v="2046"/>
    <n v="2046"/>
    <n v="2046"/>
    <n v="2046"/>
    <x v="10"/>
    <s v="2016-1"/>
    <b v="1"/>
    <m/>
    <s v="Utilities"/>
    <n v="21720"/>
    <s v="ID"/>
    <n v="2016"/>
    <s v="ID Solar            "/>
    <m/>
    <s v="SPV"/>
    <n v="21720"/>
    <n v="10488"/>
    <n v="10488"/>
    <n v="1"/>
    <n v="61060"/>
    <n v="60445"/>
    <s v="INV1 "/>
    <n v="1"/>
    <s v="PV"/>
    <n v="3"/>
    <n v="0"/>
    <n v="4"/>
    <n v="21"/>
    <n v="21"/>
    <n v="13"/>
    <n v="8"/>
    <n v="12"/>
    <n v="1"/>
    <n v="40"/>
    <n v="40"/>
    <n v="0"/>
    <n v="0"/>
    <n v="0"/>
    <n v="0"/>
    <n v="2016"/>
    <n v="8"/>
    <n v="12"/>
    <n v="0"/>
    <n v="0"/>
    <n v="0"/>
    <n v="0"/>
    <n v="0"/>
    <n v="0"/>
    <n v="0"/>
    <n v="0"/>
    <n v="0"/>
    <n v="0.23100000000000001"/>
    <n v="8.8999999999999996E-2"/>
    <n v="0.11"/>
    <n v="0.19400000000000001"/>
    <n v="0.314"/>
    <n v="0.28999999999999998"/>
    <n v="0.41"/>
    <n v="0.46899999999999997"/>
    <n v="0.28199999999999997"/>
    <n v="0.30199999999999999"/>
    <n v="0.22500000000000001"/>
    <n v="0.13200000000000001"/>
    <n v="8.300000000000000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333"/>
    <n v="43.44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0"/>
    <s v="none"/>
    <n v="30"/>
    <n v="1"/>
    <n v="2043"/>
    <n v="2043"/>
    <n v="2043"/>
    <n v="2043"/>
    <x v="32"/>
    <s v="2013-1"/>
    <b v="1"/>
    <m/>
    <s v="Utilities"/>
    <n v="21721"/>
    <s v="CA"/>
    <n v="2013"/>
    <s v="E&amp;B Resources       "/>
    <m/>
    <s v="SPV"/>
    <n v="21721"/>
    <n v="10489"/>
    <n v="10489"/>
    <n v="1"/>
    <n v="57081"/>
    <n v="60446"/>
    <s v="PVEB "/>
    <n v="1"/>
    <s v="PV"/>
    <n v="3"/>
    <n v="0"/>
    <n v="4"/>
    <n v="20"/>
    <n v="20"/>
    <n v="16"/>
    <n v="9"/>
    <n v="16"/>
    <n v="1"/>
    <n v="1"/>
    <n v="1"/>
    <n v="0"/>
    <n v="0"/>
    <n v="0"/>
    <n v="0"/>
    <n v="2013"/>
    <n v="12"/>
    <n v="12"/>
    <n v="0"/>
    <n v="0"/>
    <n v="0"/>
    <n v="0"/>
    <n v="0"/>
    <n v="0"/>
    <n v="0"/>
    <n v="0"/>
    <n v="0"/>
    <n v="0.25700000000000001"/>
    <n v="0.129"/>
    <n v="0.19"/>
    <n v="0.245"/>
    <n v="0.28399999999999997"/>
    <n v="0.32300000000000001"/>
    <n v="0.33900000000000002"/>
    <n v="0.33500000000000002"/>
    <n v="0.32600000000000001"/>
    <n v="0.29499999999999998"/>
    <n v="0.249"/>
    <n v="0.2"/>
    <n v="0.164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06"/>
    <n v="35.53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389136035990666E-4"/>
    <n v="0"/>
    <n v="5.1343258444252401E-3"/>
    <x v="10"/>
    <s v="DUPV"/>
    <s v="p123"/>
    <s v="none"/>
    <n v="317"/>
    <n v="1.2"/>
    <n v="2043"/>
    <n v="2043"/>
    <n v="2043"/>
    <n v="2043"/>
    <x v="32"/>
    <s v="2013-1"/>
    <b v="1"/>
    <m/>
    <s v="Utilities"/>
    <n v="21722"/>
    <s v="MD"/>
    <n v="2013"/>
    <s v="Presbyterian Senior "/>
    <m/>
    <s v="SPV"/>
    <n v="21722"/>
    <n v="10490"/>
    <n v="10490"/>
    <n v="1"/>
    <n v="57081"/>
    <n v="60447"/>
    <s v="PSLS "/>
    <n v="1"/>
    <s v="PV"/>
    <n v="3"/>
    <n v="0"/>
    <n v="4"/>
    <n v="9"/>
    <n v="9"/>
    <n v="3"/>
    <n v="5"/>
    <n v="6"/>
    <n v="1"/>
    <n v="1.2"/>
    <n v="1.2"/>
    <n v="0"/>
    <n v="0"/>
    <n v="0"/>
    <n v="0"/>
    <n v="2013"/>
    <n v="9"/>
    <n v="12"/>
    <n v="0"/>
    <n v="0"/>
    <n v="0"/>
    <n v="0"/>
    <n v="0"/>
    <n v="0"/>
    <n v="0"/>
    <n v="0"/>
    <n v="0"/>
    <n v="0.17"/>
    <n v="9.1999999999999998E-2"/>
    <n v="0.13900000000000001"/>
    <n v="0.17299999999999999"/>
    <n v="0.20200000000000001"/>
    <n v="0.19500000000000001"/>
    <n v="0.22800000000000001"/>
    <n v="0.219"/>
    <n v="0.217"/>
    <n v="0.187"/>
    <n v="0.16"/>
    <n v="0.13100000000000001"/>
    <n v="9.800000000000000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516000000000005"/>
    <n v="39.4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3"/>
    <n v="0"/>
    <n v="2.3823440353661768E-2"/>
    <x v="14"/>
    <s v="UPV"/>
    <s v="p25"/>
    <s v="none"/>
    <n v="48"/>
    <n v="50"/>
    <n v="2046"/>
    <n v="2046"/>
    <n v="2046"/>
    <n v="2046"/>
    <x v="10"/>
    <s v="2016-1"/>
    <b v="1"/>
    <m/>
    <s v="Utilities"/>
    <n v="21724"/>
    <s v="UT"/>
    <n v="2016"/>
    <s v="Pavant Solar II LLC "/>
    <m/>
    <s v="SPV"/>
    <n v="21724"/>
    <n v="10492"/>
    <n v="10492"/>
    <n v="1"/>
    <n v="60238"/>
    <n v="60449"/>
    <s v="PSII "/>
    <n v="1"/>
    <s v="PV"/>
    <n v="3"/>
    <n v="0"/>
    <n v="4"/>
    <n v="21"/>
    <n v="21"/>
    <n v="14"/>
    <n v="8"/>
    <n v="13"/>
    <n v="1"/>
    <n v="50"/>
    <n v="50"/>
    <n v="0"/>
    <n v="0"/>
    <n v="0"/>
    <n v="0"/>
    <n v="2016"/>
    <n v="11"/>
    <n v="12"/>
    <n v="0"/>
    <n v="0"/>
    <n v="0"/>
    <n v="0"/>
    <n v="0"/>
    <n v="0"/>
    <n v="0"/>
    <n v="0"/>
    <n v="0"/>
    <n v="0.249"/>
    <n v="0.129"/>
    <n v="0.21199999999999999"/>
    <n v="0.28599999999999998"/>
    <n v="0.32500000000000001"/>
    <n v="0.375"/>
    <n v="0.42399999999999999"/>
    <n v="0.30499999999999999"/>
    <n v="0.29299999999999998"/>
    <n v="0.27"/>
    <n v="0.27500000000000002"/>
    <n v="0.16900000000000001"/>
    <n v="0.12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343"/>
    <n v="39.16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02293230061154E-3"/>
    <n v="0"/>
    <n v="1.9058752282929414E-2"/>
    <x v="14"/>
    <s v="UPV"/>
    <s v="p28"/>
    <s v="none"/>
    <n v="57"/>
    <n v="40"/>
    <n v="2047"/>
    <n v="2047"/>
    <n v="2047"/>
    <n v="2047"/>
    <x v="8"/>
    <s v="2017-1"/>
    <b v="1"/>
    <m/>
    <s v="Utilities"/>
    <n v="21746"/>
    <s v="AZ"/>
    <n v="2017"/>
    <s v="Red Rock            "/>
    <m/>
    <s v="SPV"/>
    <n v="21746"/>
    <n v="10510"/>
    <n v="10510"/>
    <n v="1"/>
    <n v="803"/>
    <n v="60467"/>
    <s v="PV1  "/>
    <n v="1"/>
    <s v="PV"/>
    <n v="1"/>
    <n v="0"/>
    <n v="4"/>
    <n v="19"/>
    <n v="19"/>
    <n v="15"/>
    <n v="8"/>
    <n v="14"/>
    <n v="1"/>
    <n v="40"/>
    <n v="40"/>
    <n v="0"/>
    <n v="0"/>
    <n v="0"/>
    <n v="0"/>
    <n v="2017"/>
    <n v="2"/>
    <n v="12"/>
    <n v="0"/>
    <n v="0"/>
    <n v="0"/>
    <n v="0"/>
    <n v="0"/>
    <n v="0"/>
    <n v="0"/>
    <n v="0"/>
    <n v="0"/>
    <n v="0.219"/>
    <n v="0.128"/>
    <n v="0.17"/>
    <n v="0.24"/>
    <n v="0.27800000000000002"/>
    <n v="0.29199999999999998"/>
    <n v="0.30399999999999999"/>
    <n v="0.26900000000000002"/>
    <n v="0.251"/>
    <n v="0.22900000000000001"/>
    <n v="0.193"/>
    <n v="0.157"/>
    <n v="0.11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289"/>
    <n v="32.55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65"/>
    <s v="none"/>
    <n v="173"/>
    <n v="1"/>
    <n v="2046"/>
    <n v="2046"/>
    <n v="2046"/>
    <n v="2046"/>
    <x v="10"/>
    <s v="2016-1"/>
    <b v="1"/>
    <m/>
    <s v="Utilities"/>
    <n v="21751"/>
    <s v="TX"/>
    <n v="2016"/>
    <s v="CPS 1               "/>
    <m/>
    <s v="SPV"/>
    <n v="21751"/>
    <n v="10515"/>
    <n v="10515"/>
    <n v="1"/>
    <n v="58519"/>
    <n v="60472"/>
    <s v="CPS1 "/>
    <n v="1"/>
    <s v="PV"/>
    <n v="3"/>
    <n v="0"/>
    <n v="4"/>
    <n v="1"/>
    <n v="1"/>
    <n v="12"/>
    <n v="7"/>
    <n v="11"/>
    <n v="1"/>
    <n v="1"/>
    <n v="1"/>
    <n v="0"/>
    <n v="0"/>
    <n v="0"/>
    <n v="0"/>
    <n v="2016"/>
    <n v="8"/>
    <n v="12"/>
    <n v="0"/>
    <n v="0"/>
    <n v="0"/>
    <n v="0"/>
    <n v="0"/>
    <n v="0"/>
    <n v="0"/>
    <n v="0"/>
    <n v="0"/>
    <n v="0.223"/>
    <n v="8.4000000000000005E-2"/>
    <n v="0.11899999999999999"/>
    <n v="0.19400000000000001"/>
    <n v="0.254"/>
    <n v="0.317"/>
    <n v="0.318"/>
    <n v="0.32200000000000001"/>
    <n v="0.223"/>
    <n v="0.23300000000000001"/>
    <n v="0.24"/>
    <n v="0.19600000000000001"/>
    <n v="0.198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269000000000005"/>
    <n v="29.3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0"/>
    <s v="none"/>
    <n v="31"/>
    <n v="20"/>
    <n v="2047"/>
    <n v="2047"/>
    <n v="2047"/>
    <n v="2047"/>
    <x v="8"/>
    <s v="2017-1"/>
    <b v="1"/>
    <m/>
    <s v="Utilities"/>
    <n v="21753"/>
    <s v="CA"/>
    <n v="2017"/>
    <s v="Bayshore Solar B, LL"/>
    <m/>
    <s v="SPV"/>
    <n v="21753"/>
    <n v="10517"/>
    <n v="10517"/>
    <n v="1"/>
    <n v="60265"/>
    <n v="60474"/>
    <s v="BSHRB"/>
    <n v="1"/>
    <s v="PV"/>
    <n v="3"/>
    <n v="0"/>
    <n v="4"/>
    <n v="20"/>
    <n v="20"/>
    <n v="16"/>
    <n v="9"/>
    <n v="16"/>
    <n v="1"/>
    <n v="20"/>
    <n v="20"/>
    <n v="0"/>
    <n v="0"/>
    <n v="0"/>
    <n v="0"/>
    <n v="2017"/>
    <n v="12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03"/>
    <n v="34.67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0"/>
    <s v="none"/>
    <n v="31"/>
    <n v="20"/>
    <n v="2047"/>
    <n v="2047"/>
    <n v="2047"/>
    <n v="2047"/>
    <x v="8"/>
    <s v="2017-1"/>
    <b v="1"/>
    <m/>
    <s v="Utilities"/>
    <n v="21754"/>
    <s v="CA"/>
    <n v="2017"/>
    <s v="Bayshore Solar C, LL"/>
    <m/>
    <s v="SPV"/>
    <n v="21754"/>
    <n v="10518"/>
    <n v="10518"/>
    <n v="1"/>
    <n v="60266"/>
    <n v="60475"/>
    <s v="BSHRC"/>
    <n v="1"/>
    <s v="PV"/>
    <n v="3"/>
    <n v="0"/>
    <n v="4"/>
    <n v="20"/>
    <n v="20"/>
    <n v="16"/>
    <n v="9"/>
    <n v="16"/>
    <n v="1"/>
    <n v="20"/>
    <n v="20"/>
    <n v="0"/>
    <n v="0"/>
    <n v="0"/>
    <n v="0"/>
    <n v="2017"/>
    <n v="12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1399999999999"/>
    <n v="34.68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0"/>
    <s v="none"/>
    <n v="31"/>
    <n v="20"/>
    <n v="2047"/>
    <n v="2047"/>
    <n v="2047"/>
    <n v="2047"/>
    <x v="8"/>
    <s v="2017-1"/>
    <b v="1"/>
    <m/>
    <s v="Utilities"/>
    <n v="21759"/>
    <s v="CA"/>
    <n v="2017"/>
    <s v="Bayshore Solar A, LL"/>
    <m/>
    <s v="SPV"/>
    <n v="21759"/>
    <n v="10523"/>
    <n v="10523"/>
    <n v="1"/>
    <n v="60269"/>
    <n v="60481"/>
    <s v="BSHRA"/>
    <n v="1"/>
    <s v="PV"/>
    <n v="3"/>
    <n v="0"/>
    <n v="4"/>
    <n v="20"/>
    <n v="20"/>
    <n v="16"/>
    <n v="9"/>
    <n v="16"/>
    <n v="1"/>
    <n v="20"/>
    <n v="20"/>
    <n v="0"/>
    <n v="0"/>
    <n v="0"/>
    <n v="0"/>
    <n v="2017"/>
    <n v="12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98"/>
    <n v="34.6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0"/>
    <s v="none"/>
    <n v="33"/>
    <n v="20"/>
    <n v="2046"/>
    <n v="2046"/>
    <n v="2046"/>
    <n v="2046"/>
    <x v="10"/>
    <s v="2016-1"/>
    <b v="1"/>
    <m/>
    <s v="Utilities"/>
    <n v="21763"/>
    <s v="CA"/>
    <n v="2016"/>
    <s v="Longboat Solar, LLC "/>
    <m/>
    <s v="SPV"/>
    <n v="21763"/>
    <n v="10526"/>
    <n v="10526"/>
    <n v="1"/>
    <n v="60271"/>
    <n v="60485"/>
    <s v="PV1  "/>
    <n v="1"/>
    <s v="PV"/>
    <n v="3"/>
    <n v="0"/>
    <n v="4"/>
    <n v="20"/>
    <n v="20"/>
    <n v="16"/>
    <n v="9"/>
    <n v="16"/>
    <n v="1"/>
    <n v="20"/>
    <n v="20"/>
    <n v="0"/>
    <n v="0"/>
    <n v="0"/>
    <n v="0"/>
    <n v="2016"/>
    <n v="12"/>
    <n v="12"/>
    <n v="0"/>
    <n v="0"/>
    <n v="0"/>
    <n v="0"/>
    <n v="0"/>
    <n v="0"/>
    <n v="0"/>
    <n v="0"/>
    <n v="0"/>
    <n v="0.34599999999999997"/>
    <n v="0.157"/>
    <n v="0.19400000000000001"/>
    <n v="0.32800000000000001"/>
    <n v="0.36099999999999999"/>
    <n v="0.44600000000000001"/>
    <n v="0.499"/>
    <n v="0.44"/>
    <n v="0.40699999999999997"/>
    <n v="0.39200000000000002"/>
    <n v="0.34899999999999998"/>
    <n v="0.223"/>
    <n v="0.3459999999999999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06100000000001"/>
    <n v="34.54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6"/>
    <n v="2046"/>
    <n v="2046"/>
    <n v="2046"/>
    <x v="10"/>
    <s v="2016-1"/>
    <b v="1"/>
    <m/>
    <s v="Utilities"/>
    <n v="21765"/>
    <s v="NC"/>
    <n v="2016"/>
    <s v="River Road Solar, LL"/>
    <m/>
    <s v="SPV"/>
    <n v="21765"/>
    <n v="10528"/>
    <n v="10528"/>
    <n v="1"/>
    <n v="60280"/>
    <n v="60487"/>
    <s v="PV1  "/>
    <n v="1"/>
    <s v="PV"/>
    <n v="3"/>
    <n v="0"/>
    <n v="4"/>
    <n v="16"/>
    <n v="16"/>
    <n v="4"/>
    <n v="5"/>
    <n v="6"/>
    <n v="1"/>
    <n v="5"/>
    <n v="5"/>
    <n v="0"/>
    <n v="0"/>
    <n v="0"/>
    <n v="0"/>
    <n v="2016"/>
    <n v="8"/>
    <n v="12"/>
    <n v="0"/>
    <n v="0"/>
    <n v="0"/>
    <n v="0"/>
    <n v="0"/>
    <n v="0"/>
    <n v="0"/>
    <n v="0"/>
    <n v="0"/>
    <n v="0.16200000000000001"/>
    <n v="4.7E-2"/>
    <n v="0.111"/>
    <n v="0.14000000000000001"/>
    <n v="0.17699999999999999"/>
    <n v="0.21"/>
    <n v="0.252"/>
    <n v="0.27"/>
    <n v="0.191"/>
    <n v="0.17399999999999999"/>
    <n v="0.154"/>
    <n v="0.127"/>
    <n v="0.12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841999999999999"/>
    <n v="36.35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0"/>
    <s v="none"/>
    <n v="30"/>
    <n v="20"/>
    <n v="2047"/>
    <n v="2047"/>
    <n v="2047"/>
    <n v="2047"/>
    <x v="8"/>
    <s v="2017-1"/>
    <b v="1"/>
    <m/>
    <s v="Utilities"/>
    <n v="21768"/>
    <s v="CA"/>
    <n v="2017"/>
    <s v="Redwood 4 Solar Farm"/>
    <m/>
    <s v="SPV"/>
    <n v="21768"/>
    <n v="10530"/>
    <n v="10530"/>
    <n v="1"/>
    <n v="60277"/>
    <n v="60490"/>
    <s v="RW4SF"/>
    <n v="1"/>
    <s v="PV"/>
    <n v="3"/>
    <n v="0"/>
    <n v="4"/>
    <n v="20"/>
    <n v="20"/>
    <n v="16"/>
    <n v="9"/>
    <n v="16"/>
    <n v="1"/>
    <n v="20"/>
    <n v="20"/>
    <n v="0"/>
    <n v="0"/>
    <n v="0"/>
    <n v="0"/>
    <n v="2017"/>
    <n v="12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812"/>
    <n v="35.3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051597676375967E-3"/>
    <n v="0"/>
    <n v="4.2882192636591182E-2"/>
    <x v="14"/>
    <s v="UPV"/>
    <s v="p10"/>
    <s v="none"/>
    <n v="30"/>
    <n v="90"/>
    <n v="2050"/>
    <n v="2050"/>
    <n v="2050"/>
    <n v="2050"/>
    <x v="36"/>
    <s v="2020-1"/>
    <b v="1"/>
    <m/>
    <s v="Utilities"/>
    <n v="21769"/>
    <s v="CA"/>
    <n v="2020"/>
    <s v="Springbok 3 Solar Fa"/>
    <m/>
    <s v="SPV"/>
    <n v="21769"/>
    <n v="10531"/>
    <n v="10531"/>
    <n v="1"/>
    <n v="60278"/>
    <n v="60491"/>
    <s v="SB3SF"/>
    <n v="2"/>
    <s v="PV"/>
    <n v="3"/>
    <n v="0"/>
    <n v="4"/>
    <n v="20"/>
    <n v="20"/>
    <n v="16"/>
    <n v="9"/>
    <n v="16"/>
    <n v="1"/>
    <n v="90"/>
    <n v="90"/>
    <n v="0"/>
    <n v="0"/>
    <n v="0"/>
    <n v="0"/>
    <n v="2020"/>
    <n v="1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002"/>
    <n v="35.1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33"/>
    <s v="none"/>
    <n v="85"/>
    <n v="2"/>
    <n v="2046"/>
    <n v="2046"/>
    <n v="2046"/>
    <n v="2046"/>
    <x v="10"/>
    <s v="2016-1"/>
    <b v="1"/>
    <m/>
    <s v="Utilities"/>
    <n v="21775"/>
    <s v="CO"/>
    <n v="2016"/>
    <s v="SR Skylark B        "/>
    <m/>
    <s v="SPV"/>
    <n v="21775"/>
    <n v="10537"/>
    <n v="10537"/>
    <n v="1"/>
    <n v="60263"/>
    <n v="60497"/>
    <s v="SKY B"/>
    <n v="1"/>
    <s v="PV"/>
    <n v="3"/>
    <n v="0"/>
    <n v="4"/>
    <n v="22"/>
    <n v="22"/>
    <n v="14"/>
    <n v="8"/>
    <n v="13"/>
    <n v="1"/>
    <n v="2"/>
    <n v="2"/>
    <n v="0"/>
    <n v="0"/>
    <n v="0"/>
    <n v="0"/>
    <n v="2016"/>
    <n v="9"/>
    <n v="12"/>
    <n v="0"/>
    <n v="0"/>
    <n v="0"/>
    <n v="0"/>
    <n v="0"/>
    <n v="0"/>
    <n v="0"/>
    <n v="0"/>
    <n v="0"/>
    <n v="0.22500000000000001"/>
    <n v="0.11899999999999999"/>
    <n v="0.20599999999999999"/>
    <n v="0.26"/>
    <n v="0.29699999999999999"/>
    <n v="0.33900000000000002"/>
    <n v="0.379"/>
    <n v="0.318"/>
    <n v="0.26700000000000002"/>
    <n v="0.20399999999999999"/>
    <n v="0.215"/>
    <n v="0.15"/>
    <n v="0.140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896"/>
    <n v="40.57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079177402315437E-4"/>
    <n v="0"/>
    <n v="9.8407912018150436E-3"/>
    <x v="10"/>
    <s v="DUPV"/>
    <s v="p11"/>
    <s v="none"/>
    <n v="32"/>
    <n v="2.2999999999999998"/>
    <n v="2046"/>
    <n v="2046"/>
    <n v="2046"/>
    <n v="2046"/>
    <x v="10"/>
    <s v="2016-1"/>
    <b v="1"/>
    <m/>
    <s v="Utilities"/>
    <n v="21784"/>
    <s v="CA"/>
    <n v="2016"/>
    <s v="Valley Center       "/>
    <m/>
    <s v="SPV"/>
    <n v="21784"/>
    <n v="10545"/>
    <n v="10545"/>
    <n v="1"/>
    <n v="59462"/>
    <n v="60509"/>
    <s v="PV1  "/>
    <n v="1"/>
    <s v="PV"/>
    <n v="3"/>
    <n v="0"/>
    <n v="4"/>
    <n v="20"/>
    <n v="20"/>
    <n v="16"/>
    <n v="9"/>
    <n v="16"/>
    <n v="1"/>
    <n v="3"/>
    <n v="2.2999999999999998"/>
    <n v="0"/>
    <n v="0"/>
    <n v="0"/>
    <n v="0"/>
    <n v="2016"/>
    <n v="12"/>
    <n v="12"/>
    <n v="0"/>
    <n v="0"/>
    <n v="0"/>
    <n v="0"/>
    <n v="0"/>
    <n v="0"/>
    <n v="0"/>
    <n v="0"/>
    <n v="0"/>
    <n v="0.28799999999999998"/>
    <n v="0.13800000000000001"/>
    <n v="0.17"/>
    <n v="0.28799999999999998"/>
    <n v="0.317"/>
    <n v="0.39100000000000001"/>
    <n v="0.438"/>
    <n v="0.38600000000000001"/>
    <n v="0.35699999999999998"/>
    <n v="0.34399999999999997"/>
    <n v="0.307"/>
    <n v="0.19600000000000001"/>
    <n v="0.201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023"/>
    <n v="33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4.7646880707323536E-3"/>
    <x v="14"/>
    <s v="UPV"/>
    <s v="p34"/>
    <s v="none"/>
    <n v="83"/>
    <n v="10"/>
    <n v="2046"/>
    <n v="2046"/>
    <n v="2046"/>
    <n v="2046"/>
    <x v="10"/>
    <s v="2016-1"/>
    <b v="1"/>
    <m/>
    <s v="Utilities"/>
    <n v="21786"/>
    <s v="CO"/>
    <n v="2016"/>
    <s v="Clear Spring Ranch P"/>
    <m/>
    <s v="SPV"/>
    <n v="21786"/>
    <n v="10547"/>
    <n v="10547"/>
    <n v="1"/>
    <n v="60293"/>
    <n v="60511"/>
    <s v="PV1  "/>
    <n v="1"/>
    <s v="PV"/>
    <n v="3"/>
    <n v="0"/>
    <n v="4"/>
    <n v="22"/>
    <n v="22"/>
    <n v="14"/>
    <n v="8"/>
    <n v="13"/>
    <n v="1"/>
    <n v="10"/>
    <n v="10"/>
    <n v="0"/>
    <n v="0"/>
    <n v="0"/>
    <n v="0"/>
    <n v="2016"/>
    <n v="10"/>
    <n v="12"/>
    <n v="0"/>
    <n v="0"/>
    <n v="0"/>
    <n v="0"/>
    <n v="0"/>
    <n v="0"/>
    <n v="0"/>
    <n v="0"/>
    <n v="0"/>
    <n v="0.22"/>
    <n v="0.11899999999999999"/>
    <n v="0.20499999999999999"/>
    <n v="0.25900000000000001"/>
    <n v="0.29499999999999998"/>
    <n v="0.33700000000000002"/>
    <n v="0.377"/>
    <n v="0.317"/>
    <n v="0.26500000000000001"/>
    <n v="0.22900000000000001"/>
    <n v="0.192"/>
    <n v="0.13300000000000001"/>
    <n v="0.126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69499999999999"/>
    <n v="38.60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185514714654222E-4"/>
    <n v="0"/>
    <n v="6.8457677925669877E-3"/>
    <x v="10"/>
    <s v="DUPV"/>
    <s v="p94"/>
    <s v="none"/>
    <n v="275"/>
    <n v="1.6"/>
    <n v="2044"/>
    <n v="2044"/>
    <n v="2044"/>
    <n v="2044"/>
    <x v="9"/>
    <s v="2014-1"/>
    <b v="1"/>
    <m/>
    <s v="Utilities"/>
    <n v="21787"/>
    <s v="GA"/>
    <n v="2014"/>
    <s v="Seminole            "/>
    <m/>
    <s v="SPV"/>
    <n v="21787"/>
    <n v="10548"/>
    <n v="10548"/>
    <n v="1"/>
    <n v="57081"/>
    <n v="60514"/>
    <s v="PV1  "/>
    <n v="1"/>
    <s v="PV"/>
    <n v="3"/>
    <n v="0"/>
    <n v="4"/>
    <n v="14"/>
    <n v="14"/>
    <n v="5"/>
    <n v="5"/>
    <n v="7"/>
    <n v="1"/>
    <n v="1.6"/>
    <n v="1.6"/>
    <n v="0"/>
    <n v="0"/>
    <n v="0"/>
    <n v="0"/>
    <n v="2014"/>
    <n v="10"/>
    <n v="12"/>
    <n v="0"/>
    <n v="0"/>
    <n v="0"/>
    <n v="0"/>
    <n v="0"/>
    <n v="0"/>
    <n v="0"/>
    <n v="0"/>
    <n v="0"/>
    <n v="0.22800000000000001"/>
    <n v="0.13200000000000001"/>
    <n v="0.17399999999999999"/>
    <n v="0.19700000000000001"/>
    <n v="0.23899999999999999"/>
    <n v="0.25600000000000001"/>
    <n v="0.24399999999999999"/>
    <n v="0.25900000000000001"/>
    <n v="0.26400000000000001"/>
    <n v="0.26500000000000001"/>
    <n v="0.246"/>
    <n v="0.24399999999999999"/>
    <n v="0.211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932000000000002"/>
    <n v="31.06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11"/>
    <s v="none"/>
    <n v="32"/>
    <n v="3"/>
    <n v="2046"/>
    <n v="2046"/>
    <n v="2046"/>
    <n v="2046"/>
    <x v="10"/>
    <s v="2016-1"/>
    <b v="1"/>
    <m/>
    <s v="Utilities"/>
    <n v="21788"/>
    <s v="CA"/>
    <n v="2016"/>
    <s v="Granger             "/>
    <m/>
    <s v="SPV"/>
    <n v="21788"/>
    <n v="10549"/>
    <n v="10549"/>
    <n v="1"/>
    <n v="59462"/>
    <n v="60516"/>
    <s v="PV1  "/>
    <n v="1"/>
    <s v="PV"/>
    <n v="3"/>
    <n v="0"/>
    <n v="4"/>
    <n v="20"/>
    <n v="20"/>
    <n v="16"/>
    <n v="9"/>
    <n v="16"/>
    <n v="1"/>
    <n v="3"/>
    <n v="3"/>
    <n v="0"/>
    <n v="0"/>
    <n v="0"/>
    <n v="0"/>
    <n v="2016"/>
    <n v="9"/>
    <n v="12"/>
    <n v="0"/>
    <n v="0"/>
    <n v="0"/>
    <n v="0"/>
    <n v="0"/>
    <n v="0"/>
    <n v="0"/>
    <n v="0"/>
    <n v="0"/>
    <n v="0.27700000000000002"/>
    <n v="0.13700000000000001"/>
    <n v="0.17"/>
    <n v="0.28699999999999998"/>
    <n v="0.316"/>
    <n v="0.39"/>
    <n v="0.437"/>
    <n v="0.38500000000000001"/>
    <n v="0.35599999999999998"/>
    <n v="0.31900000000000001"/>
    <n v="0.27400000000000002"/>
    <n v="0.20499999999999999"/>
    <n v="0.174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059"/>
    <n v="33.27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4.7646880707323536E-3"/>
    <x v="14"/>
    <s v="UPV"/>
    <s v="p43"/>
    <s v="none"/>
    <n v="124"/>
    <n v="10"/>
    <n v="2046"/>
    <n v="2046"/>
    <n v="2046"/>
    <n v="2046"/>
    <x v="10"/>
    <s v="2016-1"/>
    <b v="1"/>
    <m/>
    <s v="Utilities"/>
    <n v="21792"/>
    <s v="MN"/>
    <n v="2016"/>
    <s v="Albany Solar        "/>
    <m/>
    <s v="SPV"/>
    <n v="21792"/>
    <n v="10553"/>
    <n v="10553"/>
    <n v="1"/>
    <n v="60310"/>
    <n v="60519"/>
    <s v="PV1  "/>
    <n v="1"/>
    <s v="PV"/>
    <n v="3"/>
    <n v="0"/>
    <n v="4"/>
    <n v="4"/>
    <n v="4"/>
    <n v="10"/>
    <n v="4"/>
    <n v="5"/>
    <n v="1"/>
    <n v="10"/>
    <n v="10"/>
    <n v="0"/>
    <n v="0"/>
    <n v="0"/>
    <n v="0"/>
    <n v="2016"/>
    <n v="12"/>
    <n v="12"/>
    <n v="0"/>
    <n v="0"/>
    <n v="0"/>
    <n v="0"/>
    <n v="0"/>
    <n v="0"/>
    <n v="0"/>
    <n v="0"/>
    <n v="0"/>
    <n v="0.121"/>
    <n v="5.0999999999999997E-2"/>
    <n v="0.1"/>
    <n v="0.124"/>
    <n v="0.125"/>
    <n v="0.159"/>
    <n v="0.19500000000000001"/>
    <n v="0.20799999999999999"/>
    <n v="0.14799999999999999"/>
    <n v="0.13800000000000001"/>
    <n v="9.6000000000000002E-2"/>
    <n v="5.8999999999999997E-2"/>
    <n v="2.100000000000000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599000000000004"/>
    <n v="45.64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3439845091731E-4"/>
    <n v="0"/>
    <n v="2.8588128424394121E-3"/>
    <x v="14"/>
    <s v="UPV"/>
    <s v="p43"/>
    <s v="none"/>
    <n v="126"/>
    <n v="6"/>
    <n v="2046"/>
    <n v="2046"/>
    <n v="2046"/>
    <n v="2046"/>
    <x v="10"/>
    <s v="2016-1"/>
    <b v="1"/>
    <m/>
    <s v="Utilities"/>
    <n v="21793"/>
    <s v="MN"/>
    <n v="2016"/>
    <s v="Annandale Solar     "/>
    <m/>
    <s v="SPV"/>
    <n v="21793"/>
    <n v="10554"/>
    <n v="10554"/>
    <n v="1"/>
    <n v="60318"/>
    <n v="60520"/>
    <s v="PV1  "/>
    <n v="1"/>
    <s v="PV"/>
    <n v="3"/>
    <n v="0"/>
    <n v="4"/>
    <n v="4"/>
    <n v="4"/>
    <n v="10"/>
    <n v="4"/>
    <n v="5"/>
    <n v="1"/>
    <n v="6"/>
    <n v="6"/>
    <n v="0"/>
    <n v="0"/>
    <n v="0"/>
    <n v="0"/>
    <n v="2016"/>
    <n v="12"/>
    <n v="12"/>
    <n v="0"/>
    <n v="0"/>
    <n v="0"/>
    <n v="0"/>
    <n v="0"/>
    <n v="0"/>
    <n v="0"/>
    <n v="0"/>
    <n v="0"/>
    <n v="0.191"/>
    <n v="8.1000000000000003E-2"/>
    <n v="0.159"/>
    <n v="0.19700000000000001"/>
    <n v="0.19800000000000001"/>
    <n v="0.252"/>
    <n v="0.31"/>
    <n v="0.33"/>
    <n v="0.23499999999999999"/>
    <n v="0.22"/>
    <n v="0.153"/>
    <n v="9.2999999999999999E-2"/>
    <n v="3.4000000000000002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106999999999999"/>
    <n v="45.2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6378678663554E-3"/>
    <n v="0"/>
    <n v="1.7114419481417467E-2"/>
    <x v="10"/>
    <s v="DUPV"/>
    <s v="p43"/>
    <s v="none"/>
    <n v="121"/>
    <n v="4"/>
    <n v="2046"/>
    <n v="2046"/>
    <n v="2046"/>
    <n v="2046"/>
    <x v="10"/>
    <s v="2016-1"/>
    <b v="1"/>
    <m/>
    <s v="Utilities"/>
    <n v="21794"/>
    <s v="MN"/>
    <n v="2016"/>
    <s v="Atwater Solar       "/>
    <m/>
    <s v="SPV"/>
    <n v="21794"/>
    <n v="10555"/>
    <n v="10555"/>
    <n v="1"/>
    <n v="60319"/>
    <n v="60521"/>
    <s v="PV1  "/>
    <n v="1"/>
    <s v="PV"/>
    <n v="3"/>
    <n v="0"/>
    <n v="4"/>
    <n v="4"/>
    <n v="4"/>
    <n v="10"/>
    <n v="4"/>
    <n v="5"/>
    <n v="1"/>
    <n v="4"/>
    <n v="4"/>
    <n v="0"/>
    <n v="0"/>
    <n v="0"/>
    <n v="0"/>
    <n v="2016"/>
    <n v="12"/>
    <n v="12"/>
    <n v="0"/>
    <n v="0"/>
    <n v="0"/>
    <n v="0"/>
    <n v="0"/>
    <n v="0"/>
    <n v="0"/>
    <n v="0"/>
    <n v="0"/>
    <n v="0.17399999999999999"/>
    <n v="7.2999999999999995E-2"/>
    <n v="0.14399999999999999"/>
    <n v="0.17899999999999999"/>
    <n v="0.18"/>
    <n v="0.22900000000000001"/>
    <n v="0.28100000000000003"/>
    <n v="0.3"/>
    <n v="0.214"/>
    <n v="0.19900000000000001"/>
    <n v="0.13900000000000001"/>
    <n v="8.4000000000000005E-2"/>
    <n v="3.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77"/>
    <n v="45.14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537264988493753E-4"/>
    <n v="0"/>
    <n v="3.0970472459760298E-3"/>
    <x v="14"/>
    <s v="UPV"/>
    <s v="p43"/>
    <s v="none"/>
    <n v="126"/>
    <n v="6.5"/>
    <n v="2046"/>
    <n v="2046"/>
    <n v="2046"/>
    <n v="2046"/>
    <x v="10"/>
    <s v="2016-1"/>
    <b v="1"/>
    <m/>
    <s v="Utilities"/>
    <n v="21795"/>
    <s v="MN"/>
    <n v="2016"/>
    <s v="Chisago Solar       "/>
    <m/>
    <s v="SPV"/>
    <n v="21795"/>
    <n v="10556"/>
    <n v="10556"/>
    <n v="1"/>
    <n v="60320"/>
    <n v="60522"/>
    <s v="PV1  "/>
    <n v="1"/>
    <s v="PV"/>
    <n v="3"/>
    <n v="0"/>
    <n v="4"/>
    <n v="4"/>
    <n v="4"/>
    <n v="10"/>
    <n v="4"/>
    <n v="5"/>
    <n v="1"/>
    <n v="6.5"/>
    <n v="6.5"/>
    <n v="0"/>
    <n v="0"/>
    <n v="0"/>
    <n v="0"/>
    <n v="2016"/>
    <n v="12"/>
    <n v="12"/>
    <n v="0"/>
    <n v="0"/>
    <n v="0"/>
    <n v="0"/>
    <n v="0"/>
    <n v="0"/>
    <n v="0"/>
    <n v="0"/>
    <n v="0"/>
    <n v="0.187"/>
    <n v="7.9000000000000001E-2"/>
    <n v="0.155"/>
    <n v="0.192"/>
    <n v="0.193"/>
    <n v="0.247"/>
    <n v="0.30299999999999999"/>
    <n v="0.32300000000000001"/>
    <n v="0.23"/>
    <n v="0.215"/>
    <n v="0.14899999999999999"/>
    <n v="9.0999999999999998E-2"/>
    <n v="3.3000000000000002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902000000000001"/>
    <n v="45.45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537264988493753E-4"/>
    <n v="0"/>
    <n v="3.0970472459760298E-3"/>
    <x v="14"/>
    <s v="UPV"/>
    <s v="p43"/>
    <s v="none"/>
    <n v="128"/>
    <n v="6.5"/>
    <n v="2046"/>
    <n v="2046"/>
    <n v="2046"/>
    <n v="2046"/>
    <x v="10"/>
    <s v="2016-1"/>
    <b v="1"/>
    <m/>
    <s v="Utilities"/>
    <n v="21796"/>
    <s v="MN"/>
    <n v="2016"/>
    <s v="Dodge Center Solar  "/>
    <m/>
    <s v="SPV"/>
    <n v="21796"/>
    <n v="10557"/>
    <n v="10557"/>
    <n v="1"/>
    <n v="60325"/>
    <n v="60523"/>
    <s v="PV1  "/>
    <n v="1"/>
    <s v="PV"/>
    <n v="3"/>
    <n v="0"/>
    <n v="4"/>
    <n v="4"/>
    <n v="4"/>
    <n v="10"/>
    <n v="4"/>
    <n v="5"/>
    <n v="1"/>
    <n v="6.5"/>
    <n v="6.5"/>
    <n v="0"/>
    <n v="0"/>
    <n v="0"/>
    <n v="0"/>
    <n v="2016"/>
    <n v="12"/>
    <n v="12"/>
    <n v="0"/>
    <n v="0"/>
    <n v="0"/>
    <n v="0"/>
    <n v="0"/>
    <n v="0"/>
    <n v="0"/>
    <n v="0"/>
    <n v="0"/>
    <n v="0.16900000000000001"/>
    <n v="7.0999999999999994E-2"/>
    <n v="0.14000000000000001"/>
    <n v="0.17399999999999999"/>
    <n v="0.17499999999999999"/>
    <n v="0.223"/>
    <n v="0.27400000000000002"/>
    <n v="0.29199999999999998"/>
    <n v="0.20799999999999999"/>
    <n v="0.19400000000000001"/>
    <n v="0.13500000000000001"/>
    <n v="8.2000000000000003E-2"/>
    <n v="0.0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882000000000005"/>
    <n v="44.02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531531913340869E-4"/>
    <n v="0"/>
    <n v="2.6205784389027945E-3"/>
    <x v="14"/>
    <s v="UPV"/>
    <s v="p68"/>
    <s v="none"/>
    <n v="176"/>
    <n v="5.5"/>
    <n v="2046"/>
    <n v="2046"/>
    <n v="2046"/>
    <n v="2046"/>
    <x v="10"/>
    <s v="2016-1"/>
    <b v="1"/>
    <m/>
    <s v="Utilities"/>
    <n v="21797"/>
    <s v="MN"/>
    <n v="2016"/>
    <s v="Eastwood Solar      "/>
    <m/>
    <s v="SPV"/>
    <n v="21797"/>
    <n v="10558"/>
    <n v="10558"/>
    <n v="1"/>
    <n v="60324"/>
    <n v="60524"/>
    <s v="PV1  "/>
    <n v="1"/>
    <s v="PV"/>
    <n v="3"/>
    <n v="0"/>
    <n v="4"/>
    <n v="4"/>
    <n v="4"/>
    <n v="10"/>
    <n v="4"/>
    <n v="5"/>
    <n v="1"/>
    <n v="5.5"/>
    <n v="5.5"/>
    <n v="0"/>
    <n v="0"/>
    <n v="0"/>
    <n v="0"/>
    <n v="2016"/>
    <n v="12"/>
    <n v="12"/>
    <n v="0"/>
    <n v="0"/>
    <n v="0"/>
    <n v="0"/>
    <n v="0"/>
    <n v="0"/>
    <n v="0"/>
    <n v="0"/>
    <n v="0"/>
    <n v="0.152"/>
    <n v="6.4000000000000001E-2"/>
    <n v="0.126"/>
    <n v="0.156"/>
    <n v="0.157"/>
    <n v="0.2"/>
    <n v="0.246"/>
    <n v="0.26200000000000001"/>
    <n v="0.187"/>
    <n v="0.17399999999999999"/>
    <n v="0.121"/>
    <n v="7.3999999999999996E-2"/>
    <n v="2.7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917000000000002"/>
    <n v="44.15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1459260134965E-3"/>
    <n v="0"/>
    <n v="1.9253721916594652E-2"/>
    <x v="10"/>
    <s v="DUPV"/>
    <s v="p43"/>
    <s v="none"/>
    <n v="127"/>
    <n v="4.5"/>
    <n v="2046"/>
    <n v="2046"/>
    <n v="2046"/>
    <n v="2046"/>
    <x v="10"/>
    <s v="2016-1"/>
    <b v="1"/>
    <m/>
    <s v="Utilities"/>
    <n v="21798"/>
    <s v="MN"/>
    <n v="2016"/>
    <s v="Hastings Solar      "/>
    <m/>
    <s v="SPV"/>
    <n v="21798"/>
    <n v="10559"/>
    <n v="10559"/>
    <n v="1"/>
    <n v="60321"/>
    <n v="60525"/>
    <s v="PV1  "/>
    <n v="1"/>
    <s v="PV"/>
    <n v="3"/>
    <n v="0"/>
    <n v="4"/>
    <n v="4"/>
    <n v="4"/>
    <n v="10"/>
    <n v="4"/>
    <n v="5"/>
    <n v="1"/>
    <n v="4.5"/>
    <n v="4.5"/>
    <n v="0"/>
    <n v="0"/>
    <n v="0"/>
    <n v="0"/>
    <n v="2016"/>
    <n v="12"/>
    <n v="12"/>
    <n v="0"/>
    <n v="0"/>
    <n v="0"/>
    <n v="0"/>
    <n v="0"/>
    <n v="0"/>
    <n v="0"/>
    <n v="0"/>
    <n v="0"/>
    <n v="0.16"/>
    <n v="6.8000000000000005E-2"/>
    <n v="0.13300000000000001"/>
    <n v="0.16500000000000001"/>
    <n v="0.16600000000000001"/>
    <n v="0.21099999999999999"/>
    <n v="0.26"/>
    <n v="0.27700000000000002"/>
    <n v="0.19700000000000001"/>
    <n v="0.184"/>
    <n v="0.128"/>
    <n v="7.8E-2"/>
    <n v="2.800000000000000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825000000000003"/>
    <n v="44.7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1459260134965E-3"/>
    <n v="0"/>
    <n v="1.9253721916594652E-2"/>
    <x v="10"/>
    <s v="DUPV"/>
    <s v="p43"/>
    <s v="none"/>
    <n v="128"/>
    <n v="4.5"/>
    <n v="2046"/>
    <n v="2046"/>
    <n v="2046"/>
    <n v="2046"/>
    <x v="10"/>
    <s v="2016-1"/>
    <b v="1"/>
    <m/>
    <s v="Utilities"/>
    <n v="21799"/>
    <s v="MN"/>
    <n v="2016"/>
    <s v="Lake Emily Solar    "/>
    <m/>
    <s v="SPV"/>
    <n v="21799"/>
    <n v="10560"/>
    <n v="10560"/>
    <n v="1"/>
    <n v="60322"/>
    <n v="60526"/>
    <s v="PV1  "/>
    <n v="1"/>
    <s v="PV"/>
    <n v="3"/>
    <n v="0"/>
    <n v="4"/>
    <n v="4"/>
    <n v="4"/>
    <n v="10"/>
    <n v="4"/>
    <n v="5"/>
    <n v="1"/>
    <n v="4.5"/>
    <n v="4.5"/>
    <n v="0"/>
    <n v="0"/>
    <n v="0"/>
    <n v="0"/>
    <n v="2016"/>
    <n v="12"/>
    <n v="12"/>
    <n v="0"/>
    <n v="0"/>
    <n v="0"/>
    <n v="0"/>
    <n v="0"/>
    <n v="0"/>
    <n v="0"/>
    <n v="0"/>
    <n v="0"/>
    <n v="0.151"/>
    <n v="6.4000000000000001E-2"/>
    <n v="0.125"/>
    <n v="0.155"/>
    <n v="0.156"/>
    <n v="0.19900000000000001"/>
    <n v="0.245"/>
    <n v="0.26"/>
    <n v="0.186"/>
    <n v="0.17299999999999999"/>
    <n v="0.12"/>
    <n v="7.2999999999999995E-2"/>
    <n v="2.7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903000000000006"/>
    <n v="44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42998063646637E-4"/>
    <n v="0"/>
    <n v="3.5735160530492652E-3"/>
    <x v="14"/>
    <s v="UPV"/>
    <s v="p43"/>
    <s v="none"/>
    <n v="126"/>
    <n v="7.5"/>
    <n v="2046"/>
    <n v="2046"/>
    <n v="2046"/>
    <n v="2046"/>
    <x v="10"/>
    <s v="2016-1"/>
    <b v="1"/>
    <m/>
    <s v="Utilities"/>
    <n v="21800"/>
    <s v="MN"/>
    <n v="2016"/>
    <s v="Lake Pulaski Solar  "/>
    <m/>
    <s v="SPV"/>
    <n v="21800"/>
    <n v="10561"/>
    <n v="10561"/>
    <n v="1"/>
    <n v="60317"/>
    <n v="60527"/>
    <s v="PV1  "/>
    <n v="1"/>
    <s v="PV"/>
    <n v="3"/>
    <n v="0"/>
    <n v="4"/>
    <n v="4"/>
    <n v="4"/>
    <n v="10"/>
    <n v="4"/>
    <n v="5"/>
    <n v="1"/>
    <n v="7.5"/>
    <n v="7.5"/>
    <n v="0"/>
    <n v="0"/>
    <n v="0"/>
    <n v="0"/>
    <n v="2016"/>
    <n v="12"/>
    <n v="12"/>
    <n v="0"/>
    <n v="0"/>
    <n v="0"/>
    <n v="0"/>
    <n v="0"/>
    <n v="0"/>
    <n v="0"/>
    <n v="0"/>
    <n v="0"/>
    <n v="0.14599999999999999"/>
    <n v="6.2E-2"/>
    <n v="0.121"/>
    <n v="0.15"/>
    <n v="0.151"/>
    <n v="0.193"/>
    <n v="0.23699999999999999"/>
    <n v="0.252"/>
    <n v="0.18"/>
    <n v="0.16800000000000001"/>
    <n v="0.11700000000000001"/>
    <n v="7.0999999999999994E-2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811999999999998"/>
    <n v="45.19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468313438306108E-4"/>
    <n v="0"/>
    <n v="1.4975117046240284E-2"/>
    <x v="10"/>
    <s v="DUPV"/>
    <s v="p43"/>
    <s v="none"/>
    <n v="126"/>
    <n v="3.5"/>
    <n v="2046"/>
    <n v="2046"/>
    <n v="2046"/>
    <n v="2046"/>
    <x v="10"/>
    <s v="2016-1"/>
    <b v="1"/>
    <m/>
    <s v="Utilities"/>
    <n v="21801"/>
    <s v="MN"/>
    <n v="2016"/>
    <s v="Lawrence Creek Solar"/>
    <m/>
    <s v="SPV"/>
    <n v="21801"/>
    <n v="10562"/>
    <n v="10562"/>
    <n v="1"/>
    <n v="60316"/>
    <n v="60528"/>
    <s v="PV1  "/>
    <n v="1"/>
    <s v="PV"/>
    <n v="3"/>
    <n v="0"/>
    <n v="4"/>
    <n v="4"/>
    <n v="4"/>
    <n v="10"/>
    <n v="4"/>
    <n v="5"/>
    <n v="1"/>
    <n v="3.5"/>
    <n v="3.5"/>
    <n v="0"/>
    <n v="0"/>
    <n v="0"/>
    <n v="0"/>
    <n v="2016"/>
    <n v="12"/>
    <n v="12"/>
    <n v="0"/>
    <n v="0"/>
    <n v="0"/>
    <n v="0"/>
    <n v="0"/>
    <n v="0"/>
    <n v="0"/>
    <n v="0"/>
    <n v="0"/>
    <n v="0.17299999999999999"/>
    <n v="7.2999999999999995E-2"/>
    <n v="0.14399999999999999"/>
    <n v="0.17799999999999999"/>
    <n v="0.17899999999999999"/>
    <n v="0.22800000000000001"/>
    <n v="0.28100000000000003"/>
    <n v="0.29899999999999999"/>
    <n v="0.21299999999999999"/>
    <n v="0.19900000000000001"/>
    <n v="0.13800000000000001"/>
    <n v="8.4000000000000005E-2"/>
    <n v="0.0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694000000000003"/>
    <n v="45.40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468313438306108E-4"/>
    <n v="0"/>
    <n v="1.4975117046240284E-2"/>
    <x v="10"/>
    <s v="DUPV"/>
    <s v="p43"/>
    <s v="none"/>
    <n v="126"/>
    <n v="3.5"/>
    <n v="2046"/>
    <n v="2046"/>
    <n v="2046"/>
    <n v="2046"/>
    <x v="10"/>
    <s v="2016-1"/>
    <b v="1"/>
    <m/>
    <s v="Utilities"/>
    <n v="21802"/>
    <s v="MN"/>
    <n v="2016"/>
    <s v="Montrose Solar      "/>
    <m/>
    <s v="SPV"/>
    <n v="21802"/>
    <n v="10563"/>
    <n v="10563"/>
    <n v="1"/>
    <n v="60315"/>
    <n v="60529"/>
    <s v="PV1  "/>
    <n v="1"/>
    <s v="PV"/>
    <n v="3"/>
    <n v="0"/>
    <n v="4"/>
    <n v="4"/>
    <n v="4"/>
    <n v="10"/>
    <n v="4"/>
    <n v="5"/>
    <n v="1"/>
    <n v="3.5"/>
    <n v="3.5"/>
    <n v="0"/>
    <n v="0"/>
    <n v="0"/>
    <n v="0"/>
    <n v="2016"/>
    <n v="12"/>
    <n v="12"/>
    <n v="0"/>
    <n v="0"/>
    <n v="0"/>
    <n v="0"/>
    <n v="0"/>
    <n v="0"/>
    <n v="0"/>
    <n v="0"/>
    <n v="0"/>
    <n v="0.16400000000000001"/>
    <n v="6.9000000000000006E-2"/>
    <n v="0.13600000000000001"/>
    <n v="0.16900000000000001"/>
    <n v="0.17"/>
    <n v="0.216"/>
    <n v="0.26600000000000001"/>
    <n v="0.28299999999999997"/>
    <n v="0.20200000000000001"/>
    <n v="0.188"/>
    <n v="0.13100000000000001"/>
    <n v="0.08"/>
    <n v="2.900000000000000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923000000000002"/>
    <n v="45.05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4.7646880707323536E-3"/>
    <x v="14"/>
    <s v="UPV"/>
    <s v="p43"/>
    <s v="none"/>
    <n v="124"/>
    <n v="10"/>
    <n v="2046"/>
    <n v="2046"/>
    <n v="2046"/>
    <n v="2046"/>
    <x v="10"/>
    <s v="2016-1"/>
    <b v="1"/>
    <m/>
    <s v="Utilities"/>
    <n v="21803"/>
    <s v="MN"/>
    <n v="2016"/>
    <s v="Paynesville Solar   "/>
    <m/>
    <s v="SPV"/>
    <n v="21803"/>
    <n v="10564"/>
    <n v="10564"/>
    <n v="1"/>
    <n v="60314"/>
    <n v="60530"/>
    <s v="PV1  "/>
    <n v="1"/>
    <s v="PV"/>
    <n v="3"/>
    <n v="0"/>
    <n v="4"/>
    <n v="4"/>
    <n v="4"/>
    <n v="10"/>
    <n v="4"/>
    <n v="5"/>
    <n v="1"/>
    <n v="10"/>
    <n v="10"/>
    <n v="0"/>
    <n v="0"/>
    <n v="0"/>
    <n v="0"/>
    <n v="2016"/>
    <n v="12"/>
    <n v="12"/>
    <n v="0"/>
    <n v="0"/>
    <n v="0"/>
    <n v="0"/>
    <n v="0"/>
    <n v="0"/>
    <n v="0"/>
    <n v="0"/>
    <n v="0"/>
    <n v="0.13"/>
    <n v="5.5E-2"/>
    <n v="0.108"/>
    <n v="0.13400000000000001"/>
    <n v="0.13500000000000001"/>
    <n v="0.17199999999999999"/>
    <n v="0.21099999999999999"/>
    <n v="0.22500000000000001"/>
    <n v="0.16"/>
    <n v="0.14899999999999999"/>
    <n v="0.104"/>
    <n v="6.3E-2"/>
    <n v="2.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721000000000004"/>
    <n v="45.39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6378678663554E-3"/>
    <n v="0"/>
    <n v="1.7114419481417467E-2"/>
    <x v="10"/>
    <s v="DUPV"/>
    <s v="p43"/>
    <s v="none"/>
    <n v="128"/>
    <n v="4"/>
    <n v="2046"/>
    <n v="2046"/>
    <n v="2046"/>
    <n v="2046"/>
    <x v="10"/>
    <s v="2016-1"/>
    <b v="1"/>
    <m/>
    <s v="Utilities"/>
    <n v="21804"/>
    <s v="MN"/>
    <n v="2016"/>
    <s v="Pine Island Solar   "/>
    <m/>
    <s v="SPV"/>
    <n v="21804"/>
    <n v="10565"/>
    <n v="10565"/>
    <n v="1"/>
    <n v="60313"/>
    <n v="60531"/>
    <s v="PV1  "/>
    <n v="1"/>
    <s v="PV"/>
    <n v="3"/>
    <n v="0"/>
    <n v="4"/>
    <n v="4"/>
    <n v="4"/>
    <n v="10"/>
    <n v="4"/>
    <n v="5"/>
    <n v="1"/>
    <n v="4"/>
    <n v="4"/>
    <n v="0"/>
    <n v="0"/>
    <n v="0"/>
    <n v="0"/>
    <n v="2016"/>
    <n v="12"/>
    <n v="12"/>
    <n v="0"/>
    <n v="0"/>
    <n v="0"/>
    <n v="0"/>
    <n v="0"/>
    <n v="0"/>
    <n v="0"/>
    <n v="0"/>
    <n v="0"/>
    <n v="0.17799999999999999"/>
    <n v="7.4999999999999997E-2"/>
    <n v="0.14799999999999999"/>
    <n v="0.183"/>
    <n v="0.184"/>
    <n v="0.23400000000000001"/>
    <n v="0.28799999999999998"/>
    <n v="0.307"/>
    <n v="0.219"/>
    <n v="0.20399999999999999"/>
    <n v="0.14199999999999999"/>
    <n v="8.5999999999999993E-2"/>
    <n v="3.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664000000000001"/>
    <n v="44.20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4.7646880707323536E-3"/>
    <x v="14"/>
    <s v="UPV"/>
    <s v="p68"/>
    <s v="none"/>
    <n v="176"/>
    <n v="10"/>
    <n v="2046"/>
    <n v="2046"/>
    <n v="2046"/>
    <n v="2046"/>
    <x v="10"/>
    <s v="2016-1"/>
    <b v="1"/>
    <m/>
    <s v="Utilities"/>
    <n v="21805"/>
    <s v="MN"/>
    <n v="2016"/>
    <s v="Waseca Solar        "/>
    <m/>
    <s v="SPV"/>
    <n v="21805"/>
    <n v="10566"/>
    <n v="10566"/>
    <n v="1"/>
    <n v="60313"/>
    <n v="60532"/>
    <s v="PV1  "/>
    <n v="1"/>
    <s v="PV"/>
    <n v="3"/>
    <n v="0"/>
    <n v="4"/>
    <n v="4"/>
    <n v="4"/>
    <n v="10"/>
    <n v="4"/>
    <n v="5"/>
    <n v="1"/>
    <n v="10"/>
    <n v="10"/>
    <n v="0"/>
    <n v="0"/>
    <n v="0"/>
    <n v="0"/>
    <n v="2016"/>
    <n v="12"/>
    <n v="12"/>
    <n v="0"/>
    <n v="0"/>
    <n v="0"/>
    <n v="0"/>
    <n v="0"/>
    <n v="0"/>
    <n v="0"/>
    <n v="0"/>
    <n v="0"/>
    <n v="9.6000000000000002E-2"/>
    <n v="4.1000000000000002E-2"/>
    <n v="0.08"/>
    <n v="9.9000000000000005E-2"/>
    <n v="0.1"/>
    <n v="0.127"/>
    <n v="0.156"/>
    <n v="0.16600000000000001"/>
    <n v="0.11899999999999999"/>
    <n v="0.111"/>
    <n v="7.6999999999999999E-2"/>
    <n v="4.7E-2"/>
    <n v="1.700000000000000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531000000000006"/>
    <n v="44.09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531531913340869E-4"/>
    <n v="0"/>
    <n v="2.6205784389027945E-3"/>
    <x v="14"/>
    <s v="UPV"/>
    <s v="p43"/>
    <s v="none"/>
    <n v="128"/>
    <n v="5.5"/>
    <n v="2046"/>
    <n v="2046"/>
    <n v="2046"/>
    <n v="2046"/>
    <x v="10"/>
    <s v="2016-1"/>
    <b v="1"/>
    <m/>
    <s v="Utilities"/>
    <n v="21806"/>
    <s v="MN"/>
    <n v="2016"/>
    <s v="West Faribault Solar"/>
    <m/>
    <s v="SPV"/>
    <n v="21806"/>
    <n v="10567"/>
    <n v="10567"/>
    <n v="1"/>
    <n v="60312"/>
    <n v="60533"/>
    <s v="PV1  "/>
    <n v="1"/>
    <s v="PV"/>
    <n v="3"/>
    <n v="0"/>
    <n v="4"/>
    <n v="4"/>
    <n v="4"/>
    <n v="10"/>
    <n v="4"/>
    <n v="5"/>
    <n v="1"/>
    <n v="5.5"/>
    <n v="5.5"/>
    <n v="0"/>
    <n v="0"/>
    <n v="0"/>
    <n v="0"/>
    <n v="2016"/>
    <n v="12"/>
    <n v="12"/>
    <n v="0"/>
    <n v="0"/>
    <n v="0"/>
    <n v="0"/>
    <n v="0"/>
    <n v="0"/>
    <n v="0"/>
    <n v="0"/>
    <n v="0"/>
    <n v="0.184"/>
    <n v="7.8E-2"/>
    <n v="0.153"/>
    <n v="0.189"/>
    <n v="0.19"/>
    <n v="0.24299999999999999"/>
    <n v="0.29799999999999999"/>
    <n v="0.318"/>
    <n v="0.22700000000000001"/>
    <n v="0.21099999999999999"/>
    <n v="0.14699999999999999"/>
    <n v="8.8999999999999996E-2"/>
    <n v="3.200000000000000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311000000000007"/>
    <n v="44.27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548731138799524E-4"/>
    <n v="0"/>
    <n v="4.0499848601225005E-3"/>
    <x v="14"/>
    <s v="UPV"/>
    <s v="p43"/>
    <s v="none"/>
    <n v="127"/>
    <n v="8.5"/>
    <n v="2046"/>
    <n v="2046"/>
    <n v="2046"/>
    <n v="2046"/>
    <x v="10"/>
    <s v="2016-1"/>
    <b v="1"/>
    <m/>
    <s v="Utilities"/>
    <n v="21807"/>
    <s v="MN"/>
    <n v="2016"/>
    <s v="West Waconia Solar  "/>
    <m/>
    <s v="SPV"/>
    <n v="21807"/>
    <n v="10568"/>
    <n v="10568"/>
    <n v="1"/>
    <n v="60311"/>
    <n v="60534"/>
    <s v="PV1  "/>
    <n v="1"/>
    <s v="PV"/>
    <n v="3"/>
    <n v="0"/>
    <n v="4"/>
    <n v="4"/>
    <n v="4"/>
    <n v="10"/>
    <n v="4"/>
    <n v="5"/>
    <n v="1"/>
    <n v="8.5"/>
    <n v="8.5"/>
    <n v="0"/>
    <n v="0"/>
    <n v="0"/>
    <n v="0"/>
    <n v="2016"/>
    <n v="12"/>
    <n v="12"/>
    <n v="0"/>
    <n v="0"/>
    <n v="0"/>
    <n v="0"/>
    <n v="0"/>
    <n v="0"/>
    <n v="0"/>
    <n v="0"/>
    <n v="0"/>
    <n v="0.13100000000000001"/>
    <n v="5.5E-2"/>
    <n v="0.109"/>
    <n v="0.13400000000000001"/>
    <n v="0.13500000000000001"/>
    <n v="0.17199999999999999"/>
    <n v="0.21199999999999999"/>
    <n v="0.22600000000000001"/>
    <n v="0.161"/>
    <n v="0.15"/>
    <n v="0.104"/>
    <n v="6.3E-2"/>
    <n v="2.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900999999999996"/>
    <n v="44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340704833585486E-3"/>
    <n v="0"/>
    <n v="3.382928530219971E-2"/>
    <x v="14"/>
    <s v="UPV"/>
    <s v="p98"/>
    <s v="none"/>
    <n v="292"/>
    <n v="71"/>
    <n v="2047"/>
    <n v="2047"/>
    <n v="2047"/>
    <n v="2047"/>
    <x v="8"/>
    <s v="2017-1"/>
    <b v="1"/>
    <m/>
    <s v="Utilities"/>
    <n v="21811"/>
    <s v="NC"/>
    <n v="2017"/>
    <s v="Innovative Solar 42 "/>
    <m/>
    <s v="SPV"/>
    <n v="21811"/>
    <n v="10572"/>
    <n v="10572"/>
    <n v="1"/>
    <n v="60303"/>
    <n v="60539"/>
    <s v="IS042"/>
    <n v="1"/>
    <s v="PV"/>
    <n v="3"/>
    <n v="0"/>
    <n v="4"/>
    <n v="16"/>
    <n v="16"/>
    <n v="4"/>
    <n v="5"/>
    <n v="6"/>
    <n v="1"/>
    <n v="71"/>
    <n v="71"/>
    <n v="0"/>
    <n v="0"/>
    <n v="0"/>
    <n v="0"/>
    <n v="2017"/>
    <n v="9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876999999999995"/>
    <n v="34.84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780098644552646E-4"/>
    <n v="0"/>
    <n v="2.5014612371344856E-3"/>
    <x v="14"/>
    <s v="UPV"/>
    <s v="p98"/>
    <s v="none"/>
    <n v="292"/>
    <n v="5.25"/>
    <n v="2047"/>
    <n v="2047"/>
    <n v="2047"/>
    <n v="2047"/>
    <x v="8"/>
    <s v="2017-1"/>
    <b v="1"/>
    <m/>
    <s v="Utilities"/>
    <n v="21812"/>
    <s v="NC"/>
    <n v="2017"/>
    <s v="Innovative Solar 31 "/>
    <m/>
    <s v="SPV"/>
    <n v="21812"/>
    <n v="10573"/>
    <n v="10573"/>
    <n v="1"/>
    <n v="60304"/>
    <n v="60540"/>
    <s v="IS031"/>
    <n v="1"/>
    <s v="PV"/>
    <n v="3"/>
    <n v="0"/>
    <n v="4"/>
    <n v="16"/>
    <n v="16"/>
    <n v="4"/>
    <n v="5"/>
    <n v="6"/>
    <n v="0.15"/>
    <n v="5.25"/>
    <n v="5.25"/>
    <n v="0"/>
    <n v="0"/>
    <n v="0"/>
    <n v="0"/>
    <n v="2017"/>
    <n v="1"/>
    <n v="1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754999999999995"/>
    <n v="34.53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8.9420558985798333E-4"/>
    <n v="0"/>
    <n v="1.4174947010428752E-2"/>
    <x v="14"/>
    <s v="UPV"/>
    <s v="p98"/>
    <s v="none"/>
    <n v="292"/>
    <n v="29.75"/>
    <n v="2047"/>
    <n v="2047"/>
    <n v="2047"/>
    <n v="2047"/>
    <x v="8"/>
    <s v="2017-1"/>
    <b v="1"/>
    <m/>
    <s v="Utilities"/>
    <n v="21813"/>
    <s v="NC"/>
    <n v="2017"/>
    <s v="Innovative Solar 31 "/>
    <m/>
    <s v="SPV"/>
    <n v="21813"/>
    <n v="10573"/>
    <n v="10573"/>
    <n v="1"/>
    <n v="60681"/>
    <n v="60540"/>
    <s v="IS031"/>
    <n v="1"/>
    <s v="PV"/>
    <n v="3"/>
    <n v="0"/>
    <n v="4"/>
    <n v="16"/>
    <n v="16"/>
    <n v="4"/>
    <n v="5"/>
    <n v="6"/>
    <n v="0.85"/>
    <n v="29.75"/>
    <n v="29.75"/>
    <n v="0"/>
    <n v="0"/>
    <n v="0"/>
    <n v="0"/>
    <n v="2017"/>
    <n v="1"/>
    <n v="1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754999999999995"/>
    <n v="34.53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9756757444013564E-4"/>
    <n v="0"/>
    <n v="4.7170411900250304E-3"/>
    <x v="14"/>
    <s v="UPV"/>
    <s v="p5"/>
    <s v="none"/>
    <n v="17"/>
    <n v="9.9"/>
    <n v="2046"/>
    <n v="2046"/>
    <n v="2046"/>
    <n v="2046"/>
    <x v="10"/>
    <s v="2016-1"/>
    <b v="1"/>
    <m/>
    <s v="Utilities"/>
    <n v="21819"/>
    <s v="OR"/>
    <n v="2016"/>
    <s v="NorWest Energy 2, LL"/>
    <m/>
    <s v="SPV"/>
    <n v="21819"/>
    <n v="10579"/>
    <n v="10579"/>
    <n v="1"/>
    <n v="61060"/>
    <n v="60548"/>
    <s v="PV1  "/>
    <n v="1"/>
    <s v="PV"/>
    <n v="3"/>
    <n v="0"/>
    <n v="4"/>
    <n v="21"/>
    <n v="21"/>
    <n v="16"/>
    <n v="9"/>
    <n v="15"/>
    <n v="1"/>
    <n v="9.9"/>
    <n v="9.9"/>
    <n v="0"/>
    <n v="0"/>
    <n v="0"/>
    <n v="0"/>
    <n v="2016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22799999999999"/>
    <n v="44.06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780098644552645E-3"/>
    <n v="0"/>
    <n v="2.5014612371344853E-2"/>
    <x v="14"/>
    <s v="UPV"/>
    <s v="p94"/>
    <s v="none"/>
    <n v="275"/>
    <n v="52.5"/>
    <n v="2046"/>
    <n v="2046"/>
    <n v="2046"/>
    <n v="2046"/>
    <x v="10"/>
    <s v="2016-1"/>
    <b v="1"/>
    <m/>
    <s v="Utilities"/>
    <n v="21825"/>
    <s v="GA"/>
    <n v="2016"/>
    <s v="Hazlehurst II       "/>
    <m/>
    <s v="SPV"/>
    <n v="21825"/>
    <n v="10585"/>
    <n v="10585"/>
    <n v="1"/>
    <n v="60330"/>
    <n v="60554"/>
    <s v="STHLV"/>
    <n v="1"/>
    <s v="PV"/>
    <n v="3"/>
    <n v="0"/>
    <n v="4"/>
    <n v="14"/>
    <n v="14"/>
    <n v="5"/>
    <n v="5"/>
    <n v="7"/>
    <n v="1"/>
    <n v="52.5"/>
    <n v="52.5"/>
    <n v="0"/>
    <n v="0"/>
    <n v="0"/>
    <n v="0"/>
    <n v="2016"/>
    <n v="12"/>
    <n v="12"/>
    <n v="0"/>
    <n v="0"/>
    <n v="0"/>
    <n v="0"/>
    <n v="0"/>
    <n v="0"/>
    <n v="0"/>
    <n v="0"/>
    <n v="0"/>
    <n v="0.21299999999999999"/>
    <n v="0.185"/>
    <n v="0.23"/>
    <n v="0.19"/>
    <n v="0.26700000000000002"/>
    <n v="0.32900000000000001"/>
    <n v="0.26700000000000002"/>
    <n v="0.32400000000000001"/>
    <n v="0.30199999999999999"/>
    <n v="0.28199999999999997"/>
    <n v="6.3E-2"/>
    <n v="0.158"/>
    <n v="8.699999999999999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602000000000004"/>
    <n v="31.81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091729202446161E-4"/>
    <n v="0"/>
    <n v="7.6235009131717657E-3"/>
    <x v="14"/>
    <s v="UPV"/>
    <s v="p92"/>
    <s v="none"/>
    <n v="277"/>
    <n v="16"/>
    <n v="2046"/>
    <n v="2046"/>
    <n v="2046"/>
    <n v="2046"/>
    <x v="10"/>
    <s v="2016-1"/>
    <b v="1"/>
    <m/>
    <s v="Utilities"/>
    <n v="21826"/>
    <s v="TN"/>
    <n v="2016"/>
    <s v="Selmer I            "/>
    <m/>
    <s v="SPV"/>
    <n v="21826"/>
    <n v="10586"/>
    <n v="10586"/>
    <n v="1"/>
    <n v="60331"/>
    <n v="60555"/>
    <s v="SELMI"/>
    <n v="1"/>
    <s v="PV"/>
    <n v="3"/>
    <n v="0"/>
    <n v="4"/>
    <n v="15"/>
    <n v="15"/>
    <n v="8"/>
    <n v="6"/>
    <n v="9"/>
    <n v="1"/>
    <n v="16"/>
    <n v="16"/>
    <n v="0"/>
    <n v="0"/>
    <n v="0"/>
    <n v="0"/>
    <n v="2016"/>
    <n v="12"/>
    <n v="12"/>
    <n v="0"/>
    <n v="0"/>
    <n v="0"/>
    <n v="0"/>
    <n v="0"/>
    <n v="0"/>
    <n v="0"/>
    <n v="0"/>
    <n v="0"/>
    <n v="3.4000000000000002E-2"/>
    <n v="2E-3"/>
    <n v="5.0000000000000001E-3"/>
    <n v="6.0000000000000001E-3"/>
    <n v="7.0000000000000001E-3"/>
    <n v="8.0000000000000002E-3"/>
    <n v="1.4E-2"/>
    <n v="5.8999999999999997E-2"/>
    <n v="4.5999999999999999E-2"/>
    <n v="5.8999999999999997E-2"/>
    <n v="0.06"/>
    <n v="6.0999999999999999E-2"/>
    <n v="0.04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551000000000002"/>
    <n v="35.14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04586460122308E-4"/>
    <n v="0"/>
    <n v="3.8117504565858829E-3"/>
    <x v="14"/>
    <s v="UPV"/>
    <s v="p92"/>
    <s v="none"/>
    <n v="277"/>
    <n v="8"/>
    <n v="2046"/>
    <n v="2046"/>
    <n v="2046"/>
    <n v="2046"/>
    <x v="10"/>
    <s v="2016-1"/>
    <b v="1"/>
    <m/>
    <s v="Utilities"/>
    <n v="21827"/>
    <s v="TN"/>
    <n v="2016"/>
    <s v="Selmer II           "/>
    <m/>
    <s v="SPV"/>
    <n v="21827"/>
    <n v="10587"/>
    <n v="10587"/>
    <n v="1"/>
    <n v="60332"/>
    <n v="60556"/>
    <s v="SELM2"/>
    <n v="1"/>
    <s v="PV"/>
    <n v="3"/>
    <n v="0"/>
    <n v="4"/>
    <n v="15"/>
    <n v="15"/>
    <n v="8"/>
    <n v="6"/>
    <n v="9"/>
    <n v="1"/>
    <n v="8"/>
    <n v="8"/>
    <n v="0"/>
    <n v="0"/>
    <n v="0"/>
    <n v="0"/>
    <n v="2016"/>
    <n v="12"/>
    <n v="12"/>
    <n v="0"/>
    <n v="0"/>
    <n v="0"/>
    <n v="0"/>
    <n v="0"/>
    <n v="0"/>
    <n v="0"/>
    <n v="0"/>
    <n v="0"/>
    <n v="0.11700000000000001"/>
    <n v="7.0000000000000001E-3"/>
    <n v="1.7999999999999999E-2"/>
    <n v="2.1000000000000001E-2"/>
    <n v="2.4E-2"/>
    <n v="2.7E-2"/>
    <n v="4.8000000000000001E-2"/>
    <n v="0.20200000000000001"/>
    <n v="0.159"/>
    <n v="0.20399999999999999"/>
    <n v="0.20699999999999999"/>
    <n v="0.20899999999999999"/>
    <n v="0.13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647000000000006"/>
    <n v="35.16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0"/>
    <s v="none"/>
    <n v="33"/>
    <n v="20"/>
    <n v="2047"/>
    <n v="2047"/>
    <n v="2047"/>
    <n v="2047"/>
    <x v="8"/>
    <s v="2017-1"/>
    <b v="1"/>
    <m/>
    <s v="Utilities"/>
    <n v="21828"/>
    <s v="CA"/>
    <n v="2017"/>
    <s v="Solar Blythe 2      "/>
    <m/>
    <s v="SPV"/>
    <n v="21828"/>
    <n v="10588"/>
    <n v="10588"/>
    <n v="1"/>
    <n v="13377"/>
    <n v="60558"/>
    <s v="PV1  "/>
    <n v="1"/>
    <s v="PV"/>
    <n v="3"/>
    <n v="0"/>
    <n v="4"/>
    <n v="20"/>
    <n v="20"/>
    <n v="16"/>
    <n v="9"/>
    <n v="16"/>
    <n v="1"/>
    <n v="20"/>
    <n v="20"/>
    <n v="0"/>
    <n v="0"/>
    <n v="0"/>
    <n v="0"/>
    <n v="2017"/>
    <n v="4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696"/>
    <n v="33.6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25563881362856E-3"/>
    <n v="0"/>
    <n v="2.0965163864736399E-2"/>
    <x v="10"/>
    <s v="DUPV"/>
    <s v="p129"/>
    <s v="none"/>
    <n v="351"/>
    <n v="4.9000000000000004"/>
    <n v="2046"/>
    <n v="2046"/>
    <n v="2046"/>
    <n v="2046"/>
    <x v="10"/>
    <s v="2016-1"/>
    <b v="1"/>
    <m/>
    <s v="Utilities"/>
    <n v="21834"/>
    <s v="VT"/>
    <n v="2016"/>
    <s v="GMP Solar - Panton  "/>
    <m/>
    <s v="SPV"/>
    <n v="21834"/>
    <n v="10592"/>
    <n v="10592"/>
    <n v="1"/>
    <n v="60309"/>
    <n v="60562"/>
    <s v="GMPSP"/>
    <n v="1"/>
    <s v="PV"/>
    <n v="1"/>
    <n v="0"/>
    <n v="4"/>
    <n v="5"/>
    <n v="5"/>
    <n v="1"/>
    <n v="1"/>
    <n v="1"/>
    <n v="1"/>
    <n v="4.9000000000000004"/>
    <n v="4.9000000000000004"/>
    <n v="0"/>
    <n v="0"/>
    <n v="0"/>
    <n v="0"/>
    <n v="2016"/>
    <n v="12"/>
    <n v="12"/>
    <n v="0"/>
    <n v="0"/>
    <n v="0"/>
    <n v="0"/>
    <n v="0"/>
    <n v="0"/>
    <n v="0"/>
    <n v="0"/>
    <n v="0"/>
    <n v="0.184"/>
    <n v="9.0999999999999998E-2"/>
    <n v="0.16300000000000001"/>
    <n v="0.20200000000000001"/>
    <n v="0.221"/>
    <n v="0.21299999999999999"/>
    <n v="0.30099999999999999"/>
    <n v="0.28499999999999998"/>
    <n v="0.28100000000000003"/>
    <n v="0.23300000000000001"/>
    <n v="0.19500000000000001"/>
    <n v="0.112"/>
    <n v="5.0999999999999997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194999999999993"/>
    <n v="44.0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5E-3"/>
    <n v="0"/>
    <n v="9.5293761414647071E-2"/>
    <x v="14"/>
    <s v="UPV"/>
    <s v="p28"/>
    <s v="none"/>
    <n v="56"/>
    <n v="200"/>
    <n v="2050"/>
    <n v="2050"/>
    <n v="2050"/>
    <n v="2050"/>
    <x v="36"/>
    <s v="2020-1"/>
    <b v="1"/>
    <m/>
    <s v="Utilities"/>
    <n v="21849"/>
    <s v="AZ"/>
    <n v="2020"/>
    <s v="White Wing Solar    "/>
    <m/>
    <s v="SPV"/>
    <n v="21849"/>
    <n v="10600"/>
    <n v="10600"/>
    <n v="1"/>
    <n v="56615"/>
    <n v="60572"/>
    <s v="GEN01"/>
    <n v="2"/>
    <s v="PV"/>
    <n v="3"/>
    <n v="0"/>
    <n v="4"/>
    <n v="19"/>
    <n v="19"/>
    <n v="15"/>
    <n v="8"/>
    <n v="14"/>
    <n v="1"/>
    <n v="200"/>
    <n v="200"/>
    <n v="0"/>
    <n v="0"/>
    <n v="0"/>
    <n v="0"/>
    <n v="2020"/>
    <n v="1"/>
    <n v="12"/>
    <n v="0"/>
    <n v="0"/>
    <n v="0"/>
    <n v="0"/>
    <n v="0"/>
    <n v="0"/>
    <n v="0"/>
    <n v="0"/>
    <n v="0"/>
    <n v="0.219"/>
    <n v="0.128"/>
    <n v="0.17"/>
    <n v="0.24"/>
    <n v="0.27800000000000002"/>
    <n v="0.29199999999999998"/>
    <n v="0.30399999999999999"/>
    <n v="0.26900000000000002"/>
    <n v="0.251"/>
    <n v="0.22900000000000001"/>
    <n v="0.193"/>
    <n v="0.157"/>
    <n v="0.11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3.509"/>
    <n v="32.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021942560026411E-4"/>
    <n v="0"/>
    <n v="3.8079583346153868E-3"/>
    <x v="10"/>
    <s v="DUPV"/>
    <s v="p78"/>
    <s v="none"/>
    <n v="195"/>
    <n v="0.89"/>
    <n v="2046"/>
    <n v="2046"/>
    <n v="2046"/>
    <n v="2046"/>
    <x v="10"/>
    <s v="2016-1"/>
    <b v="1"/>
    <m/>
    <s v="Utilities"/>
    <n v="21850"/>
    <s v="WI"/>
    <n v="2016"/>
    <s v="HQC Rock River Solar"/>
    <m/>
    <s v="SPV"/>
    <n v="21850"/>
    <n v="10601"/>
    <n v="10601"/>
    <n v="1"/>
    <n v="58596"/>
    <n v="60573"/>
    <s v="PV1  "/>
    <n v="1"/>
    <s v="PV"/>
    <n v="3"/>
    <n v="0"/>
    <n v="4"/>
    <n v="3"/>
    <n v="3"/>
    <n v="7"/>
    <n v="3"/>
    <n v="4"/>
    <n v="0.42399999999999999"/>
    <n v="0.89"/>
    <n v="0.89"/>
    <n v="0"/>
    <n v="0"/>
    <n v="0"/>
    <n v="0"/>
    <n v="2016"/>
    <n v="7"/>
    <n v="12"/>
    <n v="0"/>
    <n v="0"/>
    <n v="0"/>
    <n v="0"/>
    <n v="0"/>
    <n v="0"/>
    <n v="0"/>
    <n v="0"/>
    <n v="0"/>
    <n v="0.16700000000000001"/>
    <n v="4.2000000000000003E-2"/>
    <n v="0.106"/>
    <n v="0.111"/>
    <n v="0.129"/>
    <n v="0.16400000000000001"/>
    <n v="0.32"/>
    <n v="0.24199999999999999"/>
    <n v="0.22600000000000001"/>
    <n v="0.224"/>
    <n v="0.156"/>
    <n v="0.127"/>
    <n v="9.2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033000000000001"/>
    <n v="42.57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659045502957254E-4"/>
    <n v="0"/>
    <n v="5.1771118931287843E-3"/>
    <x v="10"/>
    <s v="DUPV"/>
    <s v="p78"/>
    <s v="none"/>
    <n v="195"/>
    <n v="1.21"/>
    <n v="2046"/>
    <n v="2046"/>
    <n v="2046"/>
    <n v="2046"/>
    <x v="10"/>
    <s v="2016-1"/>
    <b v="1"/>
    <m/>
    <s v="Utilities"/>
    <n v="21851"/>
    <s v="WI"/>
    <n v="2016"/>
    <s v="HQC Rock River Solar"/>
    <m/>
    <s v="SPV"/>
    <n v="21851"/>
    <n v="10601"/>
    <n v="10601"/>
    <n v="1"/>
    <n v="60737"/>
    <n v="60573"/>
    <s v="PV1  "/>
    <n v="1"/>
    <s v="PV"/>
    <n v="3"/>
    <n v="0"/>
    <n v="4"/>
    <n v="3"/>
    <n v="3"/>
    <n v="7"/>
    <n v="3"/>
    <n v="4"/>
    <n v="0.57599999999999996"/>
    <n v="1.21"/>
    <n v="1.21"/>
    <n v="0"/>
    <n v="0"/>
    <n v="0"/>
    <n v="0"/>
    <n v="2016"/>
    <n v="7"/>
    <n v="12"/>
    <n v="0"/>
    <n v="0"/>
    <n v="0"/>
    <n v="0"/>
    <n v="0"/>
    <n v="0"/>
    <n v="0"/>
    <n v="0"/>
    <n v="0"/>
    <n v="0.16700000000000001"/>
    <n v="4.2000000000000003E-2"/>
    <n v="0.106"/>
    <n v="0.111"/>
    <n v="0.129"/>
    <n v="0.16400000000000001"/>
    <n v="0.32"/>
    <n v="0.24199999999999999"/>
    <n v="0.22600000000000001"/>
    <n v="0.224"/>
    <n v="0.156"/>
    <n v="0.127"/>
    <n v="9.2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033000000000001"/>
    <n v="42.57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085996127293276E-3"/>
    <n v="0"/>
    <n v="7.1470321060985303E-2"/>
    <x v="14"/>
    <s v="UPV"/>
    <s v="p62"/>
    <s v="none"/>
    <n v="164"/>
    <n v="150"/>
    <n v="2047"/>
    <n v="2047"/>
    <n v="2047"/>
    <n v="2047"/>
    <x v="8"/>
    <s v="2017-1"/>
    <b v="1"/>
    <m/>
    <s v="Utilities"/>
    <n v="21859"/>
    <s v="TX"/>
    <n v="2017"/>
    <s v="Upton County Solar  "/>
    <m/>
    <s v="SPV"/>
    <n v="21859"/>
    <n v="10609"/>
    <n v="10609"/>
    <n v="1"/>
    <n v="56769"/>
    <n v="60581"/>
    <s v="UCTX "/>
    <n v="1"/>
    <s v="PV"/>
    <n v="3"/>
    <n v="0"/>
    <n v="4"/>
    <n v="1"/>
    <n v="1"/>
    <n v="12"/>
    <n v="7"/>
    <n v="11"/>
    <n v="1"/>
    <n v="150"/>
    <n v="150"/>
    <n v="0"/>
    <n v="0"/>
    <n v="0"/>
    <n v="0"/>
    <n v="2017"/>
    <n v="12"/>
    <n v="12"/>
    <n v="0"/>
    <n v="0"/>
    <n v="0"/>
    <n v="0"/>
    <n v="0"/>
    <n v="0"/>
    <n v="0"/>
    <n v="0"/>
    <n v="0"/>
    <n v="0.17599999999999999"/>
    <n v="7.6999999999999999E-2"/>
    <n v="0.129"/>
    <n v="0.17499999999999999"/>
    <n v="0.20699999999999999"/>
    <n v="0.222"/>
    <n v="0.251"/>
    <n v="0.255"/>
    <n v="0.223"/>
    <n v="0.19800000000000001"/>
    <n v="0.16400000000000001"/>
    <n v="0.123"/>
    <n v="8.899999999999999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29"/>
    <n v="31.24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805405955210851E-3"/>
    <n v="0"/>
    <n v="3.7736329520200243E-2"/>
    <x v="14"/>
    <s v="UPV"/>
    <s v="p90"/>
    <s v="none"/>
    <n v="267"/>
    <n v="79.2"/>
    <n v="2047"/>
    <n v="2047"/>
    <n v="2047"/>
    <n v="2047"/>
    <x v="8"/>
    <s v="2017-1"/>
    <b v="1"/>
    <m/>
    <s v="Utilities"/>
    <n v="21861"/>
    <s v="AL"/>
    <n v="2017"/>
    <s v="LaFayette Solar Farm"/>
    <m/>
    <s v="SPV"/>
    <n v="21861"/>
    <n v="10611"/>
    <n v="10611"/>
    <n v="1"/>
    <n v="60347"/>
    <n v="60583"/>
    <s v="PV1  "/>
    <n v="1"/>
    <s v="PV"/>
    <n v="3"/>
    <n v="0"/>
    <n v="4"/>
    <n v="14"/>
    <n v="14"/>
    <n v="9"/>
    <n v="6"/>
    <n v="10"/>
    <n v="1"/>
    <n v="79.2"/>
    <n v="79.2"/>
    <n v="0"/>
    <n v="0"/>
    <n v="0"/>
    <n v="0"/>
    <n v="2017"/>
    <n v="12"/>
    <n v="12"/>
    <n v="0"/>
    <n v="0"/>
    <n v="0"/>
    <n v="0"/>
    <n v="0"/>
    <n v="0"/>
    <n v="0"/>
    <n v="0"/>
    <n v="0"/>
    <n v="0.16"/>
    <n v="7.2999999999999995E-2"/>
    <n v="0.125"/>
    <n v="0.17599999999999999"/>
    <n v="0.19900000000000001"/>
    <n v="0.22600000000000001"/>
    <n v="0.221"/>
    <n v="0.20300000000000001"/>
    <n v="0.19600000000000001"/>
    <n v="0.17"/>
    <n v="0.151"/>
    <n v="0.111"/>
    <n v="6.900000000000000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388000000000005"/>
    <n v="32.87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040131526070196E-4"/>
    <n v="0"/>
    <n v="3.3352816495126475E-3"/>
    <x v="14"/>
    <s v="UPV"/>
    <s v="p99"/>
    <s v="none"/>
    <n v="307"/>
    <n v="7"/>
    <n v="2047"/>
    <n v="2047"/>
    <n v="2047"/>
    <n v="2047"/>
    <x v="8"/>
    <s v="2017-1"/>
    <b v="1"/>
    <m/>
    <s v="Utilities"/>
    <n v="21862"/>
    <s v="VA"/>
    <n v="2017"/>
    <s v="Oceana Solar        "/>
    <m/>
    <s v="SPV"/>
    <n v="21862"/>
    <n v="10612"/>
    <n v="10612"/>
    <n v="1"/>
    <n v="19876"/>
    <n v="60584"/>
    <n v="1"/>
    <n v="1"/>
    <s v="PV"/>
    <n v="1"/>
    <n v="0"/>
    <n v="4"/>
    <n v="16"/>
    <n v="16"/>
    <n v="4"/>
    <n v="5"/>
    <n v="6"/>
    <n v="1"/>
    <n v="17.600000000000001"/>
    <n v="17.600000000000001"/>
    <n v="0"/>
    <n v="0"/>
    <n v="0"/>
    <n v="0"/>
    <n v="2017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051000000000002"/>
    <n v="36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230958605825579E-3"/>
    <n v="0"/>
    <n v="2.5729315581954709E-2"/>
    <x v="14"/>
    <s v="UPV"/>
    <s v="p10"/>
    <s v="none"/>
    <n v="30"/>
    <n v="54"/>
    <n v="2046"/>
    <n v="2046"/>
    <n v="2046"/>
    <n v="2046"/>
    <x v="10"/>
    <s v="2016-1"/>
    <b v="1"/>
    <m/>
    <s v="Utilities"/>
    <n v="21867"/>
    <s v="CA"/>
    <n v="2016"/>
    <s v="Golden Fields Solar "/>
    <m/>
    <s v="SPV"/>
    <n v="21867"/>
    <n v="10617"/>
    <n v="10617"/>
    <n v="1"/>
    <n v="60352"/>
    <n v="60590"/>
    <s v="RS1  "/>
    <n v="1"/>
    <s v="PV"/>
    <n v="3"/>
    <n v="0"/>
    <n v="4"/>
    <n v="20"/>
    <n v="20"/>
    <n v="16"/>
    <n v="9"/>
    <n v="16"/>
    <n v="1"/>
    <n v="54"/>
    <n v="54"/>
    <n v="0"/>
    <n v="0"/>
    <n v="0"/>
    <n v="0"/>
    <n v="2016"/>
    <n v="12"/>
    <n v="12"/>
    <n v="0"/>
    <n v="0"/>
    <n v="0"/>
    <n v="0"/>
    <n v="0"/>
    <n v="0"/>
    <n v="0"/>
    <n v="0"/>
    <n v="0"/>
    <n v="0.27900000000000003"/>
    <n v="0.17299999999999999"/>
    <n v="0.186"/>
    <n v="0.33500000000000002"/>
    <n v="0.38"/>
    <n v="0.41299999999999998"/>
    <n v="0.45600000000000002"/>
    <n v="0.42499999999999999"/>
    <n v="0.38300000000000001"/>
    <n v="0.35899999999999999"/>
    <n v="0.16700000000000001"/>
    <n v="0.19900000000000001"/>
    <n v="0.171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87"/>
    <n v="34.83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3439845091731E-3"/>
    <n v="0"/>
    <n v="2.8588128424394121E-2"/>
    <x v="14"/>
    <s v="UPV"/>
    <s v="p98"/>
    <s v="none"/>
    <n v="294"/>
    <n v="60"/>
    <n v="2046"/>
    <n v="2046"/>
    <n v="2046"/>
    <n v="2046"/>
    <x v="10"/>
    <s v="2016-1"/>
    <b v="1"/>
    <m/>
    <s v="Utilities"/>
    <n v="21889"/>
    <s v="NC"/>
    <n v="2016"/>
    <s v="Summit Farms Solar  "/>
    <m/>
    <s v="SPV"/>
    <n v="21889"/>
    <n v="10639"/>
    <n v="10639"/>
    <n v="1"/>
    <n v="60359"/>
    <n v="60611"/>
    <s v="PV1  "/>
    <n v="1"/>
    <s v="PV"/>
    <n v="3"/>
    <n v="0"/>
    <n v="4"/>
    <n v="16"/>
    <n v="16"/>
    <n v="4"/>
    <n v="5"/>
    <n v="6"/>
    <n v="1"/>
    <n v="60"/>
    <n v="60"/>
    <n v="0"/>
    <n v="0"/>
    <n v="0"/>
    <n v="0"/>
    <n v="2016"/>
    <n v="12"/>
    <n v="12"/>
    <n v="0"/>
    <n v="0"/>
    <n v="0"/>
    <n v="0"/>
    <n v="0"/>
    <n v="0"/>
    <n v="0"/>
    <n v="0"/>
    <n v="0"/>
    <n v="0.21199999999999999"/>
    <n v="0.11899999999999999"/>
    <n v="0.192"/>
    <n v="0.28000000000000003"/>
    <n v="0.316"/>
    <n v="0.28299999999999997"/>
    <n v="0.33200000000000002"/>
    <n v="0.30199999999999999"/>
    <n v="0.26700000000000002"/>
    <n v="0.255"/>
    <n v="0.219"/>
    <n v="0.09"/>
    <n v="0.114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135999999999996"/>
    <n v="36.47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04586460122308E-4"/>
    <n v="0"/>
    <n v="3.8117504565858829E-3"/>
    <x v="14"/>
    <s v="UPV"/>
    <s v="p7"/>
    <s v="none"/>
    <n v="18"/>
    <n v="8"/>
    <n v="2046"/>
    <n v="2046"/>
    <n v="2046"/>
    <n v="2046"/>
    <x v="10"/>
    <s v="2016-1"/>
    <b v="1"/>
    <m/>
    <s v="Utilities"/>
    <n v="21894"/>
    <s v="OR"/>
    <n v="2016"/>
    <s v="BC Solar            "/>
    <m/>
    <s v="SPV"/>
    <n v="21894"/>
    <n v="10644"/>
    <n v="10644"/>
    <n v="1"/>
    <n v="60358"/>
    <n v="60616"/>
    <s v="BCSLR"/>
    <n v="1"/>
    <s v="PV"/>
    <n v="3"/>
    <n v="0"/>
    <n v="4"/>
    <n v="21"/>
    <n v="21"/>
    <n v="16"/>
    <n v="9"/>
    <n v="15"/>
    <n v="1"/>
    <n v="8"/>
    <n v="8"/>
    <n v="0"/>
    <n v="0"/>
    <n v="0"/>
    <n v="0"/>
    <n v="2016"/>
    <n v="11"/>
    <n v="12"/>
    <n v="0"/>
    <n v="0"/>
    <n v="0"/>
    <n v="0"/>
    <n v="0"/>
    <n v="0"/>
    <n v="0"/>
    <n v="0"/>
    <n v="0"/>
    <n v="0.22500000000000001"/>
    <n v="0.11899999999999999"/>
    <n v="0.14699999999999999"/>
    <n v="0.249"/>
    <n v="0.27400000000000002"/>
    <n v="0.33800000000000002"/>
    <n v="0.379"/>
    <n v="0.33400000000000002"/>
    <n v="0.309"/>
    <n v="0.29699999999999999"/>
    <n v="0.26800000000000002"/>
    <n v="0.11"/>
    <n v="0.104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36"/>
    <n v="42.17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11"/>
    <s v="none"/>
    <n v="227"/>
    <n v="20"/>
    <n v="2047"/>
    <n v="2047"/>
    <n v="2047"/>
    <n v="2047"/>
    <x v="8"/>
    <s v="2017-1"/>
    <b v="1"/>
    <m/>
    <s v="Utilities"/>
    <n v="21900"/>
    <s v="OH"/>
    <n v="2017"/>
    <s v="DG AMP Solar Bowling"/>
    <m/>
    <s v="SPV"/>
    <n v="21900"/>
    <n v="10650"/>
    <n v="10650"/>
    <n v="1"/>
    <n v="60370"/>
    <n v="60622"/>
    <s v="AMPBG"/>
    <n v="1"/>
    <s v="PV"/>
    <n v="3"/>
    <n v="0"/>
    <n v="4"/>
    <n v="11"/>
    <n v="11"/>
    <n v="6"/>
    <n v="3"/>
    <n v="3"/>
    <n v="1"/>
    <n v="20"/>
    <n v="20"/>
    <n v="0"/>
    <n v="0"/>
    <n v="0"/>
    <n v="0"/>
    <n v="2017"/>
    <n v="1"/>
    <n v="12"/>
    <n v="0"/>
    <n v="0"/>
    <n v="0"/>
    <n v="0"/>
    <n v="0"/>
    <n v="0"/>
    <n v="0"/>
    <n v="0"/>
    <n v="0"/>
    <n v="0.13600000000000001"/>
    <n v="4.1000000000000002E-2"/>
    <n v="0.08"/>
    <n v="0.13400000000000001"/>
    <n v="0.184"/>
    <n v="0.21099999999999999"/>
    <n v="0.22900000000000001"/>
    <n v="0.223"/>
    <n v="0.19"/>
    <n v="0.157"/>
    <n v="0.111"/>
    <n v="5.3999999999999999E-2"/>
    <n v="1.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581999999999994"/>
    <n v="41.39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88780037267485E-3"/>
    <n v="0"/>
    <n v="2.3918734115076418E-2"/>
    <x v="14"/>
    <s v="UPV"/>
    <s v="p98"/>
    <s v="none"/>
    <n v="293"/>
    <n v="50.2"/>
    <n v="2048"/>
    <n v="2048"/>
    <n v="2048"/>
    <n v="2048"/>
    <x v="34"/>
    <s v="2018-1"/>
    <b v="1"/>
    <m/>
    <s v="Utilities"/>
    <n v="21901"/>
    <s v="NC"/>
    <n v="2018"/>
    <s v="Brantley Solar      "/>
    <m/>
    <s v="SPV"/>
    <n v="21901"/>
    <n v="10651"/>
    <n v="10651"/>
    <n v="1"/>
    <n v="61060"/>
    <n v="60623"/>
    <s v="PV1  "/>
    <n v="2"/>
    <s v="PV"/>
    <n v="3"/>
    <n v="0"/>
    <n v="4"/>
    <n v="16"/>
    <n v="16"/>
    <n v="4"/>
    <n v="5"/>
    <n v="6"/>
    <n v="1"/>
    <n v="50.2"/>
    <n v="50.2"/>
    <n v="0"/>
    <n v="0"/>
    <n v="0"/>
    <n v="0"/>
    <n v="2018"/>
    <n v="9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155000000000001"/>
    <n v="35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88780037267485E-3"/>
    <n v="0"/>
    <n v="2.3918734115076418E-2"/>
    <x v="14"/>
    <s v="UPV"/>
    <s v="p98"/>
    <s v="none"/>
    <n v="291"/>
    <n v="50.2"/>
    <n v="2048"/>
    <n v="2048"/>
    <n v="2048"/>
    <n v="2048"/>
    <x v="34"/>
    <s v="2018-1"/>
    <b v="1"/>
    <m/>
    <s v="Utilities"/>
    <n v="21902"/>
    <s v="NC"/>
    <n v="2018"/>
    <s v="Fox Creek Solar     "/>
    <m/>
    <s v="SPV"/>
    <n v="21902"/>
    <n v="10652"/>
    <n v="10652"/>
    <n v="1"/>
    <n v="61060"/>
    <n v="60624"/>
    <s v="PV1  "/>
    <n v="2"/>
    <s v="PV"/>
    <n v="3"/>
    <n v="0"/>
    <n v="4"/>
    <n v="16"/>
    <n v="16"/>
    <n v="4"/>
    <n v="5"/>
    <n v="6"/>
    <n v="1"/>
    <n v="50.2"/>
    <n v="50.2"/>
    <n v="0"/>
    <n v="0"/>
    <n v="0"/>
    <n v="0"/>
    <n v="2018"/>
    <n v="10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272999999999996"/>
    <n v="36.12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8750206569005586E-4"/>
    <n v="0"/>
    <n v="1.2483482745318766E-2"/>
    <x v="14"/>
    <s v="UPV"/>
    <s v="p98"/>
    <s v="none"/>
    <n v="293"/>
    <n v="26.2"/>
    <n v="2047"/>
    <n v="2047"/>
    <n v="2047"/>
    <n v="2047"/>
    <x v="8"/>
    <s v="2017-1"/>
    <b v="1"/>
    <m/>
    <s v="Utilities"/>
    <n v="21915"/>
    <s v="NC"/>
    <n v="2017"/>
    <s v="Cork Oak Solar      "/>
    <m/>
    <s v="SPV"/>
    <n v="21915"/>
    <n v="10665"/>
    <n v="10665"/>
    <n v="1"/>
    <n v="60380"/>
    <n v="60637"/>
    <s v="NC160"/>
    <n v="1"/>
    <s v="PV"/>
    <n v="3"/>
    <n v="0"/>
    <n v="4"/>
    <n v="16"/>
    <n v="16"/>
    <n v="4"/>
    <n v="5"/>
    <n v="6"/>
    <n v="1"/>
    <n v="20"/>
    <n v="26.2"/>
    <n v="0"/>
    <n v="0"/>
    <n v="0"/>
    <n v="0"/>
    <n v="2017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570999999999998"/>
    <n v="36.37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819821270695291E-4"/>
    <n v="0"/>
    <n v="9.9581980678306176E-3"/>
    <x v="14"/>
    <s v="UPV"/>
    <s v="p98"/>
    <s v="none"/>
    <n v="293"/>
    <n v="20.9"/>
    <n v="2047"/>
    <n v="2047"/>
    <n v="2047"/>
    <n v="2047"/>
    <x v="8"/>
    <s v="2017-1"/>
    <b v="1"/>
    <m/>
    <s v="Utilities"/>
    <n v="21916"/>
    <s v="NC"/>
    <n v="2017"/>
    <s v="Sunflower Solar     "/>
    <m/>
    <s v="SPV"/>
    <n v="21916"/>
    <n v="10666"/>
    <n v="10666"/>
    <n v="1"/>
    <n v="60381"/>
    <n v="60638"/>
    <s v="NC160"/>
    <n v="1"/>
    <s v="PV"/>
    <n v="3"/>
    <n v="0"/>
    <n v="4"/>
    <n v="16"/>
    <n v="16"/>
    <n v="4"/>
    <n v="5"/>
    <n v="6"/>
    <n v="1"/>
    <n v="16"/>
    <n v="20.9"/>
    <n v="0"/>
    <n v="0"/>
    <n v="0"/>
    <n v="0"/>
    <n v="2017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593000000000004"/>
    <n v="36.39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091729202446162E-3"/>
    <n v="0"/>
    <n v="7.6235009131717657E-2"/>
    <x v="14"/>
    <s v="UPV"/>
    <s v="p13"/>
    <s v="none"/>
    <n v="40"/>
    <n v="160"/>
    <n v="2049"/>
    <n v="2049"/>
    <n v="2049"/>
    <n v="2049"/>
    <x v="35"/>
    <s v="2019-1"/>
    <b v="1"/>
    <m/>
    <s v="Utilities"/>
    <n v="21933"/>
    <s v="NV"/>
    <n v="2019"/>
    <s v="Townsite Solar Proje"/>
    <m/>
    <s v="SPV"/>
    <n v="21933"/>
    <n v="10678"/>
    <n v="10678"/>
    <n v="1"/>
    <n v="60387"/>
    <n v="60654"/>
    <s v="GEN01"/>
    <n v="2"/>
    <s v="PV"/>
    <n v="3"/>
    <n v="0"/>
    <n v="4"/>
    <n v="19"/>
    <n v="19"/>
    <n v="14"/>
    <n v="8"/>
    <n v="13"/>
    <n v="1"/>
    <n v="180"/>
    <n v="130"/>
    <n v="0"/>
    <n v="0"/>
    <n v="0"/>
    <n v="0"/>
    <n v="2019"/>
    <n v="12"/>
    <n v="12"/>
    <n v="0"/>
    <n v="0"/>
    <n v="0"/>
    <n v="0"/>
    <n v="0"/>
    <n v="0"/>
    <n v="0"/>
    <n v="0"/>
    <n v="0"/>
    <n v="0.219"/>
    <n v="0.128"/>
    <n v="0.17"/>
    <n v="0.24"/>
    <n v="0.27800000000000002"/>
    <n v="0.29199999999999998"/>
    <n v="0.30399999999999999"/>
    <n v="0.26900000000000002"/>
    <n v="0.251"/>
    <n v="0.22900000000000001"/>
    <n v="0.193"/>
    <n v="0.157"/>
    <n v="0.11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884"/>
    <n v="35.93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889844872312552E-3"/>
    <n v="0"/>
    <n v="3.3114582091589857E-2"/>
    <x v="14"/>
    <s v="UPV"/>
    <s v="p96"/>
    <s v="none"/>
    <n v="297"/>
    <n v="69.5"/>
    <n v="2047"/>
    <n v="2047"/>
    <n v="2047"/>
    <n v="2047"/>
    <x v="8"/>
    <s v="2017-1"/>
    <b v="1"/>
    <m/>
    <s v="Utilities"/>
    <n v="21938"/>
    <s v="SC"/>
    <n v="2017"/>
    <s v="Moffett Solar Projec"/>
    <m/>
    <s v="SPV"/>
    <n v="21938"/>
    <n v="10683"/>
    <n v="10683"/>
    <n v="1"/>
    <n v="60392"/>
    <n v="60658"/>
    <s v="PV1  "/>
    <n v="1"/>
    <s v="PV"/>
    <n v="3"/>
    <n v="0"/>
    <n v="4"/>
    <n v="16"/>
    <n v="16"/>
    <n v="4"/>
    <n v="5"/>
    <n v="6"/>
    <n v="1"/>
    <n v="71.400000000000006"/>
    <n v="69.5"/>
    <n v="0"/>
    <n v="0"/>
    <n v="0"/>
    <n v="0"/>
    <n v="2017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003"/>
    <n v="32.63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4.7646880707323536E-3"/>
    <x v="14"/>
    <s v="UPV"/>
    <s v="p96"/>
    <s v="none"/>
    <n v="297"/>
    <n v="10"/>
    <n v="2047"/>
    <n v="2047"/>
    <n v="2047"/>
    <n v="2047"/>
    <x v="8"/>
    <s v="2017-1"/>
    <b v="1"/>
    <m/>
    <s v="Utilities"/>
    <n v="21939"/>
    <s v="SC"/>
    <n v="2017"/>
    <s v="Ridgeland Solar Proj"/>
    <m/>
    <s v="SPV"/>
    <n v="21939"/>
    <n v="10684"/>
    <n v="10684"/>
    <n v="1"/>
    <n v="60393"/>
    <n v="60659"/>
    <s v="PV1  "/>
    <n v="1"/>
    <s v="PV"/>
    <n v="3"/>
    <n v="0"/>
    <n v="4"/>
    <n v="16"/>
    <n v="16"/>
    <n v="4"/>
    <n v="5"/>
    <n v="6"/>
    <n v="1"/>
    <n v="10"/>
    <n v="10"/>
    <n v="0"/>
    <n v="0"/>
    <n v="0"/>
    <n v="0"/>
    <n v="2017"/>
    <n v="6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960999999999999"/>
    <n v="32.46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3"/>
    <n v="0"/>
    <n v="2.3823440353661768E-2"/>
    <x v="14"/>
    <s v="UPV"/>
    <s v="p61"/>
    <s v="none"/>
    <n v="163"/>
    <n v="50"/>
    <n v="2047"/>
    <n v="2047"/>
    <n v="2047"/>
    <n v="2047"/>
    <x v="8"/>
    <s v="2017-1"/>
    <b v="1"/>
    <m/>
    <s v="Utilities"/>
    <n v="21960"/>
    <s v="TX"/>
    <n v="2017"/>
    <s v="Pearl Solar         "/>
    <m/>
    <s v="SPV"/>
    <n v="21960"/>
    <n v="10703"/>
    <n v="10703"/>
    <n v="1"/>
    <n v="59359"/>
    <n v="60682"/>
    <s v="PEARL"/>
    <n v="1"/>
    <s v="PV"/>
    <n v="3"/>
    <n v="0"/>
    <n v="4"/>
    <n v="1"/>
    <n v="1"/>
    <n v="12"/>
    <n v="7"/>
    <n v="11"/>
    <n v="1"/>
    <n v="50"/>
    <n v="50"/>
    <n v="0"/>
    <n v="0"/>
    <n v="0"/>
    <n v="0"/>
    <n v="2017"/>
    <n v="10"/>
    <n v="12"/>
    <n v="0"/>
    <n v="0"/>
    <n v="0"/>
    <n v="0"/>
    <n v="0"/>
    <n v="0"/>
    <n v="0"/>
    <n v="0"/>
    <n v="0"/>
    <n v="0.17599999999999999"/>
    <n v="7.6999999999999999E-2"/>
    <n v="0.129"/>
    <n v="0.17499999999999999"/>
    <n v="0.20699999999999999"/>
    <n v="0.222"/>
    <n v="0.251"/>
    <n v="0.255"/>
    <n v="0.223"/>
    <n v="0.19800000000000001"/>
    <n v="0.16400000000000001"/>
    <n v="0.123"/>
    <n v="8.899999999999999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268"/>
    <n v="30.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299755507660196E-4"/>
    <n v="0"/>
    <n v="8.2905572430742938E-3"/>
    <x v="14"/>
    <s v="UPV"/>
    <s v="p94"/>
    <s v="none"/>
    <n v="275"/>
    <n v="17.399999999999999"/>
    <n v="2046"/>
    <n v="2046"/>
    <n v="2046"/>
    <n v="2046"/>
    <x v="10"/>
    <s v="2016-1"/>
    <b v="1"/>
    <m/>
    <s v="Utilities"/>
    <n v="21996"/>
    <s v="GA"/>
    <n v="2016"/>
    <s v="Rincon Solar I      "/>
    <m/>
    <s v="SPV"/>
    <n v="21996"/>
    <n v="10721"/>
    <n v="10721"/>
    <n v="1"/>
    <n v="60424"/>
    <n v="60702"/>
    <s v="PV1  "/>
    <n v="1"/>
    <s v="PV"/>
    <n v="3"/>
    <n v="0"/>
    <n v="4"/>
    <n v="14"/>
    <n v="14"/>
    <n v="5"/>
    <n v="5"/>
    <n v="7"/>
    <n v="1"/>
    <n v="18.399999999999999"/>
    <n v="17.8"/>
    <n v="0"/>
    <n v="0"/>
    <n v="0"/>
    <n v="0"/>
    <n v="2016"/>
    <n v="12"/>
    <n v="12"/>
    <n v="0"/>
    <n v="0"/>
    <n v="0"/>
    <n v="0"/>
    <n v="0"/>
    <n v="0"/>
    <n v="0"/>
    <n v="0"/>
    <n v="0"/>
    <n v="0.24399999999999999"/>
    <n v="0.182"/>
    <n v="0.224"/>
    <n v="0.218"/>
    <n v="0.28599999999999998"/>
    <n v="0.314"/>
    <n v="0.26400000000000001"/>
    <n v="0.29799999999999999"/>
    <n v="0.26100000000000001"/>
    <n v="0.25800000000000001"/>
    <n v="0.192"/>
    <n v="0.184"/>
    <n v="0.24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284000000000006"/>
    <n v="32.2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33"/>
    <s v="none"/>
    <n v="85"/>
    <n v="1.5"/>
    <n v="2047"/>
    <n v="2047"/>
    <n v="2047"/>
    <n v="2047"/>
    <x v="8"/>
    <s v="2017-1"/>
    <b v="1"/>
    <m/>
    <s v="Utilities"/>
    <n v="22040"/>
    <s v="CO"/>
    <n v="2017"/>
    <s v="Weld 1 Community Sol"/>
    <m/>
    <s v="SPV"/>
    <n v="22040"/>
    <n v="10740"/>
    <n v="10740"/>
    <n v="1"/>
    <n v="60609"/>
    <n v="60720"/>
    <s v="WELD1"/>
    <n v="1"/>
    <s v="PV"/>
    <n v="3"/>
    <n v="0"/>
    <n v="4"/>
    <n v="22"/>
    <n v="22"/>
    <n v="14"/>
    <n v="8"/>
    <n v="13"/>
    <n v="1"/>
    <n v="1.5"/>
    <n v="1.5"/>
    <n v="0"/>
    <n v="0"/>
    <n v="0"/>
    <n v="0"/>
    <n v="2017"/>
    <n v="10"/>
    <n v="12"/>
    <n v="0"/>
    <n v="0"/>
    <n v="0"/>
    <n v="0"/>
    <n v="0"/>
    <n v="0"/>
    <n v="0"/>
    <n v="0"/>
    <n v="0"/>
    <n v="0.192"/>
    <n v="8.3000000000000004E-2"/>
    <n v="0.13600000000000001"/>
    <n v="0.193"/>
    <n v="0.24"/>
    <n v="0.27100000000000002"/>
    <n v="0.29899999999999999"/>
    <n v="0.29099999999999998"/>
    <n v="0.26100000000000001"/>
    <n v="0.219"/>
    <n v="0.14799999999999999"/>
    <n v="0.1"/>
    <n v="6.5000000000000002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792"/>
    <n v="40.23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884609384320106E-4"/>
    <n v="0"/>
    <n v="7.2736282796024235E-3"/>
    <x v="10"/>
    <s v="DUPV"/>
    <s v="p33"/>
    <s v="none"/>
    <n v="85"/>
    <n v="1.7"/>
    <n v="2047"/>
    <n v="2047"/>
    <n v="2047"/>
    <n v="2047"/>
    <x v="8"/>
    <s v="2017-1"/>
    <b v="1"/>
    <m/>
    <s v="Utilities"/>
    <n v="22041"/>
    <s v="CO"/>
    <n v="2017"/>
    <s v="Logan 1 Community So"/>
    <m/>
    <s v="SPV"/>
    <n v="22041"/>
    <n v="10741"/>
    <n v="10741"/>
    <n v="1"/>
    <n v="60609"/>
    <n v="60722"/>
    <s v="LOGA1"/>
    <n v="1"/>
    <s v="PV"/>
    <n v="3"/>
    <n v="0"/>
    <n v="4"/>
    <n v="22"/>
    <n v="22"/>
    <n v="14"/>
    <n v="8"/>
    <n v="13"/>
    <n v="1"/>
    <n v="1.7"/>
    <n v="1.7"/>
    <n v="0"/>
    <n v="0"/>
    <n v="0"/>
    <n v="0"/>
    <n v="2017"/>
    <n v="10"/>
    <n v="12"/>
    <n v="0"/>
    <n v="0"/>
    <n v="0"/>
    <n v="0"/>
    <n v="0"/>
    <n v="0"/>
    <n v="0"/>
    <n v="0"/>
    <n v="0"/>
    <n v="0.192"/>
    <n v="8.3000000000000004E-2"/>
    <n v="0.13600000000000001"/>
    <n v="0.193"/>
    <n v="0.24"/>
    <n v="0.27100000000000002"/>
    <n v="0.29899999999999999"/>
    <n v="0.29099999999999998"/>
    <n v="0.26100000000000001"/>
    <n v="0.219"/>
    <n v="0.14799999999999999"/>
    <n v="0.1"/>
    <n v="6.5000000000000002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3.145"/>
    <n v="40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34"/>
    <s v="none"/>
    <n v="78"/>
    <n v="1.5"/>
    <n v="2047"/>
    <n v="2047"/>
    <n v="2047"/>
    <n v="2047"/>
    <x v="8"/>
    <s v="2017-1"/>
    <b v="1"/>
    <m/>
    <s v="Utilities"/>
    <n v="22042"/>
    <s v="CO"/>
    <n v="2017"/>
    <s v="Conejos 1 Community "/>
    <m/>
    <s v="SPV"/>
    <n v="22042"/>
    <n v="10742"/>
    <n v="10742"/>
    <n v="1"/>
    <n v="60609"/>
    <n v="60723"/>
    <s v="CONEJ"/>
    <n v="1"/>
    <s v="PV"/>
    <n v="3"/>
    <n v="0"/>
    <n v="4"/>
    <n v="22"/>
    <n v="22"/>
    <n v="14"/>
    <n v="8"/>
    <n v="13"/>
    <n v="1"/>
    <n v="1.5"/>
    <n v="1.5"/>
    <n v="0"/>
    <n v="0"/>
    <n v="0"/>
    <n v="0"/>
    <n v="2017"/>
    <n v="11"/>
    <n v="12"/>
    <n v="0"/>
    <n v="0"/>
    <n v="0"/>
    <n v="0"/>
    <n v="0"/>
    <n v="0"/>
    <n v="0"/>
    <n v="0"/>
    <n v="0"/>
    <n v="0.192"/>
    <n v="8.3000000000000004E-2"/>
    <n v="0.13600000000000001"/>
    <n v="0.193"/>
    <n v="0.24"/>
    <n v="0.27100000000000002"/>
    <n v="0.29899999999999999"/>
    <n v="0.29099999999999998"/>
    <n v="0.26100000000000001"/>
    <n v="0.219"/>
    <n v="0.14799999999999999"/>
    <n v="0.1"/>
    <n v="6.5000000000000002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5.982"/>
    <n v="37.19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583704053986002E-4"/>
    <n v="0"/>
    <n v="7.7014887666378611E-3"/>
    <x v="10"/>
    <s v="DUPV"/>
    <s v="p33"/>
    <s v="none"/>
    <n v="82"/>
    <n v="1.8"/>
    <n v="2047"/>
    <n v="2047"/>
    <n v="2047"/>
    <n v="2047"/>
    <x v="8"/>
    <s v="2017-1"/>
    <b v="1"/>
    <m/>
    <s v="Utilities"/>
    <n v="22043"/>
    <s v="CO"/>
    <n v="2017"/>
    <s v="Arapahoe 3 Community"/>
    <m/>
    <s v="SPV"/>
    <n v="22043"/>
    <n v="10743"/>
    <n v="10743"/>
    <n v="1"/>
    <n v="60609"/>
    <n v="60724"/>
    <s v="ARAP3"/>
    <n v="1"/>
    <s v="PV"/>
    <n v="3"/>
    <n v="0"/>
    <n v="4"/>
    <n v="22"/>
    <n v="22"/>
    <n v="14"/>
    <n v="8"/>
    <n v="13"/>
    <n v="1"/>
    <n v="1.8"/>
    <n v="1.8"/>
    <n v="0"/>
    <n v="0"/>
    <n v="0"/>
    <n v="0"/>
    <n v="2017"/>
    <n v="9"/>
    <n v="12"/>
    <n v="0"/>
    <n v="0"/>
    <n v="0"/>
    <n v="0"/>
    <n v="0"/>
    <n v="0"/>
    <n v="0"/>
    <n v="0"/>
    <n v="0"/>
    <n v="0.192"/>
    <n v="8.3000000000000004E-2"/>
    <n v="0.13600000000000001"/>
    <n v="0.193"/>
    <n v="0.24"/>
    <n v="0.27100000000000002"/>
    <n v="0.29899999999999999"/>
    <n v="0.29099999999999998"/>
    <n v="0.26100000000000001"/>
    <n v="0.219"/>
    <n v="0.14799999999999999"/>
    <n v="0.1"/>
    <n v="6.5000000000000002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67400000000001"/>
    <n v="39.63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33"/>
    <s v="none"/>
    <n v="82"/>
    <n v="1.5"/>
    <n v="2047"/>
    <n v="2047"/>
    <n v="2047"/>
    <n v="2047"/>
    <x v="8"/>
    <s v="2017-1"/>
    <b v="1"/>
    <m/>
    <s v="Utilities"/>
    <n v="22044"/>
    <s v="CO"/>
    <n v="2017"/>
    <s v="Xcel Adams 2 Communi"/>
    <m/>
    <s v="SPV"/>
    <n v="22044"/>
    <n v="10744"/>
    <n v="10744"/>
    <n v="1"/>
    <n v="60609"/>
    <n v="60725"/>
    <s v="ADCO2"/>
    <n v="1"/>
    <s v="PV"/>
    <n v="3"/>
    <n v="0"/>
    <n v="4"/>
    <n v="22"/>
    <n v="22"/>
    <n v="14"/>
    <n v="8"/>
    <n v="13"/>
    <n v="1"/>
    <n v="1.5"/>
    <n v="1.5"/>
    <n v="0"/>
    <n v="0"/>
    <n v="0"/>
    <n v="0"/>
    <n v="2017"/>
    <n v="12"/>
    <n v="12"/>
    <n v="0"/>
    <n v="0"/>
    <n v="0"/>
    <n v="0"/>
    <n v="0"/>
    <n v="0"/>
    <n v="0"/>
    <n v="0"/>
    <n v="0"/>
    <n v="0.192"/>
    <n v="8.3000000000000004E-2"/>
    <n v="0.13600000000000001"/>
    <n v="0.193"/>
    <n v="0.24"/>
    <n v="0.27100000000000002"/>
    <n v="0.29899999999999999"/>
    <n v="0.29099999999999998"/>
    <n v="0.26100000000000001"/>
    <n v="0.219"/>
    <n v="0.14799999999999999"/>
    <n v="0.1"/>
    <n v="6.5000000000000002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583"/>
    <n v="39.78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583704053986002E-4"/>
    <n v="0"/>
    <n v="7.7014887666378611E-3"/>
    <x v="10"/>
    <s v="DUPV"/>
    <s v="p33"/>
    <s v="none"/>
    <n v="82"/>
    <n v="1.8"/>
    <n v="2047"/>
    <n v="2047"/>
    <n v="2047"/>
    <n v="2047"/>
    <x v="8"/>
    <s v="2017-1"/>
    <b v="1"/>
    <m/>
    <s v="Utilities"/>
    <n v="22045"/>
    <s v="CO"/>
    <n v="2017"/>
    <s v="Xcel Adams 1 Communi"/>
    <m/>
    <s v="SPV"/>
    <n v="22045"/>
    <n v="10745"/>
    <n v="10745"/>
    <n v="1"/>
    <n v="60609"/>
    <n v="60726"/>
    <s v="ADCO1"/>
    <n v="1"/>
    <s v="PV"/>
    <n v="3"/>
    <n v="0"/>
    <n v="4"/>
    <n v="22"/>
    <n v="22"/>
    <n v="14"/>
    <n v="8"/>
    <n v="13"/>
    <n v="1"/>
    <n v="1.8"/>
    <n v="1.8"/>
    <n v="0"/>
    <n v="0"/>
    <n v="0"/>
    <n v="0"/>
    <n v="2017"/>
    <n v="9"/>
    <n v="12"/>
    <n v="0"/>
    <n v="0"/>
    <n v="0"/>
    <n v="0"/>
    <n v="0"/>
    <n v="0"/>
    <n v="0"/>
    <n v="0"/>
    <n v="0"/>
    <n v="0.192"/>
    <n v="8.3000000000000004E-2"/>
    <n v="0.13600000000000001"/>
    <n v="0.193"/>
    <n v="0.24"/>
    <n v="0.27100000000000002"/>
    <n v="0.29899999999999999"/>
    <n v="0.29099999999999998"/>
    <n v="0.26100000000000001"/>
    <n v="0.219"/>
    <n v="0.14799999999999999"/>
    <n v="0.1"/>
    <n v="6.5000000000000002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589"/>
    <n v="39.76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877969822079234E-4"/>
    <n v="0"/>
    <n v="6.4799757761960005E-3"/>
    <x v="14"/>
    <s v="UPV"/>
    <s v="p123"/>
    <s v="none"/>
    <n v="315"/>
    <n v="13.6"/>
    <n v="2046"/>
    <n v="2046"/>
    <n v="2046"/>
    <n v="2046"/>
    <x v="10"/>
    <s v="2016-1"/>
    <b v="1"/>
    <m/>
    <s v="Utilities"/>
    <n v="22055"/>
    <s v="MD"/>
    <n v="2016"/>
    <s v="Longview Solar      "/>
    <m/>
    <s v="SPV"/>
    <n v="22055"/>
    <n v="10754"/>
    <n v="10754"/>
    <n v="1"/>
    <n v="56997"/>
    <n v="60735"/>
    <s v="PV1  "/>
    <n v="1"/>
    <s v="PV"/>
    <n v="3"/>
    <n v="0"/>
    <n v="4"/>
    <n v="9"/>
    <n v="9"/>
    <n v="3"/>
    <n v="5"/>
    <n v="6"/>
    <n v="1"/>
    <n v="13.6"/>
    <n v="13.6"/>
    <n v="0"/>
    <n v="0"/>
    <n v="0"/>
    <n v="0"/>
    <n v="2016"/>
    <n v="2"/>
    <n v="12"/>
    <n v="0"/>
    <n v="0"/>
    <n v="0"/>
    <n v="0"/>
    <n v="0"/>
    <n v="0"/>
    <n v="0"/>
    <n v="0"/>
    <n v="0"/>
    <n v="0.22600000000000001"/>
    <n v="9.4E-2"/>
    <n v="0.17799999999999999"/>
    <n v="0.219"/>
    <n v="0.253"/>
    <n v="0.23699999999999999"/>
    <n v="0.315"/>
    <n v="0.29499999999999998"/>
    <n v="0.28999999999999998"/>
    <n v="0.255"/>
    <n v="0.223"/>
    <n v="0.16700000000000001"/>
    <n v="0.118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673000000000002"/>
    <n v="38.39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212941580511836E-4"/>
    <n v="0"/>
    <n v="9.3864354993427358E-3"/>
    <x v="14"/>
    <s v="UPV"/>
    <s v="p94"/>
    <s v="none"/>
    <n v="275"/>
    <n v="19.7"/>
    <n v="2046"/>
    <n v="2046"/>
    <n v="2046"/>
    <n v="2046"/>
    <x v="10"/>
    <s v="2016-1"/>
    <b v="1"/>
    <m/>
    <s v="Utilities"/>
    <n v="22061"/>
    <s v="GA"/>
    <n v="2016"/>
    <s v="Old Midville Solar  "/>
    <m/>
    <s v="SPV"/>
    <n v="22061"/>
    <n v="10760"/>
    <n v="10760"/>
    <n v="1"/>
    <n v="60627"/>
    <n v="60741"/>
    <s v="OMD  "/>
    <n v="1"/>
    <s v="PV"/>
    <n v="3"/>
    <n v="0"/>
    <n v="4"/>
    <n v="14"/>
    <n v="14"/>
    <n v="5"/>
    <n v="5"/>
    <n v="7"/>
    <n v="1"/>
    <n v="19.7"/>
    <n v="19.7"/>
    <n v="0"/>
    <n v="0"/>
    <n v="0"/>
    <n v="0"/>
    <n v="2016"/>
    <n v="11"/>
    <n v="12"/>
    <n v="0"/>
    <n v="0"/>
    <n v="0"/>
    <n v="0"/>
    <n v="0"/>
    <n v="0"/>
    <n v="0"/>
    <n v="0"/>
    <n v="0"/>
    <n v="0.13800000000000001"/>
    <n v="0.10100000000000001"/>
    <n v="0.124"/>
    <n v="0.121"/>
    <n v="0.155"/>
    <n v="0.17100000000000001"/>
    <n v="0.14299999999999999"/>
    <n v="0.16200000000000001"/>
    <n v="0.14199999999999999"/>
    <n v="0.14000000000000001"/>
    <n v="0.107"/>
    <n v="0.15"/>
    <n v="0.134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981999999999999"/>
    <n v="32.82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8273745420310778E-4"/>
    <n v="0"/>
    <n v="1.2407954124027665E-2"/>
    <x v="10"/>
    <s v="DUPV"/>
    <s v="p10"/>
    <s v="none"/>
    <n v="33"/>
    <n v="2.9"/>
    <n v="2046"/>
    <n v="2046"/>
    <n v="2046"/>
    <n v="2046"/>
    <x v="10"/>
    <s v="2016-1"/>
    <b v="1"/>
    <m/>
    <s v="Utilities"/>
    <n v="22064"/>
    <s v="CA"/>
    <n v="2016"/>
    <s v="SEPV Imperial Dixiel"/>
    <m/>
    <s v="SPV"/>
    <n v="22064"/>
    <n v="10763"/>
    <n v="10763"/>
    <n v="1"/>
    <n v="60445"/>
    <n v="60744"/>
    <s v="SESI2"/>
    <n v="1"/>
    <s v="PV"/>
    <n v="3"/>
    <n v="0"/>
    <n v="4"/>
    <n v="19"/>
    <n v="19"/>
    <n v="16"/>
    <n v="9"/>
    <n v="16"/>
    <n v="1"/>
    <n v="3"/>
    <n v="2.4"/>
    <n v="0"/>
    <n v="0"/>
    <n v="0"/>
    <n v="0"/>
    <n v="2016"/>
    <n v="12"/>
    <n v="12"/>
    <n v="0"/>
    <n v="0"/>
    <n v="0"/>
    <n v="0"/>
    <n v="0"/>
    <n v="0"/>
    <n v="0"/>
    <n v="0"/>
    <n v="0"/>
    <n v="0.35199999999999998"/>
    <n v="0.193"/>
    <n v="0.23899999999999999"/>
    <n v="0.40400000000000003"/>
    <n v="0.36799999999999999"/>
    <n v="0.45500000000000002"/>
    <n v="0.50900000000000001"/>
    <n v="0.44800000000000001"/>
    <n v="0.41499999999999998"/>
    <n v="0.39900000000000002"/>
    <n v="0.43"/>
    <n v="0.27500000000000002"/>
    <n v="0.169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779"/>
    <n v="32.79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282798723651887E-4"/>
    <n v="0"/>
    <n v="8.1293492536732969E-3"/>
    <x v="10"/>
    <s v="DUPV"/>
    <s v="p10"/>
    <s v="none"/>
    <n v="33"/>
    <n v="1.9"/>
    <n v="2046"/>
    <n v="2046"/>
    <n v="2046"/>
    <n v="2046"/>
    <x v="10"/>
    <s v="2016-1"/>
    <b v="1"/>
    <m/>
    <s v="Utilities"/>
    <n v="22065"/>
    <s v="CA"/>
    <n v="2016"/>
    <s v="SEPV Imperial Dixiel"/>
    <m/>
    <s v="SPV"/>
    <n v="22065"/>
    <n v="10764"/>
    <n v="10764"/>
    <n v="1"/>
    <n v="60445"/>
    <n v="60745"/>
    <s v="SESI1"/>
    <n v="1"/>
    <s v="PV"/>
    <n v="3"/>
    <n v="0"/>
    <n v="4"/>
    <n v="19"/>
    <n v="19"/>
    <n v="16"/>
    <n v="9"/>
    <n v="16"/>
    <n v="1"/>
    <n v="2"/>
    <n v="1.6"/>
    <n v="0"/>
    <n v="0"/>
    <n v="0"/>
    <n v="0"/>
    <n v="2016"/>
    <n v="12"/>
    <n v="12"/>
    <n v="0"/>
    <n v="0"/>
    <n v="0"/>
    <n v="0"/>
    <n v="0"/>
    <n v="0"/>
    <n v="0"/>
    <n v="0"/>
    <n v="0"/>
    <n v="0.34300000000000003"/>
    <n v="0.186"/>
    <n v="0.23"/>
    <n v="0.38800000000000001"/>
    <n v="0.36099999999999999"/>
    <n v="0.44500000000000001"/>
    <n v="0.498"/>
    <n v="0.439"/>
    <n v="0.40600000000000003"/>
    <n v="0.39100000000000001"/>
    <n v="0.41399999999999998"/>
    <n v="0.26400000000000001"/>
    <n v="0.171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773"/>
    <n v="32.79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5"/>
    <s v="none"/>
    <n v="44"/>
    <n v="20"/>
    <n v="2047"/>
    <n v="2047"/>
    <n v="2047"/>
    <n v="2047"/>
    <x v="8"/>
    <s v="2017-1"/>
    <b v="1"/>
    <m/>
    <s v="Utilities"/>
    <n v="22068"/>
    <s v="ID"/>
    <n v="2017"/>
    <s v="Simcoe Solar        "/>
    <m/>
    <s v="SPV"/>
    <n v="22068"/>
    <n v="10767"/>
    <n v="10767"/>
    <n v="1"/>
    <n v="60448"/>
    <n v="60748"/>
    <s v="IDSS "/>
    <n v="1"/>
    <s v="PV"/>
    <n v="3"/>
    <n v="0"/>
    <n v="4"/>
    <n v="21"/>
    <n v="21"/>
    <n v="13"/>
    <n v="8"/>
    <n v="12"/>
    <n v="1"/>
    <n v="20"/>
    <n v="20"/>
    <n v="0"/>
    <n v="0"/>
    <n v="0"/>
    <n v="0"/>
    <n v="2017"/>
    <n v="3"/>
    <n v="12"/>
    <n v="0"/>
    <n v="0"/>
    <n v="0"/>
    <n v="0"/>
    <n v="0"/>
    <n v="0"/>
    <n v="0"/>
    <n v="0"/>
    <n v="0"/>
    <n v="0.17899999999999999"/>
    <n v="4.2999999999999997E-2"/>
    <n v="0.11899999999999999"/>
    <n v="0.17499999999999999"/>
    <n v="0.23"/>
    <n v="0.26900000000000002"/>
    <n v="0.30199999999999999"/>
    <n v="0.30399999999999999"/>
    <n v="0.27"/>
    <n v="0.20300000000000001"/>
    <n v="0.13500000000000001"/>
    <n v="6.4000000000000001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955"/>
    <n v="43.2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131"/>
    <s v="none"/>
    <n v="348"/>
    <n v="3"/>
    <n v="2046"/>
    <n v="2046"/>
    <n v="2046"/>
    <n v="2046"/>
    <x v="10"/>
    <s v="2016-1"/>
    <b v="1"/>
    <m/>
    <s v="Utilities"/>
    <n v="22079"/>
    <s v="MA"/>
    <n v="2016"/>
    <s v="Meadow Solar        "/>
    <m/>
    <s v="SPV"/>
    <n v="22079"/>
    <n v="10774"/>
    <n v="10774"/>
    <n v="1"/>
    <n v="60785"/>
    <n v="60756"/>
    <s v="PV1  "/>
    <n v="1"/>
    <s v="PV"/>
    <n v="3"/>
    <n v="0"/>
    <n v="4"/>
    <n v="5"/>
    <n v="5"/>
    <n v="1"/>
    <n v="1"/>
    <n v="1"/>
    <n v="1"/>
    <n v="3"/>
    <n v="3"/>
    <n v="0"/>
    <n v="0"/>
    <n v="0"/>
    <n v="0"/>
    <n v="2016"/>
    <n v="12"/>
    <n v="12"/>
    <n v="0"/>
    <n v="0"/>
    <n v="0"/>
    <n v="0"/>
    <n v="0"/>
    <n v="0"/>
    <n v="0"/>
    <n v="0"/>
    <n v="0"/>
    <n v="0.157"/>
    <n v="6.9000000000000006E-2"/>
    <n v="0.125"/>
    <n v="0.155"/>
    <n v="0.16400000000000001"/>
    <n v="0.157"/>
    <n v="0.25800000000000001"/>
    <n v="0.251"/>
    <n v="0.23499999999999999"/>
    <n v="0.19900000000000001"/>
    <n v="0.159"/>
    <n v="5.5E-2"/>
    <n v="2.900000000000000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132999999999996"/>
    <n v="42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2.1393024351771834E-3"/>
    <x v="10"/>
    <s v="DUPV"/>
    <s v="p131"/>
    <s v="none"/>
    <n v="348"/>
    <n v="0.5"/>
    <n v="2047"/>
    <n v="2047"/>
    <n v="2047"/>
    <n v="2047"/>
    <x v="8"/>
    <s v="2017-1"/>
    <b v="1"/>
    <m/>
    <s v="Utilities"/>
    <n v="22080"/>
    <s v="MA"/>
    <n v="2017"/>
    <s v="Cedarville CSG      "/>
    <m/>
    <s v="SPV"/>
    <n v="22080"/>
    <n v="10775"/>
    <n v="10775"/>
    <n v="1"/>
    <n v="60786"/>
    <n v="60757"/>
    <s v="PV1  "/>
    <n v="1"/>
    <s v="PV"/>
    <n v="3"/>
    <n v="0"/>
    <n v="4"/>
    <n v="5"/>
    <n v="5"/>
    <n v="1"/>
    <n v="1"/>
    <n v="1"/>
    <n v="1"/>
    <n v="0.5"/>
    <n v="0.5"/>
    <n v="0"/>
    <n v="0"/>
    <n v="0"/>
    <n v="0"/>
    <n v="2017"/>
    <n v="7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55"/>
    <n v="41.80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31"/>
    <s v="none"/>
    <n v="348"/>
    <n v="1"/>
    <n v="2047"/>
    <n v="2047"/>
    <n v="2047"/>
    <n v="2047"/>
    <x v="8"/>
    <s v="2017-1"/>
    <b v="1"/>
    <m/>
    <s v="Utilities"/>
    <n v="22081"/>
    <s v="MA"/>
    <n v="2017"/>
    <s v="Cedarville CSG      "/>
    <m/>
    <s v="SPV"/>
    <n v="22081"/>
    <n v="10775"/>
    <n v="10775"/>
    <n v="1"/>
    <n v="60787"/>
    <n v="60757"/>
    <s v="PV2  "/>
    <n v="1"/>
    <s v="PV"/>
    <n v="3"/>
    <n v="0"/>
    <n v="4"/>
    <n v="5"/>
    <n v="5"/>
    <n v="1"/>
    <n v="1"/>
    <n v="1"/>
    <n v="1"/>
    <n v="1"/>
    <n v="1"/>
    <n v="0"/>
    <n v="0"/>
    <n v="0"/>
    <n v="0"/>
    <n v="2017"/>
    <n v="7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55"/>
    <n v="41.80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31"/>
    <s v="none"/>
    <n v="348"/>
    <n v="1"/>
    <n v="2047"/>
    <n v="2047"/>
    <n v="2047"/>
    <n v="2047"/>
    <x v="8"/>
    <s v="2017-1"/>
    <b v="1"/>
    <m/>
    <s v="Utilities"/>
    <n v="22082"/>
    <s v="MA"/>
    <n v="2017"/>
    <s v="Cedarville CSG      "/>
    <m/>
    <s v="SPV"/>
    <n v="22082"/>
    <n v="10775"/>
    <n v="10775"/>
    <n v="1"/>
    <n v="60788"/>
    <n v="60757"/>
    <s v="PV3  "/>
    <n v="1"/>
    <s v="PV"/>
    <n v="3"/>
    <n v="0"/>
    <n v="4"/>
    <n v="5"/>
    <n v="5"/>
    <n v="1"/>
    <n v="1"/>
    <n v="1"/>
    <n v="1"/>
    <n v="1"/>
    <n v="1"/>
    <n v="0"/>
    <n v="0"/>
    <n v="0"/>
    <n v="0"/>
    <n v="2017"/>
    <n v="7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55"/>
    <n v="41.80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473383361956932E-4"/>
    <n v="0"/>
    <n v="6.0988007305374133E-3"/>
    <x v="14"/>
    <s v="UPV"/>
    <s v="p33"/>
    <s v="none"/>
    <n v="82"/>
    <n v="12.8"/>
    <n v="2046"/>
    <n v="2046"/>
    <n v="2046"/>
    <n v="2046"/>
    <x v="10"/>
    <s v="2016-1"/>
    <b v="1"/>
    <m/>
    <s v="Utilities"/>
    <n v="22088"/>
    <s v="CO"/>
    <n v="2016"/>
    <s v="Victory Solar LLC   "/>
    <m/>
    <s v="SPV"/>
    <n v="22088"/>
    <n v="10781"/>
    <n v="10781"/>
    <n v="1"/>
    <n v="60452"/>
    <n v="60764"/>
    <s v="PV1  "/>
    <n v="1"/>
    <s v="PV"/>
    <n v="3"/>
    <n v="0"/>
    <n v="4"/>
    <n v="22"/>
    <n v="22"/>
    <n v="14"/>
    <n v="8"/>
    <n v="13"/>
    <n v="1"/>
    <n v="12.8"/>
    <n v="12.8"/>
    <n v="0"/>
    <n v="0"/>
    <n v="0"/>
    <n v="0"/>
    <n v="2016"/>
    <n v="12"/>
    <n v="12"/>
    <n v="0"/>
    <n v="0"/>
    <n v="0"/>
    <n v="0"/>
    <n v="0"/>
    <n v="0"/>
    <n v="0"/>
    <n v="0"/>
    <n v="0"/>
    <n v="0.249"/>
    <n v="0.123"/>
    <n v="0.21199999999999999"/>
    <n v="0.26800000000000002"/>
    <n v="0.30599999999999999"/>
    <n v="0.34899999999999998"/>
    <n v="0.39100000000000001"/>
    <n v="0.32800000000000001"/>
    <n v="0.27400000000000002"/>
    <n v="0.23699999999999999"/>
    <n v="0.27200000000000002"/>
    <n v="0.17899999999999999"/>
    <n v="0.1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43300000000001"/>
    <n v="39.79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288289357354433E-4"/>
    <n v="0"/>
    <n v="7.3376196289278248E-3"/>
    <x v="14"/>
    <s v="UPV"/>
    <s v="p63"/>
    <s v="none"/>
    <n v="169"/>
    <n v="15.4"/>
    <n v="2047"/>
    <n v="2047"/>
    <n v="2047"/>
    <n v="2047"/>
    <x v="8"/>
    <s v="2017-1"/>
    <b v="1"/>
    <m/>
    <s v="Utilities"/>
    <n v="22098"/>
    <s v="TX"/>
    <n v="2017"/>
    <s v="Phantom Solar       "/>
    <m/>
    <s v="SPV"/>
    <n v="22098"/>
    <n v="10788"/>
    <n v="10788"/>
    <n v="1"/>
    <n v="60400"/>
    <n v="60774"/>
    <s v="GEN1 "/>
    <n v="1"/>
    <s v="PV"/>
    <n v="3"/>
    <n v="0"/>
    <n v="4"/>
    <n v="1"/>
    <n v="1"/>
    <n v="12"/>
    <n v="7"/>
    <n v="11"/>
    <n v="1"/>
    <n v="15.4"/>
    <n v="15.4"/>
    <n v="0"/>
    <n v="0"/>
    <n v="0"/>
    <n v="0"/>
    <n v="2017"/>
    <n v="4"/>
    <n v="12"/>
    <n v="0"/>
    <n v="0"/>
    <n v="0"/>
    <n v="0"/>
    <n v="0"/>
    <n v="0"/>
    <n v="0"/>
    <n v="0"/>
    <n v="0"/>
    <n v="0.17599999999999999"/>
    <n v="7.6999999999999999E-2"/>
    <n v="0.129"/>
    <n v="0.17499999999999999"/>
    <n v="0.20699999999999999"/>
    <n v="0.222"/>
    <n v="0.251"/>
    <n v="0.255"/>
    <n v="0.223"/>
    <n v="0.19800000000000001"/>
    <n v="0.16400000000000001"/>
    <n v="0.123"/>
    <n v="8.899999999999999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844999999999999"/>
    <n v="31.11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3439845091731E-4"/>
    <n v="0"/>
    <n v="2.8588128424394121E-3"/>
    <x v="14"/>
    <s v="UPV"/>
    <s v="p131"/>
    <s v="none"/>
    <n v="347"/>
    <n v="6"/>
    <n v="2047"/>
    <n v="2047"/>
    <n v="2047"/>
    <n v="2047"/>
    <x v="8"/>
    <s v="2017-1"/>
    <b v="1"/>
    <m/>
    <s v="Utilities"/>
    <n v="22099"/>
    <s v="MA"/>
    <n v="2017"/>
    <s v="Deerfield CSG Solar "/>
    <m/>
    <s v="SPV"/>
    <n v="22099"/>
    <n v="10789"/>
    <n v="10789"/>
    <n v="1"/>
    <n v="60461"/>
    <n v="60775"/>
    <s v="PV1  "/>
    <n v="1"/>
    <s v="PV"/>
    <n v="3"/>
    <n v="0"/>
    <n v="4"/>
    <n v="5"/>
    <n v="5"/>
    <n v="1"/>
    <n v="1"/>
    <n v="1"/>
    <n v="1"/>
    <n v="6"/>
    <n v="6"/>
    <n v="0"/>
    <n v="0"/>
    <n v="0"/>
    <n v="0"/>
    <n v="2017"/>
    <n v="12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88999999999999"/>
    <n v="42.56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970516824380486E-3"/>
    <n v="0"/>
    <n v="5.8605663270007949E-2"/>
    <x v="14"/>
    <s v="UPV"/>
    <s v="p9"/>
    <s v="none"/>
    <n v="29"/>
    <n v="123"/>
    <n v="2050"/>
    <n v="2050"/>
    <n v="2050"/>
    <n v="2050"/>
    <x v="36"/>
    <s v="2020-1"/>
    <b v="1"/>
    <m/>
    <s v="Utilities"/>
    <n v="22101"/>
    <s v="CA"/>
    <n v="2020"/>
    <s v="American Kings Solar"/>
    <m/>
    <s v="SPV"/>
    <n v="22101"/>
    <n v="10791"/>
    <n v="10791"/>
    <n v="1"/>
    <n v="56615"/>
    <n v="60777"/>
    <s v="GEN01"/>
    <n v="2"/>
    <s v="PV"/>
    <n v="3"/>
    <n v="0"/>
    <n v="4"/>
    <n v="20"/>
    <n v="20"/>
    <n v="16"/>
    <n v="9"/>
    <n v="16"/>
    <n v="1"/>
    <n v="123"/>
    <n v="123"/>
    <n v="0"/>
    <n v="0"/>
    <n v="0"/>
    <n v="0"/>
    <n v="2020"/>
    <n v="12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898"/>
    <n v="36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6"/>
    <n v="2046"/>
    <n v="2046"/>
    <n v="2046"/>
    <x v="10"/>
    <s v="2016-1"/>
    <b v="1"/>
    <m/>
    <s v="Utilities"/>
    <n v="22106"/>
    <s v="NC"/>
    <n v="2016"/>
    <s v="Leggett Solar, LLC  "/>
    <m/>
    <s v="SPV"/>
    <n v="22106"/>
    <n v="10796"/>
    <n v="10796"/>
    <n v="1"/>
    <n v="61060"/>
    <n v="60783"/>
    <n v="1"/>
    <n v="1"/>
    <s v="PV"/>
    <n v="3"/>
    <n v="0"/>
    <n v="4"/>
    <n v="16"/>
    <n v="16"/>
    <n v="4"/>
    <n v="5"/>
    <n v="6"/>
    <n v="1"/>
    <n v="5"/>
    <n v="5"/>
    <n v="0"/>
    <n v="0"/>
    <n v="0"/>
    <n v="0"/>
    <n v="2016"/>
    <n v="12"/>
    <n v="12"/>
    <n v="0"/>
    <n v="0"/>
    <n v="0"/>
    <n v="0"/>
    <n v="0"/>
    <n v="0"/>
    <n v="0"/>
    <n v="0"/>
    <n v="0"/>
    <n v="0.186"/>
    <n v="4.7E-2"/>
    <n v="0.111"/>
    <n v="0.14000000000000001"/>
    <n v="0.17699999999999999"/>
    <n v="0.21"/>
    <n v="0.253"/>
    <n v="0.27"/>
    <n v="0.224"/>
    <n v="0.23100000000000001"/>
    <n v="0.221"/>
    <n v="0.191"/>
    <n v="7.8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623000000000005"/>
    <n v="36.0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2"/>
    <n v="5"/>
    <n v="2047"/>
    <n v="2047"/>
    <n v="2047"/>
    <n v="2047"/>
    <x v="8"/>
    <s v="2017-1"/>
    <b v="1"/>
    <m/>
    <s v="Utilities"/>
    <n v="22107"/>
    <s v="NC"/>
    <n v="2017"/>
    <s v="Jersey Holdings     "/>
    <m/>
    <s v="SPV"/>
    <n v="22107"/>
    <n v="10797"/>
    <n v="10797"/>
    <n v="1"/>
    <n v="59462"/>
    <n v="60784"/>
    <s v="PV1  "/>
    <n v="1"/>
    <s v="PV"/>
    <n v="3"/>
    <n v="0"/>
    <n v="4"/>
    <n v="16"/>
    <n v="16"/>
    <n v="4"/>
    <n v="5"/>
    <n v="6"/>
    <n v="1"/>
    <n v="5"/>
    <n v="5"/>
    <n v="0"/>
    <n v="0"/>
    <n v="0"/>
    <n v="0"/>
    <n v="2017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037000000000006"/>
    <n v="34.5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085996127293274E-4"/>
    <n v="0"/>
    <n v="7.1470321060985303E-3"/>
    <x v="14"/>
    <s v="UPV"/>
    <s v="p98"/>
    <s v="none"/>
    <n v="293"/>
    <n v="15"/>
    <n v="2046"/>
    <n v="2046"/>
    <n v="2046"/>
    <n v="2046"/>
    <x v="10"/>
    <s v="2016-1"/>
    <b v="1"/>
    <m/>
    <s v="Utilities"/>
    <n v="22109"/>
    <s v="NC"/>
    <n v="2016"/>
    <s v="Williamston Speight "/>
    <m/>
    <s v="SPV"/>
    <n v="22109"/>
    <n v="10799"/>
    <n v="10799"/>
    <n v="1"/>
    <n v="60454"/>
    <n v="60787"/>
    <s v="SPGHT"/>
    <n v="1"/>
    <s v="PV"/>
    <n v="3"/>
    <n v="0"/>
    <n v="4"/>
    <n v="16"/>
    <n v="16"/>
    <n v="4"/>
    <n v="5"/>
    <n v="6"/>
    <n v="1"/>
    <n v="15"/>
    <n v="15"/>
    <n v="0"/>
    <n v="0"/>
    <n v="0"/>
    <n v="0"/>
    <n v="2016"/>
    <n v="11"/>
    <n v="12"/>
    <n v="0"/>
    <n v="0"/>
    <n v="0"/>
    <n v="0"/>
    <n v="0"/>
    <n v="0"/>
    <n v="0"/>
    <n v="0"/>
    <n v="0"/>
    <n v="0.20200000000000001"/>
    <n v="5.7000000000000002E-2"/>
    <n v="0.13400000000000001"/>
    <n v="0.16900000000000001"/>
    <n v="0.214"/>
    <n v="0.254"/>
    <n v="0.30599999999999999"/>
    <n v="0.32700000000000001"/>
    <n v="0.27100000000000002"/>
    <n v="0.27900000000000003"/>
    <n v="0.26700000000000002"/>
    <n v="0.14099999999999999"/>
    <n v="0.134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64000000000001"/>
    <n v="35.88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171992254586548E-4"/>
    <n v="0"/>
    <n v="1.4294064212197061E-2"/>
    <x v="14"/>
    <s v="UPV"/>
    <s v="p61"/>
    <s v="none"/>
    <n v="166"/>
    <n v="30"/>
    <n v="2048"/>
    <n v="2048"/>
    <n v="2048"/>
    <n v="2048"/>
    <x v="34"/>
    <s v="2018-1"/>
    <b v="1"/>
    <m/>
    <s v="Utilities"/>
    <n v="22111"/>
    <s v="TX"/>
    <n v="2018"/>
    <s v="Bluebell Solar      "/>
    <m/>
    <s v="SPV"/>
    <n v="22111"/>
    <n v="10801"/>
    <n v="10801"/>
    <n v="1"/>
    <n v="60476"/>
    <n v="60789"/>
    <s v="UNIT1"/>
    <n v="2"/>
    <s v="PV"/>
    <n v="3"/>
    <n v="0"/>
    <n v="4"/>
    <n v="1"/>
    <n v="1"/>
    <n v="12"/>
    <n v="7"/>
    <n v="11"/>
    <n v="1"/>
    <n v="30"/>
    <n v="30"/>
    <n v="0"/>
    <n v="0"/>
    <n v="0"/>
    <n v="0"/>
    <n v="2018"/>
    <n v="11"/>
    <n v="12"/>
    <n v="0"/>
    <n v="0"/>
    <n v="0"/>
    <n v="0"/>
    <n v="0"/>
    <n v="0"/>
    <n v="0"/>
    <n v="0"/>
    <n v="0"/>
    <n v="0.17599999999999999"/>
    <n v="7.6999999999999999E-2"/>
    <n v="0.129"/>
    <n v="0.17499999999999999"/>
    <n v="0.20699999999999999"/>
    <n v="0.222"/>
    <n v="0.251"/>
    <n v="0.255"/>
    <n v="0.223"/>
    <n v="0.19800000000000001"/>
    <n v="0.16400000000000001"/>
    <n v="0.123"/>
    <n v="8.899999999999999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828"/>
    <n v="31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787325375322441E-4"/>
    <n v="0"/>
    <n v="5.9900468184961135E-3"/>
    <x v="10"/>
    <s v="DUPV"/>
    <s v="p126"/>
    <s v="none"/>
    <n v="332"/>
    <n v="1.4"/>
    <n v="2043"/>
    <n v="2043"/>
    <n v="2043"/>
    <n v="2043"/>
    <x v="32"/>
    <s v="2013-1"/>
    <b v="1"/>
    <m/>
    <s v="Utilities"/>
    <n v="22123"/>
    <s v="NJ"/>
    <n v="2013"/>
    <s v="ACCC Mays Landing   "/>
    <m/>
    <s v="SPV"/>
    <n v="22123"/>
    <n v="10812"/>
    <n v="10812"/>
    <n v="1"/>
    <n v="56997"/>
    <n v="60802"/>
    <s v="PV1  "/>
    <n v="1"/>
    <s v="PV"/>
    <n v="3"/>
    <n v="0"/>
    <n v="4"/>
    <n v="9"/>
    <n v="9"/>
    <n v="2"/>
    <n v="2"/>
    <n v="2"/>
    <n v="1"/>
    <n v="1.4"/>
    <n v="1.4"/>
    <n v="0"/>
    <n v="0"/>
    <n v="0"/>
    <n v="0"/>
    <n v="2013"/>
    <n v="11"/>
    <n v="12"/>
    <n v="0"/>
    <n v="0"/>
    <n v="0"/>
    <n v="0"/>
    <n v="0"/>
    <n v="0"/>
    <n v="0"/>
    <n v="0"/>
    <n v="0"/>
    <n v="0.16300000000000001"/>
    <n v="9.1999999999999998E-2"/>
    <n v="0.121"/>
    <n v="0.17599999999999999"/>
    <n v="0.19400000000000001"/>
    <n v="0.184"/>
    <n v="0.23499999999999999"/>
    <n v="0.21299999999999999"/>
    <n v="0.20799999999999999"/>
    <n v="0.17699999999999999"/>
    <n v="0.15"/>
    <n v="0.126"/>
    <n v="8.2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680999999999997"/>
    <n v="39.46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7"/>
    <s v="none"/>
    <n v="336"/>
    <n v="2"/>
    <n v="2047"/>
    <n v="2047"/>
    <n v="2047"/>
    <n v="2047"/>
    <x v="8"/>
    <s v="2017-1"/>
    <b v="1"/>
    <m/>
    <s v="Utilities"/>
    <n v="22142"/>
    <s v="NY"/>
    <n v="2017"/>
    <s v="Jefferson-Lewis BOCE"/>
    <m/>
    <s v="SPV"/>
    <n v="22142"/>
    <n v="10828"/>
    <n v="10828"/>
    <n v="1"/>
    <n v="61060"/>
    <n v="60819"/>
    <s v="PV1  "/>
    <n v="1"/>
    <s v="PV"/>
    <n v="3"/>
    <n v="0"/>
    <n v="4"/>
    <n v="8"/>
    <n v="8"/>
    <n v="2"/>
    <n v="2"/>
    <n v="2"/>
    <n v="1"/>
    <n v="2"/>
    <n v="2"/>
    <n v="0"/>
    <n v="0"/>
    <n v="0"/>
    <n v="0"/>
    <n v="2017"/>
    <n v="12"/>
    <n v="12"/>
    <n v="0"/>
    <n v="0"/>
    <n v="0"/>
    <n v="0"/>
    <n v="0"/>
    <n v="0"/>
    <n v="0"/>
    <n v="0"/>
    <n v="0"/>
    <n v="0.13900000000000001"/>
    <n v="2.8000000000000001E-2"/>
    <n v="0.10199999999999999"/>
    <n v="0.15"/>
    <n v="0.19500000000000001"/>
    <n v="0.222"/>
    <n v="0.22900000000000001"/>
    <n v="0.252"/>
    <n v="0.19500000000000001"/>
    <n v="0.16700000000000001"/>
    <n v="0.10100000000000001"/>
    <n v="0.02"/>
    <n v="7.0000000000000001E-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97"/>
    <n v="43.97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574650750644882E-4"/>
    <n v="0"/>
    <n v="1.1980093636992227E-2"/>
    <x v="10"/>
    <s v="DUPV"/>
    <s v="p28"/>
    <s v="none"/>
    <n v="57"/>
    <n v="2.8"/>
    <n v="2047"/>
    <n v="2047"/>
    <n v="2047"/>
    <n v="2047"/>
    <x v="8"/>
    <s v="2017-1"/>
    <b v="1"/>
    <m/>
    <s v="Utilities"/>
    <n v="22145"/>
    <s v="AZ"/>
    <n v="2017"/>
    <s v="Intel - Ocotillo Cam"/>
    <m/>
    <s v="SPV"/>
    <n v="22145"/>
    <n v="10831"/>
    <n v="10831"/>
    <n v="1"/>
    <n v="59865"/>
    <n v="60822"/>
    <s v="PV1  "/>
    <n v="1"/>
    <s v="PV"/>
    <n v="3"/>
    <n v="0"/>
    <n v="4"/>
    <n v="19"/>
    <n v="19"/>
    <n v="15"/>
    <n v="8"/>
    <n v="14"/>
    <n v="1"/>
    <n v="2.8"/>
    <n v="2.8"/>
    <n v="0"/>
    <n v="0"/>
    <n v="0"/>
    <n v="0"/>
    <n v="2017"/>
    <n v="12"/>
    <n v="12"/>
    <n v="0"/>
    <n v="0"/>
    <n v="0"/>
    <n v="0"/>
    <n v="0"/>
    <n v="0"/>
    <n v="0"/>
    <n v="0"/>
    <n v="0"/>
    <n v="0.219"/>
    <n v="0.128"/>
    <n v="0.17"/>
    <n v="0.24"/>
    <n v="0.27800000000000002"/>
    <n v="0.29199999999999998"/>
    <n v="0.30399999999999999"/>
    <n v="0.26900000000000002"/>
    <n v="0.251"/>
    <n v="0.22900000000000001"/>
    <n v="0.193"/>
    <n v="0.157"/>
    <n v="0.11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892"/>
    <n v="33.24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787325375322441E-4"/>
    <n v="0"/>
    <n v="5.9900468184961135E-3"/>
    <x v="10"/>
    <s v="DUPV"/>
    <s v="p28"/>
    <s v="none"/>
    <n v="57"/>
    <n v="1.4"/>
    <n v="2048"/>
    <n v="2048"/>
    <n v="2048"/>
    <n v="2048"/>
    <x v="34"/>
    <s v="2018-1"/>
    <b v="1"/>
    <m/>
    <s v="Utilities"/>
    <n v="22146"/>
    <s v="AZ"/>
    <n v="2018"/>
    <s v="Intel - Ocotillo Cam"/>
    <m/>
    <s v="PVT"/>
    <n v="22146"/>
    <n v="10832"/>
    <n v="10832"/>
    <n v="1"/>
    <n v="60947"/>
    <n v="60822"/>
    <s v="PV2  "/>
    <n v="2"/>
    <s v="PT"/>
    <n v="3"/>
    <n v="0"/>
    <n v="4"/>
    <n v="19"/>
    <n v="19"/>
    <n v="15"/>
    <n v="8"/>
    <n v="14"/>
    <n v="1"/>
    <n v="1.4"/>
    <n v="1.4"/>
    <n v="0"/>
    <n v="0"/>
    <n v="0"/>
    <n v="0"/>
    <n v="2018"/>
    <n v="3"/>
    <n v="12"/>
    <n v="0"/>
    <n v="0"/>
    <n v="0"/>
    <n v="0"/>
    <n v="0"/>
    <n v="0"/>
    <n v="0"/>
    <n v="0"/>
    <n v="0"/>
    <n v="0.219"/>
    <n v="0.128"/>
    <n v="0.17"/>
    <n v="0.24"/>
    <n v="0.27800000000000002"/>
    <n v="0.29199999999999998"/>
    <n v="0.30399999999999999"/>
    <n v="0.26900000000000002"/>
    <n v="0.251"/>
    <n v="0.22900000000000001"/>
    <n v="0.193"/>
    <n v="0.157"/>
    <n v="0.11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892"/>
    <n v="33.24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079177402315437E-4"/>
    <n v="0"/>
    <n v="9.8407912018150436E-3"/>
    <x v="10"/>
    <s v="DUPV"/>
    <s v="p40"/>
    <s v="none"/>
    <n v="118"/>
    <n v="2.2999999999999998"/>
    <n v="2046"/>
    <n v="2046"/>
    <n v="2046"/>
    <n v="2046"/>
    <x v="10"/>
    <s v="2016-1"/>
    <b v="1"/>
    <m/>
    <s v="Utilities"/>
    <n v="22147"/>
    <s v="NE"/>
    <n v="2016"/>
    <s v="South Sioux City Sol"/>
    <m/>
    <s v="SPV"/>
    <n v="22147"/>
    <n v="10833"/>
    <n v="10833"/>
    <n v="1"/>
    <n v="59865"/>
    <n v="60823"/>
    <s v="PV1  "/>
    <n v="1"/>
    <s v="PV"/>
    <n v="3"/>
    <n v="0"/>
    <n v="4"/>
    <n v="4"/>
    <n v="4"/>
    <n v="11"/>
    <n v="4"/>
    <n v="5"/>
    <n v="1"/>
    <n v="2.2999999999999998"/>
    <n v="2.2999999999999998"/>
    <n v="0"/>
    <n v="0"/>
    <n v="0"/>
    <n v="0"/>
    <n v="2016"/>
    <n v="12"/>
    <n v="12"/>
    <n v="0"/>
    <n v="0"/>
    <n v="0"/>
    <n v="0"/>
    <n v="0"/>
    <n v="0"/>
    <n v="0"/>
    <n v="0"/>
    <n v="0"/>
    <n v="0.13800000000000001"/>
    <n v="6.4000000000000001E-2"/>
    <n v="0.11700000000000001"/>
    <n v="0.114"/>
    <n v="0.13700000000000001"/>
    <n v="0.20899999999999999"/>
    <n v="0.22700000000000001"/>
    <n v="0.20300000000000001"/>
    <n v="0.18"/>
    <n v="0.14599999999999999"/>
    <n v="0.12"/>
    <n v="8.5000000000000006E-2"/>
    <n v="2.800000000000000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44"/>
    <n v="42.45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482883402143578E-3"/>
    <n v="0"/>
    <n v="3.5639866769078002E-2"/>
    <x v="14"/>
    <s v="UPV"/>
    <s v="p10"/>
    <s v="none"/>
    <n v="33"/>
    <n v="74.8"/>
    <n v="2048"/>
    <n v="2048"/>
    <n v="2048"/>
    <n v="2048"/>
    <x v="34"/>
    <s v="2018-1"/>
    <b v="1"/>
    <m/>
    <s v="Utilities"/>
    <n v="22149"/>
    <s v="CA"/>
    <n v="2018"/>
    <s v="Colgreen North Shore"/>
    <m/>
    <s v="SPV"/>
    <n v="22149"/>
    <n v="10835"/>
    <n v="10835"/>
    <n v="1"/>
    <n v="60495"/>
    <n v="60825"/>
    <s v="CNS1 "/>
    <n v="2"/>
    <s v="PV"/>
    <n v="3"/>
    <n v="0"/>
    <n v="4"/>
    <n v="19"/>
    <n v="19"/>
    <n v="16"/>
    <n v="9"/>
    <n v="16"/>
    <n v="1"/>
    <n v="74.8"/>
    <n v="74.8"/>
    <n v="0"/>
    <n v="0"/>
    <n v="0"/>
    <n v="0"/>
    <n v="2018"/>
    <n v="12"/>
    <n v="12"/>
    <n v="0"/>
    <n v="0"/>
    <n v="0"/>
    <n v="0"/>
    <n v="0"/>
    <n v="0"/>
    <n v="0"/>
    <n v="0"/>
    <n v="0"/>
    <n v="0.219"/>
    <n v="0.128"/>
    <n v="0.17"/>
    <n v="0.24"/>
    <n v="0.27800000000000002"/>
    <n v="0.29199999999999998"/>
    <n v="0.30399999999999999"/>
    <n v="0.26900000000000002"/>
    <n v="0.251"/>
    <n v="0.22900000000000001"/>
    <n v="0.193"/>
    <n v="0.157"/>
    <n v="0.11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97499999999999"/>
    <n v="33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079177402315437E-4"/>
    <n v="0"/>
    <n v="9.8407912018150436E-3"/>
    <x v="10"/>
    <s v="DUPV"/>
    <s v="p9"/>
    <s v="none"/>
    <n v="25"/>
    <n v="2.2999999999999998"/>
    <n v="2047"/>
    <n v="2047"/>
    <n v="2047"/>
    <n v="2047"/>
    <x v="8"/>
    <s v="2017-1"/>
    <b v="1"/>
    <m/>
    <s v="Utilities"/>
    <n v="22165"/>
    <s v="CA"/>
    <n v="2017"/>
    <s v="Genentech Vacaville "/>
    <m/>
    <s v="SPV"/>
    <n v="22165"/>
    <n v="10850"/>
    <n v="10850"/>
    <n v="1"/>
    <n v="59865"/>
    <n v="60844"/>
    <s v="PV2  "/>
    <n v="1"/>
    <s v="PV"/>
    <n v="3"/>
    <n v="0"/>
    <n v="4"/>
    <n v="20"/>
    <n v="20"/>
    <n v="16"/>
    <n v="9"/>
    <n v="16"/>
    <n v="1"/>
    <n v="2.2999999999999998"/>
    <n v="2.2999999999999998"/>
    <n v="0"/>
    <n v="0"/>
    <n v="0"/>
    <n v="0"/>
    <n v="2017"/>
    <n v="5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94799999999999"/>
    <n v="38.3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256559744730377E-3"/>
    <n v="0"/>
    <n v="1.6258698507346594E-2"/>
    <x v="10"/>
    <s v="DUPV"/>
    <s v="p9"/>
    <s v="none"/>
    <n v="25"/>
    <n v="3.8"/>
    <n v="2047"/>
    <n v="2047"/>
    <n v="2047"/>
    <n v="2047"/>
    <x v="8"/>
    <s v="2017-1"/>
    <b v="1"/>
    <m/>
    <s v="Utilities"/>
    <n v="22164"/>
    <s v="CA"/>
    <n v="2017"/>
    <s v="Genentech Vacaville "/>
    <m/>
    <s v="PVT"/>
    <n v="22164"/>
    <n v="10850"/>
    <n v="10850"/>
    <n v="1"/>
    <n v="59865"/>
    <n v="60844"/>
    <s v="PV1  "/>
    <n v="1"/>
    <s v="PT"/>
    <n v="3"/>
    <n v="0"/>
    <n v="4"/>
    <n v="20"/>
    <n v="20"/>
    <n v="16"/>
    <n v="9"/>
    <n v="16"/>
    <n v="1"/>
    <n v="3.8"/>
    <n v="3.8"/>
    <n v="0"/>
    <n v="0"/>
    <n v="0"/>
    <n v="0"/>
    <n v="2017"/>
    <n v="5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94799999999999"/>
    <n v="38.3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380082732649563E-4"/>
    <n v="0"/>
    <n v="9.4129307147796087E-3"/>
    <x v="10"/>
    <s v="DUPV"/>
    <s v="p122"/>
    <s v="none"/>
    <n v="326"/>
    <n v="2.2000000000000002"/>
    <n v="2041"/>
    <n v="2041"/>
    <n v="2041"/>
    <n v="2041"/>
    <x v="30"/>
    <s v="2011-1"/>
    <b v="1"/>
    <m/>
    <s v="Utilities"/>
    <n v="22168"/>
    <s v="PA"/>
    <n v="2011"/>
    <s v="Temple Solar Arrays "/>
    <m/>
    <s v="SPV"/>
    <n v="22168"/>
    <n v="10853"/>
    <n v="10853"/>
    <n v="1"/>
    <n v="60508"/>
    <n v="60848"/>
    <n v="51599"/>
    <n v="1"/>
    <s v="PV"/>
    <n v="3"/>
    <n v="0"/>
    <n v="4"/>
    <n v="9"/>
    <n v="9"/>
    <n v="2"/>
    <n v="2"/>
    <n v="2"/>
    <n v="1"/>
    <n v="2.2000000000000002"/>
    <n v="2.2000000000000002"/>
    <n v="0"/>
    <n v="0"/>
    <n v="0"/>
    <n v="0"/>
    <n v="2011"/>
    <n v="5"/>
    <n v="12"/>
    <n v="0"/>
    <n v="0"/>
    <n v="0"/>
    <n v="0"/>
    <n v="0"/>
    <n v="0"/>
    <n v="0"/>
    <n v="0"/>
    <n v="0"/>
    <n v="0.16"/>
    <n v="9.8000000000000004E-2"/>
    <n v="0.13"/>
    <n v="0.17"/>
    <n v="0.189"/>
    <n v="0.17799999999999999"/>
    <n v="0.223"/>
    <n v="0.20799999999999999"/>
    <n v="0.20499999999999999"/>
    <n v="0.17"/>
    <n v="0.13100000000000001"/>
    <n v="0.129"/>
    <n v="8.6999999999999994E-2"/>
    <s v="PV"/>
    <n v="0"/>
    <n v="0"/>
    <n v="1"/>
    <n v="0"/>
    <n v="0"/>
    <n v="0"/>
    <n v="15.852"/>
    <n v="0"/>
    <n v="0.5"/>
    <n v="0"/>
    <n v="0"/>
    <n v="0"/>
    <n v="0"/>
    <n v="0"/>
    <n v="0"/>
    <n v="0"/>
    <n v="0"/>
    <n v="0"/>
    <n v="0"/>
    <n v="0.35"/>
    <n v="0"/>
    <n v="0"/>
    <n v="0"/>
    <n v="0.9"/>
    <s v="N "/>
    <s v="N "/>
    <n v="75.924999999999997"/>
    <n v="40.42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548731138799524E-4"/>
    <n v="0"/>
    <n v="4.0499848601225005E-3"/>
    <x v="14"/>
    <s v="UPV"/>
    <s v="p109"/>
    <s v="none"/>
    <n v="239"/>
    <n v="8.5"/>
    <n v="2047"/>
    <n v="2047"/>
    <n v="2047"/>
    <n v="2047"/>
    <x v="8"/>
    <s v="2017-1"/>
    <b v="1"/>
    <m/>
    <s v="Utilities"/>
    <n v="22181"/>
    <s v="KY"/>
    <n v="2017"/>
    <s v="Cooperative Solar On"/>
    <m/>
    <s v="SPV"/>
    <n v="22181"/>
    <n v="10866"/>
    <n v="10866"/>
    <n v="1"/>
    <n v="5580"/>
    <n v="60863"/>
    <s v="PV1  "/>
    <n v="1"/>
    <s v="PV"/>
    <n v="2"/>
    <n v="0"/>
    <n v="4"/>
    <n v="15"/>
    <n v="15"/>
    <n v="8"/>
    <n v="6"/>
    <n v="9"/>
    <n v="1"/>
    <n v="8.5"/>
    <n v="8.5"/>
    <n v="0"/>
    <n v="0"/>
    <n v="0"/>
    <n v="0"/>
    <n v="2017"/>
    <n v="11"/>
    <n v="12"/>
    <n v="0"/>
    <n v="0"/>
    <n v="0"/>
    <n v="0"/>
    <n v="0"/>
    <n v="0"/>
    <n v="0"/>
    <n v="0"/>
    <n v="0"/>
    <n v="0.15"/>
    <n v="4.9000000000000002E-2"/>
    <n v="8.6999999999999994E-2"/>
    <n v="0.14199999999999999"/>
    <n v="0.18"/>
    <n v="0.222"/>
    <n v="0.23100000000000001"/>
    <n v="0.24099999999999999"/>
    <n v="0.215"/>
    <n v="0.187"/>
    <n v="0.13200000000000001"/>
    <n v="0.08"/>
    <n v="3.4000000000000002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254999999999995"/>
    <n v="38.02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282798723651887E-4"/>
    <n v="0"/>
    <n v="8.1293492536732969E-3"/>
    <x v="10"/>
    <s v="DUPV"/>
    <s v="p131"/>
    <s v="none"/>
    <n v="347"/>
    <n v="1.9"/>
    <n v="2046"/>
    <n v="2046"/>
    <n v="2046"/>
    <n v="2046"/>
    <x v="10"/>
    <s v="2016-1"/>
    <b v="1"/>
    <m/>
    <s v="Utilities"/>
    <n v="22195"/>
    <s v="MA"/>
    <n v="2016"/>
    <s v="Sutton Solar CSG    "/>
    <m/>
    <s v="SPV"/>
    <n v="22195"/>
    <n v="10879"/>
    <n v="10879"/>
    <n v="1"/>
    <n v="60529"/>
    <n v="60878"/>
    <n v="54508"/>
    <n v="1"/>
    <s v="PV"/>
    <n v="3"/>
    <n v="0"/>
    <n v="4"/>
    <n v="5"/>
    <n v="5"/>
    <n v="1"/>
    <n v="1"/>
    <n v="1"/>
    <n v="1"/>
    <n v="1.9"/>
    <n v="1.6"/>
    <n v="0"/>
    <n v="0"/>
    <n v="0"/>
    <n v="0"/>
    <n v="2016"/>
    <n v="11"/>
    <n v="12"/>
    <n v="0"/>
    <n v="0"/>
    <n v="0"/>
    <n v="0"/>
    <n v="0"/>
    <n v="0"/>
    <n v="0"/>
    <n v="0"/>
    <n v="0"/>
    <n v="0.183"/>
    <n v="9.6000000000000002E-2"/>
    <n v="0.17299999999999999"/>
    <n v="0.216"/>
    <n v="0.192"/>
    <n v="0.184"/>
    <n v="0.30199999999999999"/>
    <n v="0.29399999999999998"/>
    <n v="0.27500000000000002"/>
    <n v="0.23300000000000001"/>
    <n v="0.222"/>
    <n v="7.8E-2"/>
    <n v="7.099999999999999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697999999999993"/>
    <n v="42.10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3"/>
    <n v="0"/>
    <n v="2.3823440353661768E-2"/>
    <x v="14"/>
    <s v="UPV"/>
    <s v="p13"/>
    <s v="none"/>
    <n v="40"/>
    <n v="50"/>
    <n v="2047"/>
    <n v="2047"/>
    <n v="2047"/>
    <n v="2047"/>
    <x v="8"/>
    <s v="2017-1"/>
    <b v="1"/>
    <m/>
    <s v="Utilities"/>
    <n v="22205"/>
    <s v="NV"/>
    <n v="2017"/>
    <s v="Boulder Solar II, LL"/>
    <m/>
    <s v="SPV"/>
    <n v="22205"/>
    <n v="10886"/>
    <n v="10886"/>
    <n v="1"/>
    <n v="60639"/>
    <n v="60885"/>
    <s v="BSII "/>
    <n v="1"/>
    <s v="PV"/>
    <n v="3"/>
    <n v="0"/>
    <n v="4"/>
    <n v="19"/>
    <n v="19"/>
    <n v="14"/>
    <n v="8"/>
    <n v="13"/>
    <n v="1"/>
    <n v="50"/>
    <n v="50"/>
    <n v="0"/>
    <n v="0"/>
    <n v="0"/>
    <n v="0"/>
    <n v="2017"/>
    <n v="1"/>
    <n v="12"/>
    <n v="0"/>
    <n v="0"/>
    <n v="0"/>
    <n v="0"/>
    <n v="0"/>
    <n v="0"/>
    <n v="0"/>
    <n v="0"/>
    <n v="0"/>
    <n v="0.219"/>
    <n v="0.128"/>
    <n v="0.17"/>
    <n v="0.24"/>
    <n v="0.27800000000000002"/>
    <n v="0.29199999999999998"/>
    <n v="0.30399999999999999"/>
    <n v="0.26900000000000002"/>
    <n v="0.251"/>
    <n v="0.22900000000000001"/>
    <n v="0.193"/>
    <n v="0.157"/>
    <n v="0.11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44"/>
    <n v="35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25"/>
    <s v="none"/>
    <n v="48"/>
    <n v="20"/>
    <n v="2046"/>
    <n v="2046"/>
    <n v="2046"/>
    <n v="2046"/>
    <x v="10"/>
    <s v="2016-1"/>
    <b v="1"/>
    <m/>
    <s v="Utilities"/>
    <n v="22206"/>
    <s v="UT"/>
    <n v="2016"/>
    <s v="Pavant Solar III    "/>
    <m/>
    <s v="SPV"/>
    <n v="22206"/>
    <n v="10887"/>
    <n v="10887"/>
    <n v="1"/>
    <n v="60536"/>
    <n v="60886"/>
    <s v="PSIII"/>
    <n v="1"/>
    <s v="PV"/>
    <n v="3"/>
    <n v="0"/>
    <n v="4"/>
    <n v="21"/>
    <n v="21"/>
    <n v="14"/>
    <n v="8"/>
    <n v="13"/>
    <n v="1"/>
    <n v="20"/>
    <n v="20"/>
    <n v="0"/>
    <n v="0"/>
    <n v="0"/>
    <n v="0"/>
    <n v="2016"/>
    <n v="12"/>
    <n v="12"/>
    <n v="0"/>
    <n v="0"/>
    <n v="0"/>
    <n v="0"/>
    <n v="0"/>
    <n v="0"/>
    <n v="0"/>
    <n v="0"/>
    <n v="0"/>
    <n v="0.25700000000000001"/>
    <n v="0.13"/>
    <n v="0.21299999999999999"/>
    <n v="0.28899999999999998"/>
    <n v="0.32700000000000001"/>
    <n v="0.378"/>
    <n v="0.42699999999999999"/>
    <n v="0.308"/>
    <n v="0.29499999999999998"/>
    <n v="0.27200000000000002"/>
    <n v="0.27700000000000002"/>
    <n v="0.19700000000000001"/>
    <n v="0.115"/>
    <s v="PV"/>
    <n v="0"/>
    <n v="0"/>
    <n v="1"/>
    <n v="0"/>
    <n v="0"/>
    <n v="0"/>
    <n v="15.852"/>
    <n v="0"/>
    <n v="0.997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36"/>
    <n v="39.15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77"/>
    <s v="none"/>
    <n v="194"/>
    <n v="1"/>
    <n v="2047"/>
    <n v="2047"/>
    <n v="2047"/>
    <n v="2047"/>
    <x v="8"/>
    <s v="2017-1"/>
    <b v="1"/>
    <m/>
    <s v="Utilities"/>
    <n v="22207"/>
    <s v="WI"/>
    <n v="2017"/>
    <s v="Sauk DPC Solar      "/>
    <m/>
    <s v="SPV"/>
    <n v="22207"/>
    <n v="10888"/>
    <n v="10888"/>
    <n v="1"/>
    <n v="60548"/>
    <n v="60887"/>
    <s v="PV1  "/>
    <n v="1"/>
    <s v="PV"/>
    <n v="3"/>
    <n v="0"/>
    <n v="4"/>
    <n v="4"/>
    <n v="4"/>
    <n v="7"/>
    <n v="3"/>
    <n v="4"/>
    <n v="1"/>
    <n v="1"/>
    <n v="1"/>
    <n v="0"/>
    <n v="0"/>
    <n v="0"/>
    <n v="0"/>
    <n v="2017"/>
    <n v="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0.322999999999993"/>
    <n v="43.59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6"/>
    <s v="none"/>
    <n v="130"/>
    <n v="1"/>
    <n v="2047"/>
    <n v="2047"/>
    <n v="2047"/>
    <n v="2047"/>
    <x v="8"/>
    <s v="2017-1"/>
    <b v="1"/>
    <m/>
    <s v="Utilities"/>
    <n v="22208"/>
    <s v="WI"/>
    <n v="2017"/>
    <s v="Lafayette DPC Solar "/>
    <m/>
    <s v="SPV"/>
    <n v="22208"/>
    <n v="10889"/>
    <n v="10889"/>
    <n v="1"/>
    <n v="60553"/>
    <n v="60888"/>
    <s v="PV1  "/>
    <n v="1"/>
    <s v="PV"/>
    <n v="3"/>
    <n v="0"/>
    <n v="4"/>
    <n v="4"/>
    <n v="4"/>
    <n v="7"/>
    <n v="3"/>
    <n v="4"/>
    <n v="1"/>
    <n v="1"/>
    <n v="1"/>
    <n v="0"/>
    <n v="0"/>
    <n v="0"/>
    <n v="0"/>
    <n v="2017"/>
    <n v="6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352000000000004"/>
    <n v="44.88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6"/>
    <s v="none"/>
    <n v="130"/>
    <n v="1"/>
    <n v="2047"/>
    <n v="2047"/>
    <n v="2047"/>
    <n v="2047"/>
    <x v="8"/>
    <s v="2017-1"/>
    <b v="1"/>
    <m/>
    <s v="Utilities"/>
    <n v="22209"/>
    <s v="WI"/>
    <n v="2017"/>
    <s v="Conrath DPC Solar   "/>
    <m/>
    <s v="SPV"/>
    <n v="22209"/>
    <n v="10890"/>
    <n v="10890"/>
    <n v="1"/>
    <n v="60552"/>
    <n v="60889"/>
    <s v="PV1  "/>
    <n v="1"/>
    <s v="PV"/>
    <n v="3"/>
    <n v="0"/>
    <n v="4"/>
    <n v="4"/>
    <n v="4"/>
    <n v="7"/>
    <n v="3"/>
    <n v="4"/>
    <n v="1"/>
    <n v="1"/>
    <n v="1"/>
    <n v="0"/>
    <n v="0"/>
    <n v="0"/>
    <n v="0"/>
    <n v="2017"/>
    <n v="6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048000000000002"/>
    <n v="45.3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380082732649563E-4"/>
    <n v="0"/>
    <n v="9.4129307147796087E-3"/>
    <x v="10"/>
    <s v="DUPV"/>
    <s v="p46"/>
    <s v="none"/>
    <n v="130"/>
    <n v="2.2000000000000002"/>
    <n v="2047"/>
    <n v="2047"/>
    <n v="2047"/>
    <n v="2047"/>
    <x v="8"/>
    <s v="2017-1"/>
    <b v="1"/>
    <m/>
    <s v="Utilities"/>
    <n v="22210"/>
    <s v="WI"/>
    <n v="2017"/>
    <s v="Warren DPC Solar    "/>
    <m/>
    <s v="SPV"/>
    <n v="22210"/>
    <n v="10891"/>
    <n v="10891"/>
    <n v="1"/>
    <n v="60551"/>
    <n v="60890"/>
    <s v="PV1  "/>
    <n v="1"/>
    <s v="PV"/>
    <n v="3"/>
    <n v="0"/>
    <n v="4"/>
    <n v="4"/>
    <n v="4"/>
    <n v="7"/>
    <n v="3"/>
    <n v="4"/>
    <n v="1"/>
    <n v="2.2000000000000002"/>
    <n v="2.2000000000000002"/>
    <n v="0"/>
    <n v="0"/>
    <n v="0"/>
    <n v="0"/>
    <n v="2017"/>
    <n v="5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518000000000001"/>
    <n v="44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690041366324781E-4"/>
    <n v="0"/>
    <n v="4.7064653573898043E-3"/>
    <x v="10"/>
    <s v="DUPV"/>
    <s v="p77"/>
    <s v="none"/>
    <n v="194"/>
    <n v="1.1000000000000001"/>
    <n v="2047"/>
    <n v="2047"/>
    <n v="2047"/>
    <n v="2047"/>
    <x v="8"/>
    <s v="2017-1"/>
    <b v="1"/>
    <m/>
    <s v="Utilities"/>
    <n v="22211"/>
    <s v="WI"/>
    <n v="2017"/>
    <s v="Liberty Pole DPC Sol"/>
    <m/>
    <s v="SPV"/>
    <n v="22211"/>
    <n v="10892"/>
    <n v="10892"/>
    <n v="1"/>
    <n v="60550"/>
    <n v="60891"/>
    <s v="PV1  "/>
    <n v="1"/>
    <s v="PV"/>
    <n v="3"/>
    <n v="0"/>
    <n v="4"/>
    <n v="4"/>
    <n v="4"/>
    <n v="7"/>
    <n v="3"/>
    <n v="4"/>
    <n v="1"/>
    <n v="1.1000000000000001"/>
    <n v="1.1000000000000001"/>
    <n v="0"/>
    <n v="0"/>
    <n v="0"/>
    <n v="0"/>
    <n v="2017"/>
    <n v="5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0.906999999999996"/>
    <n v="43.4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6"/>
    <s v="none"/>
    <n v="130"/>
    <n v="1"/>
    <n v="2047"/>
    <n v="2047"/>
    <n v="2047"/>
    <n v="2047"/>
    <x v="8"/>
    <s v="2017-1"/>
    <b v="1"/>
    <m/>
    <s v="Utilities"/>
    <n v="22212"/>
    <s v="WI"/>
    <n v="2017"/>
    <s v="Downsville DPC Solar"/>
    <m/>
    <s v="SPV"/>
    <n v="22212"/>
    <n v="10893"/>
    <n v="10893"/>
    <n v="1"/>
    <n v="60547"/>
    <n v="60892"/>
    <s v="PV1  "/>
    <n v="1"/>
    <s v="PV"/>
    <n v="3"/>
    <n v="0"/>
    <n v="4"/>
    <n v="4"/>
    <n v="4"/>
    <n v="7"/>
    <n v="3"/>
    <n v="4"/>
    <n v="1"/>
    <n v="1"/>
    <n v="1"/>
    <n v="0"/>
    <n v="0"/>
    <n v="0"/>
    <n v="0"/>
    <n v="2017"/>
    <n v="2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884"/>
    <n v="44.8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77"/>
    <s v="none"/>
    <n v="194"/>
    <n v="1"/>
    <n v="2047"/>
    <n v="2047"/>
    <n v="2047"/>
    <n v="2047"/>
    <x v="8"/>
    <s v="2017-1"/>
    <b v="1"/>
    <m/>
    <s v="Utilities"/>
    <n v="22213"/>
    <s v="WI"/>
    <n v="2017"/>
    <s v="Mt. Hope DPC Solar  "/>
    <m/>
    <s v="SPV"/>
    <n v="22213"/>
    <n v="10894"/>
    <n v="10894"/>
    <n v="1"/>
    <n v="60546"/>
    <n v="60893"/>
    <s v="PV1  "/>
    <n v="1"/>
    <s v="PV"/>
    <n v="3"/>
    <n v="0"/>
    <n v="4"/>
    <n v="3"/>
    <n v="3"/>
    <n v="7"/>
    <n v="3"/>
    <n v="4"/>
    <n v="1"/>
    <n v="1"/>
    <n v="1"/>
    <n v="0"/>
    <n v="0"/>
    <n v="0"/>
    <n v="0"/>
    <n v="2017"/>
    <n v="1"/>
    <n v="12"/>
    <n v="0"/>
    <n v="0"/>
    <n v="0"/>
    <n v="0"/>
    <n v="0"/>
    <n v="0"/>
    <n v="0"/>
    <n v="0"/>
    <n v="0"/>
    <n v="0.13500000000000001"/>
    <n v="3.5000000000000003E-2"/>
    <n v="8.7999999999999995E-2"/>
    <n v="0.14099999999999999"/>
    <n v="0.187"/>
    <n v="0.218"/>
    <n v="0.22800000000000001"/>
    <n v="0.24099999999999999"/>
    <n v="0.19700000000000001"/>
    <n v="0.159"/>
    <n v="7.3999999999999996E-2"/>
    <n v="2.8000000000000001E-2"/>
    <n v="0.0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0.831999999999994"/>
    <n v="42.97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46"/>
    <s v="none"/>
    <n v="130"/>
    <n v="2"/>
    <n v="2047"/>
    <n v="2047"/>
    <n v="2047"/>
    <n v="2047"/>
    <x v="8"/>
    <s v="2017-1"/>
    <b v="1"/>
    <m/>
    <s v="Utilities"/>
    <n v="22214"/>
    <s v="WI"/>
    <n v="2017"/>
    <s v="Medford DPC Solar   "/>
    <m/>
    <s v="SPV"/>
    <n v="22214"/>
    <n v="10895"/>
    <n v="10895"/>
    <n v="1"/>
    <n v="60549"/>
    <n v="60894"/>
    <s v="PV1  "/>
    <n v="1"/>
    <s v="PV"/>
    <n v="3"/>
    <n v="0"/>
    <n v="4"/>
    <n v="4"/>
    <n v="4"/>
    <n v="7"/>
    <n v="3"/>
    <n v="4"/>
    <n v="1"/>
    <n v="2"/>
    <n v="2"/>
    <n v="0"/>
    <n v="0"/>
    <n v="0"/>
    <n v="0"/>
    <n v="2017"/>
    <n v="2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0.373000000000005"/>
    <n v="45.16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76"/>
    <s v="none"/>
    <n v="193"/>
    <n v="1.5"/>
    <n v="2047"/>
    <n v="2047"/>
    <n v="2047"/>
    <n v="2047"/>
    <x v="8"/>
    <s v="2017-1"/>
    <b v="1"/>
    <m/>
    <s v="Utilities"/>
    <n v="22215"/>
    <s v="WI"/>
    <n v="2017"/>
    <s v="Whistling Winds DPC "/>
    <m/>
    <s v="SPV"/>
    <n v="22215"/>
    <n v="10896"/>
    <n v="10896"/>
    <n v="1"/>
    <n v="60554"/>
    <n v="60895"/>
    <s v="PV1  "/>
    <n v="1"/>
    <s v="PV"/>
    <n v="3"/>
    <n v="0"/>
    <n v="4"/>
    <n v="4"/>
    <n v="4"/>
    <n v="7"/>
    <n v="3"/>
    <n v="4"/>
    <n v="1"/>
    <n v="1.5"/>
    <n v="1.5"/>
    <n v="0"/>
    <n v="0"/>
    <n v="0"/>
    <n v="0"/>
    <n v="2017"/>
    <n v="6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0.072000000000003"/>
    <n v="43.97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6"/>
    <s v="none"/>
    <n v="46"/>
    <n v="20"/>
    <n v="2050"/>
    <n v="2050"/>
    <n v="2050"/>
    <n v="2050"/>
    <x v="36"/>
    <s v="2020-1"/>
    <b v="1"/>
    <m/>
    <s v="Utilities"/>
    <n v="22216"/>
    <s v="ID"/>
    <n v="2020"/>
    <s v="Carter Solar One, LL"/>
    <m/>
    <s v="SPV"/>
    <n v="22216"/>
    <n v="10897"/>
    <n v="10897"/>
    <n v="1"/>
    <n v="60526"/>
    <n v="60896"/>
    <s v="CRTON"/>
    <n v="2"/>
    <s v="PV"/>
    <n v="3"/>
    <n v="0"/>
    <n v="4"/>
    <n v="21"/>
    <n v="21"/>
    <n v="13"/>
    <n v="8"/>
    <n v="12"/>
    <n v="1"/>
    <n v="20"/>
    <n v="20"/>
    <n v="0"/>
    <n v="0"/>
    <n v="0"/>
    <n v="0"/>
    <n v="2020"/>
    <n v="12"/>
    <n v="12"/>
    <n v="0"/>
    <n v="0"/>
    <n v="0"/>
    <n v="0"/>
    <n v="0"/>
    <n v="0"/>
    <n v="0"/>
    <n v="0"/>
    <n v="0"/>
    <n v="0.17899999999999999"/>
    <n v="4.2999999999999997E-2"/>
    <n v="0.11899999999999999"/>
    <n v="0.17499999999999999"/>
    <n v="0.23"/>
    <n v="0.26900000000000002"/>
    <n v="0.30199999999999999"/>
    <n v="0.30399999999999999"/>
    <n v="0.27"/>
    <n v="0.20300000000000001"/>
    <n v="0.13500000000000001"/>
    <n v="6.4000000000000001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646"/>
    <n v="42.20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079177402315437E-4"/>
    <n v="0"/>
    <n v="9.8407912018150436E-3"/>
    <x v="10"/>
    <s v="DUPV"/>
    <s v="p129"/>
    <s v="none"/>
    <n v="352"/>
    <n v="2.2999999999999998"/>
    <n v="2046"/>
    <n v="2046"/>
    <n v="2046"/>
    <n v="2046"/>
    <x v="10"/>
    <s v="2016-1"/>
    <b v="1"/>
    <m/>
    <s v="Utilities"/>
    <n v="22236"/>
    <s v="VT"/>
    <n v="2016"/>
    <s v="Cold River Road Sola"/>
    <m/>
    <s v="SPV"/>
    <n v="22236"/>
    <n v="10914"/>
    <n v="10914"/>
    <n v="1"/>
    <n v="60571"/>
    <n v="60912"/>
    <s v="PV1  "/>
    <n v="1"/>
    <s v="PV"/>
    <n v="3"/>
    <n v="0"/>
    <n v="4"/>
    <n v="5"/>
    <n v="5"/>
    <n v="1"/>
    <n v="1"/>
    <n v="1"/>
    <n v="1"/>
    <n v="2.2999999999999998"/>
    <n v="2.2999999999999998"/>
    <n v="0"/>
    <n v="0"/>
    <n v="0"/>
    <n v="0"/>
    <n v="2016"/>
    <n v="12"/>
    <n v="12"/>
    <n v="0"/>
    <n v="0"/>
    <n v="0"/>
    <n v="0"/>
    <n v="0"/>
    <n v="0"/>
    <n v="0"/>
    <n v="0"/>
    <n v="0"/>
    <n v="0.17100000000000001"/>
    <n v="7.8E-2"/>
    <n v="0.14000000000000001"/>
    <n v="0.17399999999999999"/>
    <n v="0.19"/>
    <n v="0.183"/>
    <n v="0.25800000000000001"/>
    <n v="0.245"/>
    <n v="0.24199999999999999"/>
    <n v="0.2"/>
    <n v="0.16800000000000001"/>
    <n v="9.6000000000000002E-2"/>
    <n v="3.6999999999999998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951999999999998"/>
    <n v="43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884609384320106E-4"/>
    <n v="0"/>
    <n v="7.2736282796024235E-3"/>
    <x v="10"/>
    <s v="DUPV"/>
    <s v="p112"/>
    <s v="none"/>
    <n v="228"/>
    <n v="1.7"/>
    <n v="2046"/>
    <n v="2046"/>
    <n v="2046"/>
    <n v="2046"/>
    <x v="10"/>
    <s v="2016-1"/>
    <b v="1"/>
    <m/>
    <s v="Utilities"/>
    <n v="22237"/>
    <s v="OH"/>
    <n v="2016"/>
    <s v="Ohio Northern Univer"/>
    <m/>
    <s v="SPV"/>
    <n v="22237"/>
    <n v="10915"/>
    <n v="10915"/>
    <n v="1"/>
    <n v="60571"/>
    <n v="60913"/>
    <s v="PV1  "/>
    <n v="1"/>
    <s v="PV"/>
    <n v="3"/>
    <n v="0"/>
    <n v="4"/>
    <n v="11"/>
    <n v="11"/>
    <n v="6"/>
    <n v="3"/>
    <n v="3"/>
    <n v="1"/>
    <n v="2"/>
    <n v="1.7"/>
    <n v="0"/>
    <n v="0"/>
    <n v="0"/>
    <n v="0"/>
    <n v="2016"/>
    <n v="12"/>
    <n v="12"/>
    <n v="0"/>
    <n v="0"/>
    <n v="0"/>
    <n v="0"/>
    <n v="0"/>
    <n v="0"/>
    <n v="0"/>
    <n v="0"/>
    <n v="0"/>
    <n v="0.20599999999999999"/>
    <n v="4.9000000000000002E-2"/>
    <n v="0.124"/>
    <n v="0.129"/>
    <n v="0.15"/>
    <n v="0.191"/>
    <n v="0.373"/>
    <n v="0.35599999999999998"/>
    <n v="0.32400000000000001"/>
    <n v="0.32700000000000001"/>
    <n v="0.19800000000000001"/>
    <n v="0.14699999999999999"/>
    <n v="5.0999999999999997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838999999999999"/>
    <n v="40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12"/>
    <s v="none"/>
    <n v="228"/>
    <n v="1"/>
    <n v="2048"/>
    <n v="2048"/>
    <n v="2048"/>
    <n v="2048"/>
    <x v="34"/>
    <s v="2018-1"/>
    <b v="1"/>
    <m/>
    <s v="Utilities"/>
    <n v="22238"/>
    <s v="OH"/>
    <n v="2018"/>
    <s v="Ohio Northern Univer"/>
    <m/>
    <s v="PVT"/>
    <n v="22238"/>
    <n v="10916"/>
    <n v="10916"/>
    <n v="1"/>
    <n v="60571"/>
    <n v="60913"/>
    <s v="PV2  "/>
    <n v="2"/>
    <s v="PT"/>
    <n v="3"/>
    <n v="0"/>
    <n v="4"/>
    <n v="11"/>
    <n v="11"/>
    <n v="6"/>
    <n v="3"/>
    <n v="3"/>
    <n v="1"/>
    <n v="1"/>
    <n v="1"/>
    <n v="0"/>
    <n v="0"/>
    <n v="0"/>
    <n v="0"/>
    <n v="2018"/>
    <n v="5"/>
    <n v="12"/>
    <n v="0"/>
    <n v="0"/>
    <n v="0"/>
    <n v="0"/>
    <n v="0"/>
    <n v="0"/>
    <n v="0"/>
    <n v="0"/>
    <n v="0"/>
    <n v="0.13600000000000001"/>
    <n v="4.1000000000000002E-2"/>
    <n v="0.08"/>
    <n v="0.13400000000000001"/>
    <n v="0.184"/>
    <n v="0.21099999999999999"/>
    <n v="0.22900000000000001"/>
    <n v="0.223"/>
    <n v="0.19"/>
    <n v="0.157"/>
    <n v="0.111"/>
    <n v="5.3999999999999999E-2"/>
    <n v="1.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838999999999999"/>
    <n v="40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99"/>
    <s v="none"/>
    <n v="306"/>
    <n v="20"/>
    <n v="2047"/>
    <n v="2047"/>
    <n v="2047"/>
    <n v="2047"/>
    <x v="8"/>
    <s v="2017-1"/>
    <b v="1"/>
    <m/>
    <s v="Utilities"/>
    <n v="22240"/>
    <s v="VA"/>
    <n v="2017"/>
    <s v="Correctional Solar L"/>
    <m/>
    <s v="SPV"/>
    <n v="22240"/>
    <n v="10918"/>
    <n v="10918"/>
    <n v="1"/>
    <n v="58468"/>
    <n v="60915"/>
    <s v="PV1  "/>
    <n v="1"/>
    <s v="PV"/>
    <n v="3"/>
    <n v="0"/>
    <n v="4"/>
    <n v="16"/>
    <n v="16"/>
    <n v="4"/>
    <n v="5"/>
    <n v="6"/>
    <n v="1"/>
    <n v="20"/>
    <n v="20"/>
    <n v="0"/>
    <n v="0"/>
    <n v="0"/>
    <n v="0"/>
    <n v="2017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856999999999999"/>
    <n v="37.47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99"/>
    <s v="none"/>
    <n v="304"/>
    <n v="20"/>
    <n v="2047"/>
    <n v="2047"/>
    <n v="2047"/>
    <n v="2047"/>
    <x v="8"/>
    <s v="2017-1"/>
    <b v="1"/>
    <m/>
    <s v="Utilities"/>
    <n v="22241"/>
    <s v="VA"/>
    <n v="2017"/>
    <s v="Sappony Solar LLC   "/>
    <m/>
    <s v="SPV"/>
    <n v="22241"/>
    <n v="10919"/>
    <n v="10919"/>
    <n v="1"/>
    <n v="58468"/>
    <n v="60916"/>
    <s v="PV1  "/>
    <n v="1"/>
    <s v="PV"/>
    <n v="3"/>
    <n v="0"/>
    <n v="4"/>
    <n v="16"/>
    <n v="16"/>
    <n v="4"/>
    <n v="5"/>
    <n v="6"/>
    <n v="1"/>
    <n v="20"/>
    <n v="20"/>
    <n v="0"/>
    <n v="0"/>
    <n v="0"/>
    <n v="0"/>
    <n v="2017"/>
    <n v="11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18000000000006"/>
    <n v="36.94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513514888027128E-4"/>
    <n v="0"/>
    <n v="9.4340823800500608E-3"/>
    <x v="14"/>
    <s v="UPV"/>
    <s v="p99"/>
    <s v="none"/>
    <n v="304"/>
    <n v="19.8"/>
    <n v="2047"/>
    <n v="2047"/>
    <n v="2047"/>
    <n v="2047"/>
    <x v="8"/>
    <s v="2017-1"/>
    <b v="1"/>
    <m/>
    <s v="Utilities"/>
    <n v="22242"/>
    <s v="VA"/>
    <n v="2017"/>
    <s v="Buckingham Solar LLC"/>
    <m/>
    <s v="SPV"/>
    <n v="22242"/>
    <n v="10920"/>
    <n v="10920"/>
    <n v="1"/>
    <n v="58468"/>
    <n v="60917"/>
    <s v="PV1  "/>
    <n v="1"/>
    <s v="PV"/>
    <n v="3"/>
    <n v="0"/>
    <n v="4"/>
    <n v="16"/>
    <n v="16"/>
    <n v="4"/>
    <n v="5"/>
    <n v="6"/>
    <n v="1"/>
    <n v="19.8"/>
    <n v="19.8"/>
    <n v="0"/>
    <n v="0"/>
    <n v="0"/>
    <n v="0"/>
    <n v="2017"/>
    <n v="11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379000000000005"/>
    <n v="37.5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8"/>
    <s v="none"/>
    <n v="292"/>
    <n v="2"/>
    <n v="2047"/>
    <n v="2047"/>
    <n v="2047"/>
    <n v="2047"/>
    <x v="8"/>
    <s v="2017-1"/>
    <b v="1"/>
    <m/>
    <s v="Utilities"/>
    <n v="22245"/>
    <s v="NC"/>
    <n v="2017"/>
    <s v="Viper Solar         "/>
    <m/>
    <s v="SPV"/>
    <n v="22245"/>
    <n v="10923"/>
    <n v="10923"/>
    <n v="1"/>
    <n v="61060"/>
    <n v="60920"/>
    <s v="PV1  "/>
    <n v="1"/>
    <s v="PV"/>
    <n v="3"/>
    <n v="0"/>
    <n v="4"/>
    <n v="16"/>
    <n v="16"/>
    <n v="4"/>
    <n v="5"/>
    <n v="6"/>
    <n v="1"/>
    <n v="2"/>
    <n v="2"/>
    <n v="0"/>
    <n v="0"/>
    <n v="0"/>
    <n v="0"/>
    <n v="2017"/>
    <n v="11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962000000000003"/>
    <n v="34.93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8"/>
    <s v="none"/>
    <n v="293"/>
    <n v="2"/>
    <n v="2047"/>
    <n v="2047"/>
    <n v="2047"/>
    <n v="2047"/>
    <x v="8"/>
    <s v="2017-1"/>
    <b v="1"/>
    <m/>
    <s v="Utilities"/>
    <n v="22247"/>
    <s v="NC"/>
    <n v="2017"/>
    <s v="Ruskin Solar        "/>
    <m/>
    <s v="SPV"/>
    <n v="22247"/>
    <n v="10925"/>
    <n v="10925"/>
    <n v="1"/>
    <n v="61060"/>
    <n v="60922"/>
    <s v="PV1  "/>
    <n v="1"/>
    <s v="PV"/>
    <n v="3"/>
    <n v="0"/>
    <n v="4"/>
    <n v="16"/>
    <n v="16"/>
    <n v="4"/>
    <n v="5"/>
    <n v="6"/>
    <n v="1"/>
    <n v="2"/>
    <n v="2"/>
    <n v="0"/>
    <n v="0"/>
    <n v="0"/>
    <n v="0"/>
    <n v="2017"/>
    <n v="11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22000000000006"/>
    <n v="35.27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574650750644882E-4"/>
    <n v="0"/>
    <n v="1.1980093636992227E-2"/>
    <x v="10"/>
    <s v="DUPV"/>
    <s v="p111"/>
    <s v="none"/>
    <n v="227"/>
    <n v="2.8"/>
    <n v="2046"/>
    <n v="2046"/>
    <n v="2046"/>
    <n v="2046"/>
    <x v="10"/>
    <s v="2016-1"/>
    <b v="1"/>
    <m/>
    <s v="Utilities"/>
    <n v="22248"/>
    <s v="OH"/>
    <n v="2016"/>
    <s v="Clyde Solar Array   "/>
    <m/>
    <s v="SPV"/>
    <n v="22248"/>
    <n v="10926"/>
    <n v="10926"/>
    <n v="1"/>
    <n v="60571"/>
    <n v="60923"/>
    <s v="PV1  "/>
    <n v="1"/>
    <s v="PV"/>
    <n v="3"/>
    <n v="0"/>
    <n v="4"/>
    <n v="11"/>
    <n v="11"/>
    <n v="6"/>
    <n v="3"/>
    <n v="3"/>
    <n v="1"/>
    <n v="2.8"/>
    <n v="0.7"/>
    <n v="0"/>
    <n v="0"/>
    <n v="0"/>
    <n v="0"/>
    <n v="2016"/>
    <n v="6"/>
    <n v="12"/>
    <n v="0"/>
    <n v="0"/>
    <n v="0"/>
    <n v="0"/>
    <n v="0"/>
    <n v="0"/>
    <n v="0"/>
    <n v="0"/>
    <n v="0"/>
    <n v="0.316"/>
    <n v="0.19500000000000001"/>
    <n v="0.495"/>
    <n v="0.51600000000000001"/>
    <n v="0.15"/>
    <n v="0.191"/>
    <n v="0.29399999999999998"/>
    <n v="0.29699999999999999"/>
    <n v="0.27800000000000002"/>
    <n v="0.27600000000000002"/>
    <n v="0.77700000000000002"/>
    <n v="0.63800000000000001"/>
    <n v="0.4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983999999999995"/>
    <n v="41.31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066288145630144E-3"/>
    <n v="0"/>
    <n v="1.7542279968452906E-2"/>
    <x v="10"/>
    <s v="DUPV"/>
    <s v="p94"/>
    <s v="none"/>
    <n v="275"/>
    <n v="4.0999999999999996"/>
    <n v="2045"/>
    <n v="2045"/>
    <n v="2045"/>
    <n v="2045"/>
    <x v="33"/>
    <s v="2015-1"/>
    <b v="1"/>
    <m/>
    <s v="Utilities"/>
    <n v="22258"/>
    <s v="GA"/>
    <n v="2015"/>
    <s v="Dublin Solar I      "/>
    <m/>
    <s v="SPV"/>
    <n v="22258"/>
    <n v="10932"/>
    <n v="10932"/>
    <n v="1"/>
    <n v="60581"/>
    <n v="60930"/>
    <s v="DUBL1"/>
    <n v="1"/>
    <s v="PV"/>
    <n v="3"/>
    <n v="0"/>
    <n v="4"/>
    <n v="14"/>
    <n v="14"/>
    <n v="5"/>
    <n v="5"/>
    <n v="7"/>
    <n v="1"/>
    <n v="4.0999999999999996"/>
    <n v="4.0999999999999996"/>
    <n v="0"/>
    <n v="0"/>
    <n v="0"/>
    <n v="0"/>
    <n v="2015"/>
    <n v="4"/>
    <n v="12"/>
    <n v="0"/>
    <n v="0"/>
    <n v="0"/>
    <n v="0"/>
    <n v="0"/>
    <n v="0"/>
    <n v="0"/>
    <n v="0"/>
    <n v="0"/>
    <n v="0.19800000000000001"/>
    <n v="0.114"/>
    <n v="0.14399999999999999"/>
    <n v="0.151"/>
    <n v="0.187"/>
    <n v="0.21099999999999999"/>
    <n v="0.19"/>
    <n v="0.21299999999999999"/>
    <n v="0.219"/>
    <n v="0.24299999999999999"/>
    <n v="0.23699999999999999"/>
    <n v="0.24399999999999999"/>
    <n v="0.21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926000000000002"/>
    <n v="32.58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88230705656556E-4"/>
    <n v="0"/>
    <n v="5.5621863314606777E-3"/>
    <x v="10"/>
    <s v="DUPV"/>
    <s v="p69"/>
    <s v="none"/>
    <n v="177"/>
    <n v="1.3"/>
    <n v="2047"/>
    <n v="2047"/>
    <n v="2047"/>
    <n v="2047"/>
    <x v="8"/>
    <s v="2017-1"/>
    <b v="1"/>
    <m/>
    <s v="Utilities"/>
    <n v="22296"/>
    <s v="IA"/>
    <n v="2017"/>
    <s v="Strawberry Point DPC"/>
    <m/>
    <s v="SPV"/>
    <n v="22296"/>
    <n v="10953"/>
    <n v="10953"/>
    <n v="1"/>
    <n v="60552"/>
    <n v="60955"/>
    <s v="PV1  "/>
    <n v="1"/>
    <s v="PV"/>
    <n v="3"/>
    <n v="0"/>
    <n v="4"/>
    <n v="4"/>
    <n v="4"/>
    <n v="11"/>
    <n v="4"/>
    <n v="5"/>
    <n v="1"/>
    <n v="1.3"/>
    <n v="1.3"/>
    <n v="0"/>
    <n v="0"/>
    <n v="0"/>
    <n v="0"/>
    <n v="2017"/>
    <n v="1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545000000000002"/>
    <n v="42.67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53"/>
    <s v="none"/>
    <n v="138"/>
    <n v="1"/>
    <n v="2047"/>
    <n v="2047"/>
    <n v="2047"/>
    <n v="2047"/>
    <x v="8"/>
    <s v="2017-1"/>
    <b v="1"/>
    <m/>
    <s v="Utilities"/>
    <n v="22297"/>
    <s v="KS"/>
    <n v="2017"/>
    <s v="Westar Cities Solar "/>
    <m/>
    <s v="SPV"/>
    <n v="22297"/>
    <n v="10954"/>
    <n v="10954"/>
    <n v="1"/>
    <n v="60552"/>
    <n v="60956"/>
    <s v="PV1  "/>
    <n v="1"/>
    <s v="PV"/>
    <n v="3"/>
    <n v="0"/>
    <n v="4"/>
    <n v="17"/>
    <n v="17"/>
    <n v="11"/>
    <n v="4"/>
    <n v="5"/>
    <n v="1"/>
    <n v="1"/>
    <n v="1"/>
    <n v="0"/>
    <n v="0"/>
    <n v="0"/>
    <n v="0"/>
    <n v="2017"/>
    <n v="7"/>
    <n v="12"/>
    <n v="0"/>
    <n v="0"/>
    <n v="0"/>
    <n v="0"/>
    <n v="0"/>
    <n v="0"/>
    <n v="0"/>
    <n v="0"/>
    <n v="0"/>
    <n v="0.17699999999999999"/>
    <n v="7.8E-2"/>
    <n v="0.128"/>
    <n v="0.16900000000000001"/>
    <n v="0.21099999999999999"/>
    <n v="0.23699999999999999"/>
    <n v="0.27"/>
    <n v="0.26500000000000001"/>
    <n v="0.23899999999999999"/>
    <n v="0.20300000000000001"/>
    <n v="0.154"/>
    <n v="9.4E-2"/>
    <n v="7.4999999999999997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974999999999994"/>
    <n v="38.01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6"/>
    <s v="none"/>
    <n v="130"/>
    <n v="1"/>
    <n v="2047"/>
    <n v="2047"/>
    <n v="2047"/>
    <n v="2047"/>
    <x v="8"/>
    <s v="2017-1"/>
    <b v="1"/>
    <m/>
    <s v="Utilities"/>
    <n v="22298"/>
    <s v="WI"/>
    <n v="2017"/>
    <s v="Sand Lake DPC Solar "/>
    <m/>
    <s v="SPV"/>
    <n v="22298"/>
    <n v="10955"/>
    <n v="10955"/>
    <n v="1"/>
    <n v="60552"/>
    <n v="60957"/>
    <s v="PV1  "/>
    <n v="1"/>
    <s v="PV"/>
    <n v="3"/>
    <n v="0"/>
    <n v="4"/>
    <n v="4"/>
    <n v="4"/>
    <n v="7"/>
    <n v="3"/>
    <n v="4"/>
    <n v="1"/>
    <n v="1"/>
    <n v="1"/>
    <n v="0"/>
    <n v="0"/>
    <n v="0"/>
    <n v="0"/>
    <n v="2017"/>
    <n v="1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549000000000007"/>
    <n v="45.44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28"/>
    <s v="none"/>
    <n v="59"/>
    <n v="20"/>
    <n v="2047"/>
    <n v="2047"/>
    <n v="2047"/>
    <n v="2047"/>
    <x v="8"/>
    <s v="2017-1"/>
    <b v="1"/>
    <m/>
    <s v="Utilities"/>
    <n v="22312"/>
    <s v="AZ"/>
    <n v="2017"/>
    <s v="Apache Solar 1      "/>
    <m/>
    <s v="SPV"/>
    <n v="22312"/>
    <n v="10961"/>
    <n v="10961"/>
    <n v="1"/>
    <n v="60570"/>
    <n v="60964"/>
    <s v="AEPS1"/>
    <n v="1"/>
    <s v="PV"/>
    <n v="1"/>
    <n v="0"/>
    <n v="4"/>
    <n v="19"/>
    <n v="19"/>
    <n v="15"/>
    <n v="8"/>
    <n v="14"/>
    <n v="1"/>
    <n v="90"/>
    <n v="20"/>
    <n v="0"/>
    <n v="0"/>
    <n v="0"/>
    <n v="0"/>
    <n v="2017"/>
    <n v="10"/>
    <n v="12"/>
    <n v="0"/>
    <n v="0"/>
    <n v="0"/>
    <n v="0"/>
    <n v="0"/>
    <n v="0"/>
    <n v="0"/>
    <n v="0"/>
    <n v="0"/>
    <n v="0.219"/>
    <n v="0.128"/>
    <n v="0.17"/>
    <n v="0.24"/>
    <n v="0.27800000000000002"/>
    <n v="0.29199999999999998"/>
    <n v="0.30399999999999999"/>
    <n v="0.26900000000000002"/>
    <n v="0.251"/>
    <n v="0.22900000000000001"/>
    <n v="0.193"/>
    <n v="0.157"/>
    <n v="0.11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9.89"/>
    <n v="32.06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9"/>
    <s v="none"/>
    <n v="304"/>
    <n v="2"/>
    <n v="2047"/>
    <n v="2047"/>
    <n v="2047"/>
    <n v="2047"/>
    <x v="8"/>
    <s v="2017-1"/>
    <b v="1"/>
    <m/>
    <s v="Utilities"/>
    <n v="22316"/>
    <s v="VA"/>
    <n v="2017"/>
    <s v="Scott-II Solar LLC  "/>
    <m/>
    <s v="SPV"/>
    <n v="22316"/>
    <n v="10965"/>
    <n v="10965"/>
    <n v="1"/>
    <n v="58468"/>
    <n v="60968"/>
    <s v="PV1  "/>
    <n v="1"/>
    <s v="PV"/>
    <n v="3"/>
    <n v="0"/>
    <n v="4"/>
    <n v="16"/>
    <n v="16"/>
    <n v="4"/>
    <n v="5"/>
    <n v="6"/>
    <n v="1"/>
    <n v="2"/>
    <n v="2"/>
    <n v="0"/>
    <n v="0"/>
    <n v="0"/>
    <n v="0"/>
    <n v="2017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944999999999993"/>
    <n v="37.52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9"/>
    <s v="none"/>
    <n v="27"/>
    <n v="20"/>
    <n v="2047"/>
    <n v="2047"/>
    <n v="2047"/>
    <n v="2047"/>
    <x v="8"/>
    <s v="2017-1"/>
    <b v="1"/>
    <m/>
    <s v="Utilities"/>
    <n v="22323"/>
    <s v="CA"/>
    <n v="2017"/>
    <s v="Whitney Point Solar "/>
    <m/>
    <s v="SPV"/>
    <n v="22323"/>
    <n v="10970"/>
    <n v="10970"/>
    <n v="1"/>
    <n v="60619"/>
    <n v="60975"/>
    <s v="WS532"/>
    <n v="1"/>
    <s v="PV"/>
    <n v="3"/>
    <n v="0"/>
    <n v="4"/>
    <n v="20"/>
    <n v="20"/>
    <n v="16"/>
    <n v="9"/>
    <n v="16"/>
    <n v="1"/>
    <n v="20"/>
    <n v="20"/>
    <n v="0"/>
    <n v="0"/>
    <n v="0"/>
    <n v="0"/>
    <n v="2017"/>
    <n v="3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13800000000001"/>
    <n v="36.37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756757444013564E-4"/>
    <n v="0"/>
    <n v="4.7170411900250304E-3"/>
    <x v="14"/>
    <s v="UPV"/>
    <s v="p5"/>
    <s v="none"/>
    <n v="17"/>
    <n v="9.9"/>
    <n v="2046"/>
    <n v="2046"/>
    <n v="2046"/>
    <n v="2046"/>
    <x v="10"/>
    <s v="2016-1"/>
    <b v="1"/>
    <m/>
    <s v="Utilities"/>
    <n v="22324"/>
    <s v="OR"/>
    <n v="2016"/>
    <s v="OSLH, LLC           "/>
    <m/>
    <s v="SPV"/>
    <n v="22324"/>
    <n v="10971"/>
    <n v="10971"/>
    <n v="1"/>
    <n v="60610"/>
    <n v="60976"/>
    <s v="PV1  "/>
    <n v="1"/>
    <s v="PV"/>
    <n v="3"/>
    <n v="0"/>
    <n v="4"/>
    <n v="21"/>
    <n v="21"/>
    <n v="16"/>
    <n v="9"/>
    <n v="15"/>
    <n v="1"/>
    <n v="9.9"/>
    <n v="9.9"/>
    <n v="0"/>
    <n v="0"/>
    <n v="0"/>
    <n v="0"/>
    <n v="2016"/>
    <n v="12"/>
    <n v="12"/>
    <n v="0"/>
    <n v="0"/>
    <n v="0"/>
    <n v="0"/>
    <n v="0"/>
    <n v="0"/>
    <n v="0"/>
    <n v="0"/>
    <n v="0"/>
    <n v="0.23"/>
    <n v="0.107"/>
    <n v="0.13200000000000001"/>
    <n v="0.223"/>
    <n v="0.246"/>
    <n v="0.30399999999999999"/>
    <n v="0.34"/>
    <n v="0.3"/>
    <n v="0.27700000000000002"/>
    <n v="0.26700000000000002"/>
    <n v="0.24099999999999999"/>
    <n v="0.154"/>
    <n v="7.8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22799999999999"/>
    <n v="44.0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9"/>
    <s v="none"/>
    <n v="27"/>
    <n v="20"/>
    <n v="2047"/>
    <n v="2047"/>
    <n v="2047"/>
    <n v="2047"/>
    <x v="8"/>
    <s v="2017-1"/>
    <b v="1"/>
    <m/>
    <s v="Utilities"/>
    <n v="22328"/>
    <s v="CA"/>
    <n v="2017"/>
    <s v="NextEra Westside PV "/>
    <m/>
    <s v="SPV"/>
    <n v="22328"/>
    <n v="10975"/>
    <n v="10975"/>
    <n v="1"/>
    <n v="60614"/>
    <n v="60981"/>
    <s v="WS526"/>
    <n v="1"/>
    <s v="PV"/>
    <n v="3"/>
    <n v="0"/>
    <n v="4"/>
    <n v="20"/>
    <n v="20"/>
    <n v="16"/>
    <n v="9"/>
    <n v="16"/>
    <n v="1"/>
    <n v="20"/>
    <n v="20"/>
    <n v="0"/>
    <n v="0"/>
    <n v="0"/>
    <n v="0"/>
    <n v="2017"/>
    <n v="3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134"/>
    <n v="36.38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477366741647217E-4"/>
    <n v="0"/>
    <n v="1.0696512175885917E-2"/>
    <x v="10"/>
    <s v="DUPV"/>
    <s v="p131"/>
    <s v="none"/>
    <n v="347"/>
    <n v="2.5"/>
    <n v="2046"/>
    <n v="2046"/>
    <n v="2046"/>
    <n v="2046"/>
    <x v="10"/>
    <s v="2016-1"/>
    <b v="1"/>
    <m/>
    <s v="Utilities"/>
    <n v="22333"/>
    <s v="MA"/>
    <n v="2016"/>
    <s v="AIS Solar Project   "/>
    <m/>
    <s v="SPV"/>
    <n v="22333"/>
    <n v="10980"/>
    <n v="10980"/>
    <n v="1"/>
    <n v="57081"/>
    <n v="60986"/>
    <s v="SO212"/>
    <n v="1"/>
    <s v="PV"/>
    <n v="3"/>
    <n v="0"/>
    <n v="4"/>
    <n v="5"/>
    <n v="5"/>
    <n v="1"/>
    <n v="1"/>
    <n v="1"/>
    <n v="1"/>
    <n v="2.5"/>
    <n v="2.5"/>
    <n v="0"/>
    <n v="0"/>
    <n v="0"/>
    <n v="0"/>
    <n v="2016"/>
    <n v="12"/>
    <n v="12"/>
    <n v="0"/>
    <n v="0"/>
    <n v="0"/>
    <n v="0"/>
    <n v="0"/>
    <n v="0"/>
    <n v="0"/>
    <n v="0"/>
    <n v="0"/>
    <n v="0.153"/>
    <n v="7.2999999999999995E-2"/>
    <n v="0.13100000000000001"/>
    <n v="0.16300000000000001"/>
    <n v="0.17299999999999999"/>
    <n v="0.16500000000000001"/>
    <n v="0.27100000000000002"/>
    <n v="0.26400000000000001"/>
    <n v="0.247"/>
    <n v="0.20899999999999999"/>
    <n v="0.16700000000000001"/>
    <n v="5.8000000000000003E-2"/>
    <n v="3.4000000000000002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738"/>
    <n v="42.50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3"/>
    <n v="0"/>
    <n v="2.3823440353661768E-2"/>
    <x v="14"/>
    <s v="UPV"/>
    <s v="p61"/>
    <s v="none"/>
    <n v="163"/>
    <n v="50"/>
    <n v="2047"/>
    <n v="2047"/>
    <n v="2047"/>
    <n v="2047"/>
    <x v="8"/>
    <s v="2017-1"/>
    <b v="1"/>
    <m/>
    <s v="Utilities"/>
    <n v="22336"/>
    <s v="TX"/>
    <n v="2017"/>
    <s v="SolaireHolman Solar "/>
    <m/>
    <s v="SPV"/>
    <n v="22336"/>
    <n v="10983"/>
    <n v="10983"/>
    <n v="1"/>
    <n v="60636"/>
    <n v="60989"/>
    <s v="PV1  "/>
    <n v="1"/>
    <s v="PV"/>
    <n v="3"/>
    <n v="0"/>
    <n v="4"/>
    <n v="1"/>
    <n v="1"/>
    <n v="12"/>
    <n v="7"/>
    <n v="11"/>
    <n v="1"/>
    <n v="50"/>
    <n v="50"/>
    <n v="0"/>
    <n v="0"/>
    <n v="0"/>
    <n v="0"/>
    <n v="2017"/>
    <n v="4"/>
    <n v="12"/>
    <n v="0"/>
    <n v="0"/>
    <n v="0"/>
    <n v="0"/>
    <n v="0"/>
    <n v="0"/>
    <n v="0"/>
    <n v="0"/>
    <n v="0"/>
    <n v="0.17599999999999999"/>
    <n v="7.6999999999999999E-2"/>
    <n v="0.129"/>
    <n v="0.17499999999999999"/>
    <n v="0.20699999999999999"/>
    <n v="0.222"/>
    <n v="0.251"/>
    <n v="0.255"/>
    <n v="0.223"/>
    <n v="0.19800000000000001"/>
    <n v="0.16400000000000001"/>
    <n v="0.123"/>
    <n v="8.899999999999999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3.47499999999999"/>
    <n v="30.45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040131526070196E-4"/>
    <n v="0"/>
    <n v="3.3352816495126475E-3"/>
    <x v="14"/>
    <s v="UPV"/>
    <s v="p9"/>
    <s v="none"/>
    <n v="26"/>
    <n v="7"/>
    <n v="2047"/>
    <n v="2047"/>
    <n v="2047"/>
    <n v="2047"/>
    <x v="8"/>
    <s v="2017-1"/>
    <b v="1"/>
    <m/>
    <s v="Utilities"/>
    <n v="22351"/>
    <s v="CA"/>
    <n v="2017"/>
    <s v="SCDA Solar 1        "/>
    <m/>
    <s v="SPV"/>
    <n v="22351"/>
    <n v="10997"/>
    <n v="10997"/>
    <n v="1"/>
    <n v="60648"/>
    <n v="61006"/>
    <s v="SCAIR"/>
    <n v="1"/>
    <s v="PV"/>
    <n v="3"/>
    <n v="0"/>
    <n v="4"/>
    <n v="20"/>
    <n v="20"/>
    <n v="16"/>
    <n v="9"/>
    <n v="16"/>
    <n v="1"/>
    <n v="7"/>
    <n v="7"/>
    <n v="0"/>
    <n v="0"/>
    <n v="0"/>
    <n v="0"/>
    <n v="2017"/>
    <n v="10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587"/>
    <n v="38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12940732895112E-3"/>
    <n v="0"/>
    <n v="3.5687513649785334E-2"/>
    <x v="14"/>
    <s v="UPV"/>
    <s v="p98"/>
    <s v="none"/>
    <n v="293"/>
    <n v="74.900000000000006"/>
    <n v="2048"/>
    <n v="2048"/>
    <n v="2048"/>
    <n v="2048"/>
    <x v="34"/>
    <s v="2018-1"/>
    <b v="1"/>
    <m/>
    <s v="Utilities"/>
    <n v="22356"/>
    <s v="NC"/>
    <n v="2018"/>
    <s v="Chestnut Solar      "/>
    <m/>
    <s v="SPV"/>
    <n v="22356"/>
    <n v="11002"/>
    <n v="11002"/>
    <n v="1"/>
    <n v="60656"/>
    <n v="61011"/>
    <s v="PV1  "/>
    <n v="2"/>
    <s v="PV"/>
    <n v="3"/>
    <n v="0"/>
    <n v="4"/>
    <n v="16"/>
    <n v="16"/>
    <n v="4"/>
    <n v="5"/>
    <n v="6"/>
    <n v="1"/>
    <n v="74.900000000000006"/>
    <n v="74.900000000000006"/>
    <n v="0"/>
    <n v="0"/>
    <n v="0"/>
    <n v="0"/>
    <n v="2018"/>
    <n v="11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12000000000003"/>
    <n v="36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560197289105292E-4"/>
    <n v="0"/>
    <n v="5.0029224742689712E-3"/>
    <x v="14"/>
    <s v="UPV"/>
    <s v="p9"/>
    <s v="none"/>
    <n v="25"/>
    <n v="10.5"/>
    <n v="2047"/>
    <n v="2047"/>
    <n v="2047"/>
    <n v="2047"/>
    <x v="8"/>
    <s v="2017-1"/>
    <b v="1"/>
    <m/>
    <s v="Utilities"/>
    <n v="22365"/>
    <s v="CA"/>
    <n v="2017"/>
    <s v="Marin Clean Energy S"/>
    <m/>
    <s v="SPV"/>
    <n v="22365"/>
    <n v="11004"/>
    <n v="11004"/>
    <n v="1"/>
    <n v="58661"/>
    <n v="61013"/>
    <s v="MCES1"/>
    <n v="1"/>
    <s v="PV"/>
    <n v="3"/>
    <n v="0"/>
    <n v="4"/>
    <n v="20"/>
    <n v="20"/>
    <n v="16"/>
    <n v="9"/>
    <n v="16"/>
    <n v="1"/>
    <n v="10.5"/>
    <n v="10.5"/>
    <n v="0"/>
    <n v="0"/>
    <n v="0"/>
    <n v="0"/>
    <n v="2017"/>
    <n v="12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377"/>
    <n v="37.9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392711409888995E-3"/>
    <n v="0"/>
    <n v="3.5496926126956034E-2"/>
    <x v="14"/>
    <s v="UPV"/>
    <s v="p102"/>
    <s v="none"/>
    <n v="313"/>
    <n v="74.5"/>
    <n v="2048"/>
    <n v="2048"/>
    <n v="2048"/>
    <n v="2048"/>
    <x v="34"/>
    <s v="2018-1"/>
    <b v="1"/>
    <m/>
    <s v="Utilities"/>
    <n v="22371"/>
    <s v="FL"/>
    <n v="2018"/>
    <s v="Indian River Solar C"/>
    <m/>
    <s v="SPV"/>
    <n v="22371"/>
    <n v="11010"/>
    <n v="11010"/>
    <n v="1"/>
    <n v="6452"/>
    <n v="61020"/>
    <n v="1"/>
    <n v="2"/>
    <s v="PV"/>
    <n v="1"/>
    <n v="0"/>
    <n v="4"/>
    <n v="2"/>
    <n v="2"/>
    <n v="5"/>
    <n v="5"/>
    <n v="8"/>
    <n v="1"/>
    <n v="74.5"/>
    <n v="74.5"/>
    <n v="0"/>
    <n v="0"/>
    <n v="0"/>
    <n v="0"/>
    <n v="2018"/>
    <n v="1"/>
    <n v="12"/>
    <n v="0"/>
    <n v="0"/>
    <n v="0"/>
    <n v="0"/>
    <n v="0"/>
    <n v="0"/>
    <n v="0"/>
    <n v="0"/>
    <n v="0"/>
    <n v="0.16700000000000001"/>
    <n v="0.12"/>
    <n v="0.11600000000000001"/>
    <n v="0.17199999999999999"/>
    <n v="0.22800000000000001"/>
    <n v="0.21299999999999999"/>
    <n v="0.19600000000000001"/>
    <n v="0.20699999999999999"/>
    <n v="0.2"/>
    <n v="0.187"/>
    <n v="0.13800000000000001"/>
    <n v="0.129"/>
    <n v="9.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578000000000003"/>
    <n v="27.5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392711409888995E-3"/>
    <n v="0"/>
    <n v="3.5496926126956034E-2"/>
    <x v="14"/>
    <s v="UPV"/>
    <s v="p101"/>
    <s v="none"/>
    <n v="309"/>
    <n v="74.5"/>
    <n v="2048"/>
    <n v="2048"/>
    <n v="2048"/>
    <n v="2048"/>
    <x v="34"/>
    <s v="2018-1"/>
    <b v="1"/>
    <m/>
    <s v="Utilities"/>
    <n v="22372"/>
    <s v="FL"/>
    <n v="2018"/>
    <s v="Horizon Solar Energy"/>
    <m/>
    <s v="SPV"/>
    <n v="22372"/>
    <n v="11011"/>
    <n v="11011"/>
    <n v="1"/>
    <n v="6452"/>
    <n v="61021"/>
    <n v="1"/>
    <n v="2"/>
    <s v="PV"/>
    <n v="1"/>
    <n v="0"/>
    <n v="4"/>
    <n v="2"/>
    <n v="2"/>
    <n v="5"/>
    <n v="5"/>
    <n v="8"/>
    <n v="1"/>
    <n v="74.5"/>
    <n v="74.5"/>
    <n v="0"/>
    <n v="0"/>
    <n v="0"/>
    <n v="0"/>
    <n v="2018"/>
    <n v="1"/>
    <n v="12"/>
    <n v="0"/>
    <n v="0"/>
    <n v="0"/>
    <n v="0"/>
    <n v="0"/>
    <n v="0"/>
    <n v="0"/>
    <n v="0"/>
    <n v="0"/>
    <n v="0.16700000000000001"/>
    <n v="0.12"/>
    <n v="0.11600000000000001"/>
    <n v="0.17199999999999999"/>
    <n v="0.22800000000000001"/>
    <n v="0.21299999999999999"/>
    <n v="0.19600000000000001"/>
    <n v="0.20699999999999999"/>
    <n v="0.2"/>
    <n v="0.187"/>
    <n v="0.13800000000000001"/>
    <n v="0.129"/>
    <n v="9.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058000000000007"/>
    <n v="29.6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392711409888995E-3"/>
    <n v="0"/>
    <n v="3.5496926126956034E-2"/>
    <x v="14"/>
    <s v="UPV"/>
    <s v="p101"/>
    <s v="none"/>
    <n v="309"/>
    <n v="74.5"/>
    <n v="2048"/>
    <n v="2048"/>
    <n v="2048"/>
    <n v="2048"/>
    <x v="34"/>
    <s v="2018-1"/>
    <b v="1"/>
    <m/>
    <s v="Utilities"/>
    <n v="22373"/>
    <s v="FL"/>
    <n v="2018"/>
    <s v="Coral Farms Solar En"/>
    <m/>
    <s v="SPV"/>
    <n v="22373"/>
    <n v="11012"/>
    <n v="11012"/>
    <n v="1"/>
    <n v="6452"/>
    <n v="61022"/>
    <n v="1"/>
    <n v="2"/>
    <s v="PV"/>
    <n v="1"/>
    <n v="0"/>
    <n v="4"/>
    <n v="2"/>
    <n v="2"/>
    <n v="5"/>
    <n v="5"/>
    <n v="8"/>
    <n v="1"/>
    <n v="74.5"/>
    <n v="74.5"/>
    <n v="0"/>
    <n v="0"/>
    <n v="0"/>
    <n v="0"/>
    <n v="2018"/>
    <n v="1"/>
    <n v="12"/>
    <n v="0"/>
    <n v="0"/>
    <n v="0"/>
    <n v="0"/>
    <n v="0"/>
    <n v="0"/>
    <n v="0"/>
    <n v="0"/>
    <n v="0"/>
    <n v="0.16700000000000001"/>
    <n v="0.12"/>
    <n v="0.11600000000000001"/>
    <n v="0.17199999999999999"/>
    <n v="0.22800000000000001"/>
    <n v="0.21299999999999999"/>
    <n v="0.19600000000000001"/>
    <n v="0.20699999999999999"/>
    <n v="0.2"/>
    <n v="0.187"/>
    <n v="0.13800000000000001"/>
    <n v="0.129"/>
    <n v="9.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897000000000006"/>
    <n v="29.75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392711409888995E-3"/>
    <n v="0"/>
    <n v="3.5496926126956034E-2"/>
    <x v="14"/>
    <s v="UPV"/>
    <s v="p101"/>
    <s v="none"/>
    <n v="312"/>
    <n v="74.5"/>
    <n v="2048"/>
    <n v="2048"/>
    <n v="2048"/>
    <n v="2048"/>
    <x v="34"/>
    <s v="2018-1"/>
    <b v="1"/>
    <m/>
    <s v="Utilities"/>
    <n v="22375"/>
    <s v="FL"/>
    <n v="2018"/>
    <s v="Hammock Solar       "/>
    <m/>
    <s v="SPV"/>
    <n v="22375"/>
    <n v="11014"/>
    <n v="11014"/>
    <n v="1"/>
    <n v="6452"/>
    <n v="61024"/>
    <n v="1"/>
    <n v="2"/>
    <s v="PV"/>
    <n v="1"/>
    <n v="0"/>
    <n v="4"/>
    <n v="2"/>
    <n v="2"/>
    <n v="5"/>
    <n v="5"/>
    <n v="8"/>
    <n v="1"/>
    <n v="74.5"/>
    <n v="74.5"/>
    <n v="0"/>
    <n v="0"/>
    <n v="0"/>
    <n v="0"/>
    <n v="2018"/>
    <n v="3"/>
    <n v="12"/>
    <n v="0"/>
    <n v="0"/>
    <n v="0"/>
    <n v="0"/>
    <n v="0"/>
    <n v="0"/>
    <n v="0"/>
    <n v="0"/>
    <n v="0"/>
    <n v="0.16700000000000001"/>
    <n v="0.12"/>
    <n v="0.11600000000000001"/>
    <n v="0.17199999999999999"/>
    <n v="0.22800000000000001"/>
    <n v="0.21299999999999999"/>
    <n v="0.19600000000000001"/>
    <n v="0.20699999999999999"/>
    <n v="0.2"/>
    <n v="0.187"/>
    <n v="0.13800000000000001"/>
    <n v="0.129"/>
    <n v="9.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325000000000003"/>
    <n v="26.69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7"/>
    <n v="2047"/>
    <n v="2047"/>
    <n v="2047"/>
    <x v="8"/>
    <s v="2017-1"/>
    <b v="1"/>
    <m/>
    <s v="Utilities"/>
    <n v="22381"/>
    <s v="NC"/>
    <n v="2017"/>
    <s v="Floyd Road Solar Far"/>
    <m/>
    <s v="SPV"/>
    <n v="22381"/>
    <n v="11018"/>
    <n v="11018"/>
    <n v="1"/>
    <n v="60025"/>
    <n v="61031"/>
    <s v="PV1  "/>
    <n v="1"/>
    <s v="PV"/>
    <n v="3"/>
    <n v="0"/>
    <n v="4"/>
    <n v="16"/>
    <n v="16"/>
    <n v="4"/>
    <n v="5"/>
    <n v="6"/>
    <n v="1"/>
    <n v="5"/>
    <n v="5"/>
    <n v="0"/>
    <n v="0"/>
    <n v="0"/>
    <n v="0"/>
    <n v="2017"/>
    <n v="6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677000000000007"/>
    <n v="36.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1927192488408544E-3"/>
    <n v="0"/>
    <n v="0.11401898553262522"/>
    <x v="14"/>
    <s v="UPV"/>
    <s v="p62"/>
    <s v="none"/>
    <n v="164"/>
    <n v="239.3"/>
    <n v="2050"/>
    <n v="2050"/>
    <n v="2050"/>
    <n v="2050"/>
    <x v="36"/>
    <s v="2020-1"/>
    <b v="1"/>
    <m/>
    <s v="Utilities"/>
    <n v="22396"/>
    <s v="TX"/>
    <n v="2020"/>
    <s v="Morada del Sol, LLC "/>
    <m/>
    <s v="SPV"/>
    <n v="22396"/>
    <n v="11033"/>
    <n v="11033"/>
    <n v="1"/>
    <n v="56615"/>
    <n v="61049"/>
    <s v="PV1  "/>
    <n v="2"/>
    <s v="PV"/>
    <n v="3"/>
    <n v="0"/>
    <n v="4"/>
    <n v="1"/>
    <n v="1"/>
    <n v="12"/>
    <n v="7"/>
    <n v="11"/>
    <n v="1"/>
    <n v="247"/>
    <n v="174.2"/>
    <n v="0"/>
    <n v="0"/>
    <n v="0"/>
    <n v="0"/>
    <n v="2020"/>
    <n v="6"/>
    <n v="12"/>
    <n v="0"/>
    <n v="0"/>
    <n v="0"/>
    <n v="0"/>
    <n v="0"/>
    <n v="0"/>
    <n v="0"/>
    <n v="0"/>
    <n v="0"/>
    <n v="0.17599999999999999"/>
    <n v="7.6999999999999999E-2"/>
    <n v="0.129"/>
    <n v="0.17499999999999999"/>
    <n v="0.20699999999999999"/>
    <n v="0.222"/>
    <n v="0.251"/>
    <n v="0.255"/>
    <n v="0.223"/>
    <n v="0.19800000000000001"/>
    <n v="0.16400000000000001"/>
    <n v="0.123"/>
    <n v="8.899999999999999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268"/>
    <n v="31.14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392711409888995E-3"/>
    <n v="0"/>
    <n v="3.5496926126956034E-2"/>
    <x v="14"/>
    <s v="UPV"/>
    <s v="p101"/>
    <s v="none"/>
    <n v="312"/>
    <n v="74.5"/>
    <n v="2048"/>
    <n v="2048"/>
    <n v="2048"/>
    <n v="2048"/>
    <x v="34"/>
    <s v="2018-1"/>
    <b v="1"/>
    <m/>
    <s v="Utilities"/>
    <n v="22397"/>
    <s v="FL"/>
    <n v="2018"/>
    <s v="Wildflower Solar Ene"/>
    <m/>
    <s v="SPV"/>
    <n v="22397"/>
    <n v="11034"/>
    <n v="11034"/>
    <n v="1"/>
    <n v="6452"/>
    <n v="61050"/>
    <n v="1"/>
    <n v="2"/>
    <s v="PV"/>
    <n v="1"/>
    <n v="0"/>
    <n v="4"/>
    <n v="2"/>
    <n v="2"/>
    <n v="5"/>
    <n v="5"/>
    <n v="8"/>
    <n v="1"/>
    <n v="74.5"/>
    <n v="74.5"/>
    <n v="0"/>
    <n v="0"/>
    <n v="0"/>
    <n v="0"/>
    <n v="2018"/>
    <n v="1"/>
    <n v="12"/>
    <n v="0"/>
    <n v="0"/>
    <n v="0"/>
    <n v="0"/>
    <n v="0"/>
    <n v="0"/>
    <n v="0"/>
    <n v="0"/>
    <n v="0"/>
    <n v="0.16700000000000001"/>
    <n v="0.12"/>
    <n v="0.11600000000000001"/>
    <n v="0.17199999999999999"/>
    <n v="0.22800000000000001"/>
    <n v="0.21299999999999999"/>
    <n v="0.19600000000000001"/>
    <n v="0.20699999999999999"/>
    <n v="0.2"/>
    <n v="0.187"/>
    <n v="0.13800000000000001"/>
    <n v="0.129"/>
    <n v="9.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784000000000006"/>
    <n v="27.31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574650750644882E-4"/>
    <n v="0"/>
    <n v="1.1980093636992227E-2"/>
    <x v="10"/>
    <s v="DUPV"/>
    <s v="p105"/>
    <s v="none"/>
    <n v="226"/>
    <n v="2.8"/>
    <n v="2047"/>
    <n v="2047"/>
    <n v="2047"/>
    <n v="2047"/>
    <x v="8"/>
    <s v="2017-1"/>
    <b v="1"/>
    <m/>
    <s v="Utilities"/>
    <n v="22400"/>
    <s v="IN"/>
    <n v="2017"/>
    <s v="Greenfield Solar Par"/>
    <m/>
    <s v="SPV"/>
    <n v="22400"/>
    <n v="11037"/>
    <n v="11037"/>
    <n v="1"/>
    <n v="9234"/>
    <n v="61053"/>
    <s v="SGREE"/>
    <n v="1"/>
    <s v="PV"/>
    <n v="2"/>
    <n v="0"/>
    <n v="4"/>
    <n v="11"/>
    <n v="11"/>
    <n v="7"/>
    <n v="3"/>
    <n v="4"/>
    <n v="1"/>
    <n v="2.8"/>
    <n v="2.2000000000000002"/>
    <n v="0"/>
    <n v="0"/>
    <n v="0"/>
    <n v="0"/>
    <n v="2017"/>
    <n v="12"/>
    <n v="12"/>
    <n v="0"/>
    <n v="0"/>
    <n v="0"/>
    <n v="0"/>
    <n v="0"/>
    <n v="0"/>
    <n v="0"/>
    <n v="0"/>
    <n v="0"/>
    <n v="0.13600000000000001"/>
    <n v="4.1000000000000002E-2"/>
    <n v="0.08"/>
    <n v="0.13400000000000001"/>
    <n v="0.184"/>
    <n v="0.21099999999999999"/>
    <n v="0.22900000000000001"/>
    <n v="0.223"/>
    <n v="0.19"/>
    <n v="0.157"/>
    <n v="0.111"/>
    <n v="5.3999999999999999E-2"/>
    <n v="1.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816999999999993"/>
    <n v="39.79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346437908738368E-4"/>
    <n v="0"/>
    <n v="3.859397337293206E-3"/>
    <x v="14"/>
    <s v="UPV"/>
    <s v="p105"/>
    <s v="none"/>
    <n v="226"/>
    <n v="8.1"/>
    <n v="2047"/>
    <n v="2047"/>
    <n v="2047"/>
    <n v="2047"/>
    <x v="8"/>
    <s v="2017-1"/>
    <b v="1"/>
    <m/>
    <s v="Utilities"/>
    <n v="22401"/>
    <s v="IN"/>
    <n v="2017"/>
    <s v="IMPA Anderson Solar "/>
    <m/>
    <s v="SPV"/>
    <n v="22401"/>
    <n v="11038"/>
    <n v="11038"/>
    <n v="1"/>
    <n v="9234"/>
    <n v="61054"/>
    <s v="SAND2"/>
    <n v="1"/>
    <s v="PV"/>
    <n v="2"/>
    <n v="0"/>
    <n v="4"/>
    <n v="11"/>
    <n v="11"/>
    <n v="7"/>
    <n v="3"/>
    <n v="4"/>
    <n v="1"/>
    <n v="8.1"/>
    <n v="6.5"/>
    <n v="0"/>
    <n v="0"/>
    <n v="0"/>
    <n v="0"/>
    <n v="2017"/>
    <n v="12"/>
    <n v="12"/>
    <n v="0"/>
    <n v="0"/>
    <n v="0"/>
    <n v="0"/>
    <n v="0"/>
    <n v="0"/>
    <n v="0"/>
    <n v="0"/>
    <n v="0"/>
    <n v="0.13600000000000001"/>
    <n v="4.1000000000000002E-2"/>
    <n v="0.08"/>
    <n v="0.13400000000000001"/>
    <n v="0.184"/>
    <n v="0.21099999999999999"/>
    <n v="0.22900000000000001"/>
    <n v="0.223"/>
    <n v="0.19"/>
    <n v="0.157"/>
    <n v="0.111"/>
    <n v="5.3999999999999999E-2"/>
    <n v="1.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691000000000003"/>
    <n v="40.13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105"/>
    <s v="none"/>
    <n v="226"/>
    <n v="5"/>
    <n v="2047"/>
    <n v="2047"/>
    <n v="2047"/>
    <n v="2047"/>
    <x v="8"/>
    <s v="2017-1"/>
    <b v="1"/>
    <m/>
    <s v="Utilities"/>
    <n v="21525"/>
    <s v="IN"/>
    <n v="2017"/>
    <s v="IMPA Anderson Solar "/>
    <m/>
    <s v="PVT"/>
    <n v="21525"/>
    <n v="10326"/>
    <n v="10326"/>
    <n v="1"/>
    <n v="9234"/>
    <n v="60253"/>
    <s v="SANDE"/>
    <n v="1"/>
    <s v="PT"/>
    <n v="2"/>
    <n v="0"/>
    <n v="4"/>
    <n v="11"/>
    <n v="11"/>
    <n v="7"/>
    <n v="3"/>
    <n v="4"/>
    <n v="1"/>
    <n v="5"/>
    <n v="4"/>
    <n v="0"/>
    <n v="0"/>
    <n v="0"/>
    <n v="0"/>
    <n v="2017"/>
    <n v="1"/>
    <n v="12"/>
    <n v="0"/>
    <n v="0"/>
    <n v="0"/>
    <n v="0"/>
    <n v="0"/>
    <n v="0"/>
    <n v="0"/>
    <n v="0"/>
    <n v="0"/>
    <n v="0.13600000000000001"/>
    <n v="4.1000000000000002E-2"/>
    <n v="0.08"/>
    <n v="0.13400000000000001"/>
    <n v="0.184"/>
    <n v="0.21099999999999999"/>
    <n v="0.22900000000000001"/>
    <n v="0.223"/>
    <n v="0.19"/>
    <n v="0.157"/>
    <n v="0.111"/>
    <n v="5.3999999999999999E-2"/>
    <n v="1.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736999999999995"/>
    <n v="40.0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43"/>
    <s v="none"/>
    <n v="128"/>
    <n v="5"/>
    <n v="2047"/>
    <n v="2047"/>
    <n v="2047"/>
    <n v="2047"/>
    <x v="8"/>
    <s v="2017-1"/>
    <b v="1"/>
    <m/>
    <s v="Utilities"/>
    <n v="22416"/>
    <s v="MN"/>
    <n v="2017"/>
    <s v="Lemond Solar        "/>
    <m/>
    <s v="SPV"/>
    <n v="22416"/>
    <n v="11050"/>
    <n v="11050"/>
    <n v="1"/>
    <n v="60695"/>
    <n v="61072"/>
    <s v="LEMND"/>
    <n v="1"/>
    <s v="PV"/>
    <n v="3"/>
    <n v="0"/>
    <n v="4"/>
    <n v="4"/>
    <n v="4"/>
    <n v="10"/>
    <n v="4"/>
    <n v="5"/>
    <n v="1"/>
    <n v="5"/>
    <n v="5"/>
    <n v="0"/>
    <n v="0"/>
    <n v="0"/>
    <n v="0"/>
    <n v="2017"/>
    <n v="6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286000000000001"/>
    <n v="44.08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3"/>
    <n v="0"/>
    <n v="2.3823440353661768E-2"/>
    <x v="14"/>
    <s v="UPV"/>
    <s v="p12"/>
    <s v="none"/>
    <n v="37"/>
    <n v="50"/>
    <n v="2047"/>
    <n v="2047"/>
    <n v="2047"/>
    <n v="2047"/>
    <x v="8"/>
    <s v="2017-1"/>
    <b v="1"/>
    <m/>
    <s v="Utilities"/>
    <n v="22426"/>
    <s v="NV"/>
    <n v="2017"/>
    <s v="Luning Energy       "/>
    <m/>
    <s v="SPV"/>
    <n v="22426"/>
    <n v="11059"/>
    <n v="11059"/>
    <n v="1"/>
    <n v="59050"/>
    <n v="61084"/>
    <s v="LNING"/>
    <n v="1"/>
    <s v="PV"/>
    <n v="3"/>
    <n v="0"/>
    <n v="4"/>
    <n v="21"/>
    <n v="21"/>
    <n v="14"/>
    <n v="8"/>
    <n v="13"/>
    <n v="1"/>
    <n v="50"/>
    <n v="49"/>
    <n v="0"/>
    <n v="0"/>
    <n v="0"/>
    <n v="0"/>
    <n v="2017"/>
    <n v="2"/>
    <n v="12"/>
    <n v="0"/>
    <n v="0"/>
    <n v="0"/>
    <n v="0"/>
    <n v="0"/>
    <n v="0"/>
    <n v="0"/>
    <n v="0"/>
    <n v="0"/>
    <n v="0.17899999999999999"/>
    <n v="4.2999999999999997E-2"/>
    <n v="0.11899999999999999"/>
    <n v="0.17499999999999999"/>
    <n v="0.23"/>
    <n v="0.26900000000000002"/>
    <n v="0.30199999999999999"/>
    <n v="0.30399999999999999"/>
    <n v="0.27"/>
    <n v="0.20300000000000001"/>
    <n v="0.13500000000000001"/>
    <n v="6.4000000000000001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19199999999999"/>
    <n v="38.54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7"/>
    <s v="none"/>
    <n v="334"/>
    <n v="2"/>
    <n v="2048"/>
    <n v="2048"/>
    <n v="2048"/>
    <n v="2048"/>
    <x v="34"/>
    <s v="2018-1"/>
    <b v="1"/>
    <m/>
    <s v="Utilities"/>
    <n v="22441"/>
    <s v="NY"/>
    <n v="2018"/>
    <s v="Hamilton College    "/>
    <m/>
    <s v="SPV"/>
    <n v="22441"/>
    <n v="11074"/>
    <n v="11074"/>
    <n v="1"/>
    <n v="60947"/>
    <n v="61103"/>
    <s v="PV1  "/>
    <n v="2"/>
    <s v="PV"/>
    <n v="3"/>
    <n v="0"/>
    <n v="4"/>
    <n v="8"/>
    <n v="8"/>
    <n v="2"/>
    <n v="2"/>
    <n v="2"/>
    <n v="1"/>
    <n v="2"/>
    <n v="2"/>
    <n v="0"/>
    <n v="0"/>
    <n v="0"/>
    <n v="0"/>
    <n v="2018"/>
    <n v="3"/>
    <n v="12"/>
    <n v="0"/>
    <n v="0"/>
    <n v="0"/>
    <n v="0"/>
    <n v="0"/>
    <n v="0"/>
    <n v="0"/>
    <n v="0"/>
    <n v="0"/>
    <n v="0.13900000000000001"/>
    <n v="2.8000000000000001E-2"/>
    <n v="0.10199999999999999"/>
    <n v="0.15"/>
    <n v="0.19500000000000001"/>
    <n v="0.222"/>
    <n v="0.22900000000000001"/>
    <n v="0.252"/>
    <n v="0.19500000000000001"/>
    <n v="0.16700000000000001"/>
    <n v="0.10100000000000001"/>
    <n v="0.02"/>
    <n v="7.0000000000000001E-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41"/>
    <n v="43.05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88230705656556E-4"/>
    <n v="0"/>
    <n v="5.5621863314606777E-3"/>
    <x v="10"/>
    <s v="DUPV"/>
    <s v="p30"/>
    <s v="none"/>
    <n v="58"/>
    <n v="1.3"/>
    <n v="2047"/>
    <n v="2047"/>
    <n v="2047"/>
    <n v="2047"/>
    <x v="8"/>
    <s v="2017-1"/>
    <b v="1"/>
    <m/>
    <s v="Utilities"/>
    <n v="22442"/>
    <s v="AZ"/>
    <n v="2017"/>
    <s v="Pima Community Colle"/>
    <m/>
    <s v="SPV"/>
    <n v="22442"/>
    <n v="11075"/>
    <n v="11075"/>
    <n v="1"/>
    <n v="60947"/>
    <n v="61104"/>
    <s v="PV1  "/>
    <n v="1"/>
    <s v="PV"/>
    <n v="3"/>
    <n v="0"/>
    <n v="4"/>
    <n v="19"/>
    <n v="19"/>
    <n v="15"/>
    <n v="8"/>
    <n v="14"/>
    <n v="1"/>
    <n v="1.3"/>
    <n v="1.3"/>
    <n v="0"/>
    <n v="0"/>
    <n v="0"/>
    <n v="0"/>
    <n v="2017"/>
    <n v="8"/>
    <n v="12"/>
    <n v="0"/>
    <n v="0"/>
    <n v="0"/>
    <n v="0"/>
    <n v="0"/>
    <n v="0"/>
    <n v="0"/>
    <n v="0"/>
    <n v="0"/>
    <n v="0.219"/>
    <n v="0.128"/>
    <n v="0.17"/>
    <n v="0.24"/>
    <n v="0.27800000000000002"/>
    <n v="0.29199999999999998"/>
    <n v="0.30399999999999999"/>
    <n v="0.26900000000000002"/>
    <n v="0.251"/>
    <n v="0.22900000000000001"/>
    <n v="0.193"/>
    <n v="0.157"/>
    <n v="0.11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0.991"/>
    <n v="32.14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0"/>
    <s v="none"/>
    <n v="30"/>
    <n v="1"/>
    <n v="2047"/>
    <n v="2047"/>
    <n v="2047"/>
    <n v="2047"/>
    <x v="8"/>
    <s v="2017-1"/>
    <b v="1"/>
    <m/>
    <s v="Utilities"/>
    <n v="22448"/>
    <s v="CA"/>
    <n v="2017"/>
    <s v="Delano Land 1       "/>
    <m/>
    <s v="SPV"/>
    <n v="22448"/>
    <n v="11081"/>
    <n v="11081"/>
    <n v="1"/>
    <n v="60728"/>
    <n v="61116"/>
    <s v="DELA1"/>
    <n v="1"/>
    <s v="PV"/>
    <n v="3"/>
    <n v="0"/>
    <n v="4"/>
    <n v="20"/>
    <n v="20"/>
    <n v="16"/>
    <n v="9"/>
    <n v="16"/>
    <n v="1"/>
    <n v="1"/>
    <n v="1"/>
    <n v="0"/>
    <n v="0"/>
    <n v="0"/>
    <n v="0"/>
    <n v="2017"/>
    <n v="12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34399999999999"/>
    <n v="35.76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30385298310289E-4"/>
    <n v="0"/>
    <n v="2.5252846774881472E-3"/>
    <x v="14"/>
    <s v="UPV"/>
    <s v="p10"/>
    <s v="none"/>
    <n v="30"/>
    <n v="5.3"/>
    <n v="2047"/>
    <n v="2047"/>
    <n v="2047"/>
    <n v="2047"/>
    <x v="8"/>
    <s v="2017-1"/>
    <b v="1"/>
    <m/>
    <s v="Utilities"/>
    <n v="22449"/>
    <s v="CA"/>
    <n v="2017"/>
    <s v="Bakersfield PV 1    "/>
    <m/>
    <s v="SPV"/>
    <n v="22449"/>
    <n v="11082"/>
    <n v="11082"/>
    <n v="1"/>
    <n v="60729"/>
    <n v="61117"/>
    <s v="BAKE1"/>
    <n v="1"/>
    <s v="PV"/>
    <n v="3"/>
    <n v="0"/>
    <n v="4"/>
    <n v="20"/>
    <n v="20"/>
    <n v="16"/>
    <n v="9"/>
    <n v="16"/>
    <n v="1"/>
    <n v="5.3"/>
    <n v="5.3"/>
    <n v="0"/>
    <n v="0"/>
    <n v="0"/>
    <n v="0"/>
    <n v="2017"/>
    <n v="12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982"/>
    <n v="35.32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25"/>
    <s v="none"/>
    <n v="48"/>
    <n v="3"/>
    <n v="2046"/>
    <n v="2046"/>
    <n v="2046"/>
    <n v="2046"/>
    <x v="10"/>
    <s v="2016-1"/>
    <b v="1"/>
    <m/>
    <s v="Utilities"/>
    <n v="22451"/>
    <s v="UT"/>
    <n v="2016"/>
    <s v="Quichapa 1          "/>
    <m/>
    <s v="SPV"/>
    <n v="22451"/>
    <n v="11084"/>
    <n v="11084"/>
    <n v="1"/>
    <n v="60731"/>
    <n v="61119"/>
    <s v="W5519"/>
    <n v="1"/>
    <s v="PV"/>
    <n v="3"/>
    <n v="0"/>
    <n v="4"/>
    <n v="21"/>
    <n v="21"/>
    <n v="14"/>
    <n v="8"/>
    <n v="13"/>
    <n v="1"/>
    <n v="3"/>
    <n v="2.7"/>
    <n v="0"/>
    <n v="0"/>
    <n v="0"/>
    <n v="0"/>
    <n v="2016"/>
    <n v="12"/>
    <n v="12"/>
    <n v="0"/>
    <n v="0"/>
    <n v="0"/>
    <n v="0"/>
    <n v="0"/>
    <n v="0"/>
    <n v="0"/>
    <n v="0"/>
    <n v="0"/>
    <n v="0.621"/>
    <n v="0.16500000000000001"/>
    <n v="0.27"/>
    <n v="0.36499999999999999"/>
    <n v="0.373"/>
    <n v="0.43"/>
    <n v="0.48599999999999999"/>
    <n v="0.35"/>
    <n v="0.33600000000000002"/>
    <n v="0.31"/>
    <n v="0.35099999999999998"/>
    <n v="0.249"/>
    <n v="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3.217"/>
    <n v="37.6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25"/>
    <s v="none"/>
    <n v="48"/>
    <n v="3"/>
    <n v="2046"/>
    <n v="2046"/>
    <n v="2046"/>
    <n v="2046"/>
    <x v="10"/>
    <s v="2016-1"/>
    <b v="1"/>
    <m/>
    <s v="Utilities"/>
    <n v="22452"/>
    <s v="UT"/>
    <n v="2016"/>
    <s v="Quichapa 2          "/>
    <m/>
    <s v="SPV"/>
    <n v="22452"/>
    <n v="11085"/>
    <n v="11085"/>
    <n v="1"/>
    <n v="60732"/>
    <n v="61120"/>
    <s v="W5520"/>
    <n v="1"/>
    <s v="PV"/>
    <n v="3"/>
    <n v="0"/>
    <n v="4"/>
    <n v="21"/>
    <n v="21"/>
    <n v="14"/>
    <n v="8"/>
    <n v="13"/>
    <n v="1"/>
    <n v="3"/>
    <n v="2.7"/>
    <n v="0"/>
    <n v="0"/>
    <n v="0"/>
    <n v="0"/>
    <n v="2016"/>
    <n v="12"/>
    <n v="12"/>
    <n v="0"/>
    <n v="0"/>
    <n v="0"/>
    <n v="0"/>
    <n v="0"/>
    <n v="0"/>
    <n v="0"/>
    <n v="0"/>
    <n v="0"/>
    <n v="0.61699999999999999"/>
    <n v="0.16300000000000001"/>
    <n v="0.26600000000000001"/>
    <n v="0.36"/>
    <n v="0.36799999999999999"/>
    <n v="0.42399999999999999"/>
    <n v="0.47899999999999998"/>
    <n v="0.34599999999999997"/>
    <n v="0.33100000000000002"/>
    <n v="0.30599999999999999"/>
    <n v="0.34599999999999997"/>
    <n v="0.246"/>
    <n v="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3.18899999999999"/>
    <n v="37.66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25"/>
    <s v="none"/>
    <n v="48"/>
    <n v="3"/>
    <n v="2046"/>
    <n v="2046"/>
    <n v="2046"/>
    <n v="2046"/>
    <x v="10"/>
    <s v="2016-1"/>
    <b v="1"/>
    <m/>
    <s v="Utilities"/>
    <n v="22453"/>
    <s v="UT"/>
    <n v="2016"/>
    <s v="Quichapa 3          "/>
    <m/>
    <s v="SPV"/>
    <n v="22453"/>
    <n v="11086"/>
    <n v="11086"/>
    <n v="1"/>
    <n v="60733"/>
    <n v="61121"/>
    <s v="W5521"/>
    <n v="1"/>
    <s v="PV"/>
    <n v="3"/>
    <n v="0"/>
    <n v="4"/>
    <n v="21"/>
    <n v="21"/>
    <n v="14"/>
    <n v="8"/>
    <n v="13"/>
    <n v="1"/>
    <n v="3"/>
    <n v="2.7"/>
    <n v="0"/>
    <n v="0"/>
    <n v="0"/>
    <n v="0"/>
    <n v="2016"/>
    <n v="12"/>
    <n v="12"/>
    <n v="0"/>
    <n v="0"/>
    <n v="0"/>
    <n v="0"/>
    <n v="0"/>
    <n v="0"/>
    <n v="0"/>
    <n v="0"/>
    <n v="0"/>
    <n v="0.61099999999999999"/>
    <n v="0.16"/>
    <n v="0.26100000000000001"/>
    <n v="0.35299999999999998"/>
    <n v="0.36099999999999999"/>
    <n v="0.41599999999999998"/>
    <n v="0.47"/>
    <n v="0.33900000000000002"/>
    <n v="0.32500000000000001"/>
    <n v="0.3"/>
    <n v="0.34"/>
    <n v="0.24099999999999999"/>
    <n v="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3.23699999999999"/>
    <n v="37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118"/>
    <s v="none"/>
    <n v="245"/>
    <n v="3"/>
    <n v="2047"/>
    <n v="2047"/>
    <n v="2047"/>
    <n v="2047"/>
    <x v="8"/>
    <s v="2017-1"/>
    <b v="1"/>
    <m/>
    <s v="Utilities"/>
    <n v="22456"/>
    <s v="VA"/>
    <n v="2017"/>
    <s v="Bedford Solar       "/>
    <m/>
    <s v="SPV"/>
    <n v="22456"/>
    <n v="11089"/>
    <n v="11089"/>
    <n v="1"/>
    <n v="60746"/>
    <n v="61126"/>
    <n v="12346"/>
    <n v="1"/>
    <s v="PV"/>
    <n v="3"/>
    <n v="0"/>
    <n v="4"/>
    <n v="11"/>
    <n v="11"/>
    <n v="4"/>
    <n v="5"/>
    <n v="6"/>
    <n v="1"/>
    <n v="3"/>
    <n v="3"/>
    <n v="0"/>
    <n v="0"/>
    <n v="0"/>
    <n v="0"/>
    <n v="2017"/>
    <n v="12"/>
    <n v="12"/>
    <n v="0"/>
    <n v="0"/>
    <n v="0"/>
    <n v="0"/>
    <n v="0"/>
    <n v="0"/>
    <n v="0"/>
    <n v="0"/>
    <n v="0"/>
    <n v="0.13600000000000001"/>
    <n v="4.1000000000000002E-2"/>
    <n v="0.08"/>
    <n v="0.13400000000000001"/>
    <n v="0.184"/>
    <n v="0.21099999999999999"/>
    <n v="0.22900000000000001"/>
    <n v="0.223"/>
    <n v="0.19"/>
    <n v="0.157"/>
    <n v="0.111"/>
    <n v="5.3999999999999999E-2"/>
    <n v="1.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480999999999995"/>
    <n v="37.33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98"/>
    <s v="none"/>
    <n v="293"/>
    <n v="3"/>
    <n v="2045"/>
    <n v="2045"/>
    <n v="2045"/>
    <n v="2045"/>
    <x v="33"/>
    <s v="2015-1"/>
    <b v="1"/>
    <m/>
    <s v="Utilities"/>
    <n v="22461"/>
    <s v="NC"/>
    <n v="2015"/>
    <s v="Tolson Solar        "/>
    <m/>
    <s v="SPV"/>
    <n v="22461"/>
    <n v="11094"/>
    <n v="11094"/>
    <n v="1"/>
    <n v="60751"/>
    <n v="61131"/>
    <n v="12345"/>
    <n v="1"/>
    <s v="PV"/>
    <n v="3"/>
    <n v="0"/>
    <n v="4"/>
    <n v="16"/>
    <n v="16"/>
    <n v="4"/>
    <n v="5"/>
    <n v="6"/>
    <n v="1"/>
    <n v="3"/>
    <n v="3"/>
    <n v="0"/>
    <n v="0"/>
    <n v="0"/>
    <n v="0"/>
    <n v="2015"/>
    <n v="12"/>
    <n v="12"/>
    <n v="0"/>
    <n v="0"/>
    <n v="0"/>
    <n v="0"/>
    <n v="0"/>
    <n v="0"/>
    <n v="0"/>
    <n v="0"/>
    <n v="0"/>
    <n v="0.191"/>
    <n v="2.4E-2"/>
    <n v="5.7000000000000002E-2"/>
    <n v="7.1999999999999995E-2"/>
    <n v="9.0999999999999998E-2"/>
    <n v="0.108"/>
    <n v="0.129"/>
    <n v="0.13800000000000001"/>
    <n v="0.115"/>
    <n v="0.11799999999999999"/>
    <n v="0.113"/>
    <n v="9.8000000000000004E-2"/>
    <n v="0.08"/>
    <s v="PV"/>
    <n v="0"/>
    <n v="0"/>
    <n v="1"/>
    <n v="0"/>
    <n v="0"/>
    <n v="0"/>
    <n v="15.852"/>
    <n v="0"/>
    <n v="0.99299999999999999"/>
    <n v="0"/>
    <n v="0"/>
    <n v="0"/>
    <n v="0"/>
    <n v="0"/>
    <n v="0"/>
    <n v="0"/>
    <n v="0"/>
    <n v="0"/>
    <n v="0"/>
    <n v="0.35"/>
    <n v="0"/>
    <n v="0"/>
    <n v="0"/>
    <n v="0.9"/>
    <s v="N "/>
    <s v="N "/>
    <n v="77.616"/>
    <n v="35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583704053986002E-4"/>
    <n v="0"/>
    <n v="7.7014887666378611E-3"/>
    <x v="10"/>
    <s v="DUPV"/>
    <s v="p68"/>
    <s v="none"/>
    <n v="176"/>
    <n v="1.8"/>
    <n v="2047"/>
    <n v="2047"/>
    <n v="2047"/>
    <n v="2047"/>
    <x v="8"/>
    <s v="2017-1"/>
    <b v="1"/>
    <m/>
    <s v="Utilities"/>
    <n v="22470"/>
    <s v="MN"/>
    <n v="2017"/>
    <s v="CF Novel Solar CSG G"/>
    <m/>
    <s v="SPV"/>
    <n v="22470"/>
    <n v="11099"/>
    <n v="11099"/>
    <n v="1"/>
    <n v="60906"/>
    <n v="61140"/>
    <s v="0000D"/>
    <n v="1"/>
    <s v="PV"/>
    <n v="3"/>
    <n v="0"/>
    <n v="4"/>
    <n v="4"/>
    <n v="4"/>
    <n v="10"/>
    <n v="4"/>
    <n v="5"/>
    <n v="1"/>
    <n v="1.8"/>
    <n v="1.8"/>
    <n v="0"/>
    <n v="0"/>
    <n v="0"/>
    <n v="0"/>
    <n v="2017"/>
    <n v="12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837000000000003"/>
    <n v="43.84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43"/>
    <s v="none"/>
    <n v="128"/>
    <n v="3"/>
    <n v="2047"/>
    <n v="2047"/>
    <n v="2047"/>
    <n v="2047"/>
    <x v="8"/>
    <s v="2017-1"/>
    <b v="1"/>
    <m/>
    <s v="Utilities"/>
    <n v="22471"/>
    <s v="MN"/>
    <n v="2017"/>
    <s v="CF Novel Solar CSG G"/>
    <m/>
    <s v="SPV"/>
    <n v="22471"/>
    <n v="11100"/>
    <n v="11100"/>
    <n v="1"/>
    <n v="60907"/>
    <n v="61141"/>
    <s v="0000F"/>
    <n v="1"/>
    <s v="PV"/>
    <n v="3"/>
    <n v="0"/>
    <n v="4"/>
    <n v="4"/>
    <n v="4"/>
    <n v="10"/>
    <n v="4"/>
    <n v="5"/>
    <n v="1"/>
    <n v="3"/>
    <n v="3"/>
    <n v="0"/>
    <n v="0"/>
    <n v="0"/>
    <n v="0"/>
    <n v="2017"/>
    <n v="12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96"/>
    <n v="44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1769218768640213E-4"/>
    <n v="0"/>
    <n v="1.4547256559204847E-2"/>
    <x v="10"/>
    <s v="DUPV"/>
    <s v="p43"/>
    <s v="none"/>
    <n v="128"/>
    <n v="3.4"/>
    <n v="2047"/>
    <n v="2047"/>
    <n v="2047"/>
    <n v="2047"/>
    <x v="8"/>
    <s v="2017-1"/>
    <b v="1"/>
    <m/>
    <s v="Utilities"/>
    <n v="22973"/>
    <s v="MN"/>
    <n v="2017"/>
    <s v="CF Novel Solar CSG G"/>
    <m/>
    <s v="PVT"/>
    <n v="22973"/>
    <n v="11432"/>
    <n v="11432"/>
    <n v="1"/>
    <n v="61060"/>
    <n v="61543"/>
    <s v="GEN1 "/>
    <n v="1"/>
    <s v="PT"/>
    <n v="3"/>
    <n v="0"/>
    <n v="4"/>
    <n v="4"/>
    <n v="4"/>
    <n v="10"/>
    <n v="4"/>
    <n v="5"/>
    <n v="1"/>
    <n v="3.4"/>
    <n v="3.4"/>
    <n v="0"/>
    <n v="0"/>
    <n v="0"/>
    <n v="0"/>
    <n v="2017"/>
    <n v="12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402000000000001"/>
    <n v="44.09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070124098974328E-4"/>
    <n v="0"/>
    <n v="1.411939607216941E-2"/>
    <x v="10"/>
    <s v="DUPV"/>
    <s v="p43"/>
    <s v="none"/>
    <n v="126"/>
    <n v="3.3"/>
    <n v="2047"/>
    <n v="2047"/>
    <n v="2047"/>
    <n v="2047"/>
    <x v="8"/>
    <s v="2017-1"/>
    <b v="1"/>
    <m/>
    <s v="Utilities"/>
    <n v="22977"/>
    <s v="MN"/>
    <n v="2017"/>
    <s v="CF Novel Solar CSG G"/>
    <m/>
    <s v="PVT"/>
    <n v="22977"/>
    <n v="11436"/>
    <n v="11436"/>
    <n v="1"/>
    <n v="61060"/>
    <n v="61548"/>
    <s v="GEN1 "/>
    <n v="1"/>
    <s v="PT"/>
    <n v="3"/>
    <n v="0"/>
    <n v="4"/>
    <n v="4"/>
    <n v="4"/>
    <n v="10"/>
    <n v="4"/>
    <n v="5"/>
    <n v="1"/>
    <n v="3.3"/>
    <n v="3.3"/>
    <n v="0"/>
    <n v="0"/>
    <n v="0"/>
    <n v="0"/>
    <n v="2017"/>
    <n v="12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022000000000006"/>
    <n v="45.43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629811990795002E-4"/>
    <n v="0"/>
    <n v="2.477637796780824E-3"/>
    <x v="14"/>
    <s v="UPV"/>
    <s v="p9"/>
    <s v="none"/>
    <n v="26"/>
    <n v="5.2"/>
    <n v="2046"/>
    <n v="2046"/>
    <n v="2046"/>
    <n v="2046"/>
    <x v="10"/>
    <s v="2016-1"/>
    <b v="1"/>
    <m/>
    <s v="Utilities"/>
    <n v="22480"/>
    <s v="CA"/>
    <n v="2016"/>
    <s v="Intel Folsom Phase 3"/>
    <m/>
    <s v="SPV"/>
    <n v="22480"/>
    <n v="11103"/>
    <n v="11103"/>
    <n v="1"/>
    <n v="59567"/>
    <n v="61152"/>
    <s v="PV1  "/>
    <n v="1"/>
    <s v="PV"/>
    <n v="3"/>
    <n v="0"/>
    <n v="4"/>
    <n v="20"/>
    <n v="20"/>
    <n v="16"/>
    <n v="9"/>
    <n v="16"/>
    <n v="1"/>
    <n v="5.2"/>
    <n v="5.2"/>
    <n v="0"/>
    <n v="0"/>
    <n v="0"/>
    <n v="0"/>
    <n v="2016"/>
    <n v="4"/>
    <n v="12"/>
    <n v="0"/>
    <n v="0"/>
    <n v="0"/>
    <n v="0"/>
    <n v="0"/>
    <n v="0"/>
    <n v="0"/>
    <n v="0"/>
    <n v="0"/>
    <n v="0.126"/>
    <n v="8.7999999999999995E-2"/>
    <n v="0.108"/>
    <n v="0.183"/>
    <n v="0.121"/>
    <n v="0.14899999999999999"/>
    <n v="0.16400000000000001"/>
    <n v="0.15"/>
    <n v="0.14099999999999999"/>
    <n v="0.13400000000000001"/>
    <n v="0.11799999999999999"/>
    <n v="0.08"/>
    <n v="7.5999999999999998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63"/>
    <n v="38.64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282798723651887E-4"/>
    <n v="0"/>
    <n v="8.1293492536732969E-3"/>
    <x v="10"/>
    <s v="DUPV"/>
    <s v="p31"/>
    <s v="none"/>
    <n v="90"/>
    <n v="1.9"/>
    <n v="2047"/>
    <n v="2047"/>
    <n v="2047"/>
    <n v="2047"/>
    <x v="8"/>
    <s v="2017-1"/>
    <b v="1"/>
    <m/>
    <s v="Utilities"/>
    <n v="22492"/>
    <s v="NM"/>
    <n v="2017"/>
    <s v="Columbus Solar Proje"/>
    <m/>
    <s v="SPV"/>
    <n v="22492"/>
    <n v="11115"/>
    <n v="11115"/>
    <n v="1"/>
    <n v="58509"/>
    <n v="61165"/>
    <n v="88029"/>
    <n v="1"/>
    <s v="PV"/>
    <n v="3"/>
    <n v="0"/>
    <n v="4"/>
    <n v="19"/>
    <n v="19"/>
    <n v="15"/>
    <n v="8"/>
    <n v="14"/>
    <n v="1"/>
    <n v="1.9"/>
    <n v="1.9"/>
    <n v="0"/>
    <n v="0"/>
    <n v="0"/>
    <n v="0"/>
    <n v="2017"/>
    <n v="12"/>
    <n v="12"/>
    <n v="0"/>
    <n v="0"/>
    <n v="0"/>
    <n v="0"/>
    <n v="0"/>
    <n v="0"/>
    <n v="0"/>
    <n v="0"/>
    <n v="0"/>
    <n v="0.219"/>
    <n v="0.128"/>
    <n v="0.17"/>
    <n v="0.24"/>
    <n v="0.27800000000000002"/>
    <n v="0.29199999999999998"/>
    <n v="0.30399999999999999"/>
    <n v="0.26900000000000002"/>
    <n v="0.251"/>
    <n v="0.22900000000000001"/>
    <n v="0.193"/>
    <n v="0.157"/>
    <n v="0.11700000000000001"/>
    <s v="PV"/>
    <n v="0"/>
    <n v="0"/>
    <n v="1"/>
    <n v="0"/>
    <n v="0"/>
    <n v="0"/>
    <n v="15.852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107.58799999999999"/>
    <n v="31.86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5E-3"/>
    <n v="0"/>
    <n v="9.5293761414647071E-2"/>
    <x v="14"/>
    <s v="UPV"/>
    <s v="p10"/>
    <s v="none"/>
    <n v="33"/>
    <n v="200"/>
    <n v="2050"/>
    <n v="2050"/>
    <n v="2050"/>
    <n v="2050"/>
    <x v="36"/>
    <s v="2020-1"/>
    <b v="1"/>
    <m/>
    <s v="Utilities"/>
    <n v="22493"/>
    <s v="CA"/>
    <n v="2020"/>
    <s v="Peak Valley Solar Fa"/>
    <m/>
    <s v="SPV"/>
    <n v="22493"/>
    <n v="11116"/>
    <n v="11116"/>
    <n v="1"/>
    <n v="60796"/>
    <n v="61167"/>
    <s v="91MC8"/>
    <n v="2"/>
    <s v="PV"/>
    <n v="3"/>
    <n v="0"/>
    <n v="4"/>
    <n v="20"/>
    <n v="20"/>
    <n v="16"/>
    <n v="9"/>
    <n v="16"/>
    <n v="1"/>
    <n v="200"/>
    <n v="200"/>
    <n v="0"/>
    <n v="0"/>
    <n v="0"/>
    <n v="0"/>
    <n v="2020"/>
    <n v="4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572"/>
    <n v="34.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5E-3"/>
    <n v="0"/>
    <n v="9.5293761414647071E-2"/>
    <x v="14"/>
    <s v="UPV"/>
    <s v="p10"/>
    <s v="none"/>
    <n v="30"/>
    <n v="200"/>
    <n v="2049"/>
    <n v="2049"/>
    <n v="2049"/>
    <n v="2049"/>
    <x v="35"/>
    <s v="2019-1"/>
    <b v="1"/>
    <m/>
    <s v="Utilities"/>
    <n v="22494"/>
    <s v="CA"/>
    <n v="2019"/>
    <s v="Eland 1 Solar Farm  "/>
    <m/>
    <s v="SPV"/>
    <n v="22494"/>
    <n v="11117"/>
    <n v="11117"/>
    <n v="1"/>
    <n v="60797"/>
    <n v="61168"/>
    <s v="68SF8"/>
    <n v="2"/>
    <s v="PV"/>
    <n v="3"/>
    <n v="0"/>
    <n v="4"/>
    <n v="20"/>
    <n v="20"/>
    <n v="16"/>
    <n v="9"/>
    <n v="16"/>
    <n v="1"/>
    <n v="200"/>
    <n v="200"/>
    <n v="0"/>
    <n v="0"/>
    <n v="0"/>
    <n v="0"/>
    <n v="2019"/>
    <n v="10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977"/>
    <n v="35.22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5E-3"/>
    <n v="0"/>
    <n v="9.5293761414647071E-2"/>
    <x v="14"/>
    <s v="UPV"/>
    <s v="p10"/>
    <s v="none"/>
    <n v="30"/>
    <n v="200"/>
    <n v="2050"/>
    <n v="2050"/>
    <n v="2050"/>
    <n v="2050"/>
    <x v="36"/>
    <s v="2020-1"/>
    <b v="1"/>
    <m/>
    <s v="Utilities"/>
    <n v="22495"/>
    <s v="CA"/>
    <n v="2020"/>
    <s v="Eland 2 Solar Farm  "/>
    <m/>
    <s v="SPV"/>
    <n v="22495"/>
    <n v="11118"/>
    <n v="11118"/>
    <n v="1"/>
    <n v="60798"/>
    <n v="61169"/>
    <s v="69SV8"/>
    <n v="2"/>
    <s v="PV"/>
    <n v="3"/>
    <n v="0"/>
    <n v="4"/>
    <n v="20"/>
    <n v="20"/>
    <n v="16"/>
    <n v="9"/>
    <n v="16"/>
    <n v="1"/>
    <n v="200"/>
    <n v="200"/>
    <n v="0"/>
    <n v="0"/>
    <n v="0"/>
    <n v="0"/>
    <n v="2020"/>
    <n v="6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977"/>
    <n v="35.21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171992254586553E-3"/>
    <n v="0"/>
    <n v="0.14294064212197061"/>
    <x v="14"/>
    <s v="UPV"/>
    <s v="p25"/>
    <s v="none"/>
    <n v="48"/>
    <n v="300"/>
    <n v="2050"/>
    <n v="2050"/>
    <n v="2050"/>
    <n v="2050"/>
    <x v="36"/>
    <s v="2020-1"/>
    <b v="1"/>
    <m/>
    <s v="Utilities"/>
    <n v="22496"/>
    <s v="UT"/>
    <n v="2020"/>
    <s v="Long Ridge Solar Far"/>
    <m/>
    <s v="SPV"/>
    <n v="22496"/>
    <n v="11119"/>
    <n v="11119"/>
    <n v="1"/>
    <n v="60799"/>
    <n v="61170"/>
    <s v="33UI8"/>
    <n v="2"/>
    <s v="PV"/>
    <n v="3"/>
    <n v="0"/>
    <n v="4"/>
    <n v="21"/>
    <n v="21"/>
    <n v="14"/>
    <n v="8"/>
    <n v="13"/>
    <n v="1"/>
    <n v="300"/>
    <n v="300"/>
    <n v="0"/>
    <n v="0"/>
    <n v="0"/>
    <n v="0"/>
    <n v="2020"/>
    <n v="6"/>
    <n v="12"/>
    <n v="0"/>
    <n v="0"/>
    <n v="0"/>
    <n v="0"/>
    <n v="0"/>
    <n v="0"/>
    <n v="0"/>
    <n v="0"/>
    <n v="0"/>
    <n v="0.17899999999999999"/>
    <n v="4.2999999999999997E-2"/>
    <n v="0.11899999999999999"/>
    <n v="0.17499999999999999"/>
    <n v="0.23"/>
    <n v="0.26900000000000002"/>
    <n v="0.30199999999999999"/>
    <n v="0.30399999999999999"/>
    <n v="0.27"/>
    <n v="0.20300000000000001"/>
    <n v="0.13500000000000001"/>
    <n v="6.4000000000000001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54600000000001"/>
    <n v="39.52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23"/>
    <s v="none"/>
    <n v="317"/>
    <n v="1"/>
    <n v="2046"/>
    <n v="2046"/>
    <n v="2046"/>
    <n v="2046"/>
    <x v="10"/>
    <s v="2016-1"/>
    <b v="1"/>
    <m/>
    <s v="Utilities"/>
    <n v="22533"/>
    <s v="MD"/>
    <n v="2016"/>
    <s v="Pfeffers            "/>
    <m/>
    <s v="SPV"/>
    <n v="22533"/>
    <n v="11130"/>
    <n v="11130"/>
    <n v="1"/>
    <n v="57081"/>
    <n v="61185"/>
    <s v="SO147"/>
    <n v="1"/>
    <s v="PV"/>
    <n v="3"/>
    <n v="0"/>
    <n v="4"/>
    <n v="9"/>
    <n v="9"/>
    <n v="3"/>
    <n v="5"/>
    <n v="6"/>
    <n v="1"/>
    <n v="1"/>
    <n v="1"/>
    <n v="0"/>
    <n v="0"/>
    <n v="0"/>
    <n v="0"/>
    <n v="2016"/>
    <n v="5"/>
    <n v="12"/>
    <n v="0"/>
    <n v="0"/>
    <n v="0"/>
    <n v="0"/>
    <n v="0"/>
    <n v="0"/>
    <n v="0"/>
    <n v="0"/>
    <n v="0"/>
    <n v="0.224"/>
    <n v="9.8000000000000004E-2"/>
    <n v="0.21099999999999999"/>
    <n v="0.246"/>
    <n v="0.26800000000000002"/>
    <n v="0.22800000000000001"/>
    <n v="0.30399999999999999"/>
    <n v="0.28399999999999997"/>
    <n v="0.27900000000000003"/>
    <n v="0.246"/>
    <n v="0.215"/>
    <n v="0.161"/>
    <n v="0.11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394000000000005"/>
    <n v="39.42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4.7646880707323536E-3"/>
    <x v="14"/>
    <s v="UPV"/>
    <s v="p6"/>
    <s v="none"/>
    <n v="15"/>
    <n v="10"/>
    <n v="2047"/>
    <n v="2047"/>
    <n v="2047"/>
    <n v="2047"/>
    <x v="8"/>
    <s v="2017-1"/>
    <b v="1"/>
    <m/>
    <s v="Utilities"/>
    <n v="22544"/>
    <s v="OR"/>
    <n v="2017"/>
    <s v="OR Solar 3, LLC     "/>
    <m/>
    <s v="SPV"/>
    <n v="22544"/>
    <n v="11141"/>
    <n v="11141"/>
    <n v="1"/>
    <n v="59462"/>
    <n v="61201"/>
    <s v="ORSR3"/>
    <n v="1"/>
    <s v="PV"/>
    <n v="3"/>
    <n v="0"/>
    <n v="4"/>
    <n v="21"/>
    <n v="21"/>
    <n v="16"/>
    <n v="9"/>
    <n v="15"/>
    <n v="1"/>
    <n v="10"/>
    <n v="10"/>
    <n v="0"/>
    <n v="0"/>
    <n v="0"/>
    <n v="0"/>
    <n v="2017"/>
    <n v="12"/>
    <n v="12"/>
    <n v="0"/>
    <n v="0"/>
    <n v="0"/>
    <n v="0"/>
    <n v="0"/>
    <n v="0"/>
    <n v="0"/>
    <n v="0"/>
    <n v="0"/>
    <n v="0.17899999999999999"/>
    <n v="4.2999999999999997E-2"/>
    <n v="0.11899999999999999"/>
    <n v="0.17499999999999999"/>
    <n v="0.23"/>
    <n v="0.26900000000000002"/>
    <n v="0.30199999999999999"/>
    <n v="0.30399999999999999"/>
    <n v="0.27"/>
    <n v="0.20300000000000001"/>
    <n v="0.13500000000000001"/>
    <n v="6.4000000000000001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419"/>
    <n v="42.02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834645486107296E-3"/>
    <n v="0"/>
    <n v="0.12021308002457728"/>
    <x v="14"/>
    <s v="UPV"/>
    <s v="p10"/>
    <s v="none"/>
    <n v="33"/>
    <n v="252.3"/>
    <n v="2048"/>
    <n v="2048"/>
    <n v="2048"/>
    <n v="2048"/>
    <x v="34"/>
    <s v="2018-1"/>
    <b v="1"/>
    <m/>
    <s v="Utilities"/>
    <n v="22545"/>
    <s v="CA"/>
    <n v="2018"/>
    <s v="Mount Signal Solar F"/>
    <m/>
    <s v="SPV"/>
    <n v="22545"/>
    <n v="11142"/>
    <n v="11142"/>
    <n v="1"/>
    <n v="61230"/>
    <n v="61202"/>
    <s v="MTSG3"/>
    <n v="2"/>
    <s v="PV"/>
    <n v="3"/>
    <n v="0"/>
    <n v="4"/>
    <n v="19"/>
    <n v="19"/>
    <n v="16"/>
    <n v="9"/>
    <n v="16"/>
    <n v="1"/>
    <n v="252.3"/>
    <n v="252.3"/>
    <n v="0"/>
    <n v="0"/>
    <n v="0"/>
    <n v="0"/>
    <n v="2018"/>
    <n v="10"/>
    <n v="12"/>
    <n v="0"/>
    <n v="0"/>
    <n v="0"/>
    <n v="0"/>
    <n v="0"/>
    <n v="0"/>
    <n v="0"/>
    <n v="0"/>
    <n v="0"/>
    <n v="0.219"/>
    <n v="0.128"/>
    <n v="0.17"/>
    <n v="0.24"/>
    <n v="0.27800000000000002"/>
    <n v="0.29199999999999998"/>
    <n v="0.30399999999999999"/>
    <n v="0.26900000000000002"/>
    <n v="0.251"/>
    <n v="0.22900000000000001"/>
    <n v="0.193"/>
    <n v="0.157"/>
    <n v="0.11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56699999999999"/>
    <n v="32.67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43"/>
    <s v="none"/>
    <n v="124"/>
    <n v="5"/>
    <n v="2048"/>
    <n v="2048"/>
    <n v="2048"/>
    <n v="2048"/>
    <x v="34"/>
    <s v="2018-1"/>
    <b v="1"/>
    <m/>
    <s v="Utilities"/>
    <n v="22546"/>
    <s v="MN"/>
    <n v="2018"/>
    <s v="Lahr 1, LLC         "/>
    <m/>
    <s v="SPV"/>
    <n v="22546"/>
    <n v="11143"/>
    <n v="11143"/>
    <n v="1"/>
    <n v="60855"/>
    <n v="61203"/>
    <s v="PV1  "/>
    <n v="2"/>
    <s v="PV"/>
    <n v="3"/>
    <n v="0"/>
    <n v="4"/>
    <n v="4"/>
    <n v="4"/>
    <n v="10"/>
    <n v="4"/>
    <n v="5"/>
    <n v="1"/>
    <n v="5"/>
    <n v="5"/>
    <n v="0"/>
    <n v="0"/>
    <n v="0"/>
    <n v="0"/>
    <n v="2018"/>
    <n v="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426000000000002"/>
    <n v="45.43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64"/>
    <s v="none"/>
    <n v="171"/>
    <n v="1.5"/>
    <n v="2047"/>
    <n v="2047"/>
    <n v="2047"/>
    <n v="2047"/>
    <x v="8"/>
    <s v="2017-1"/>
    <b v="1"/>
    <m/>
    <s v="Utilities"/>
    <n v="22547"/>
    <s v="TX"/>
    <n v="2017"/>
    <s v="Bandera Electric Coo"/>
    <m/>
    <s v="SPV"/>
    <n v="22547"/>
    <n v="11144"/>
    <n v="11144"/>
    <n v="1"/>
    <n v="60856"/>
    <n v="61205"/>
    <s v="PV1  "/>
    <n v="1"/>
    <s v="PV"/>
    <n v="3"/>
    <n v="0"/>
    <n v="4"/>
    <n v="1"/>
    <n v="1"/>
    <n v="12"/>
    <n v="7"/>
    <n v="11"/>
    <n v="1"/>
    <n v="1.5"/>
    <n v="1.5"/>
    <n v="0"/>
    <n v="0"/>
    <n v="0"/>
    <n v="0"/>
    <n v="2017"/>
    <n v="2"/>
    <n v="12"/>
    <n v="0"/>
    <n v="0"/>
    <n v="0"/>
    <n v="0"/>
    <n v="0"/>
    <n v="0"/>
    <n v="0"/>
    <n v="0"/>
    <n v="0"/>
    <n v="0.17599999999999999"/>
    <n v="7.6999999999999999E-2"/>
    <n v="0.129"/>
    <n v="0.17499999999999999"/>
    <n v="0.20699999999999999"/>
    <n v="0.222"/>
    <n v="0.251"/>
    <n v="0.255"/>
    <n v="0.223"/>
    <n v="0.19800000000000001"/>
    <n v="0.16400000000000001"/>
    <n v="0.123"/>
    <n v="8.899999999999999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762"/>
    <n v="29.68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468313438306108E-4"/>
    <n v="0"/>
    <n v="1.4975117046240284E-2"/>
    <x v="10"/>
    <s v="DUPV"/>
    <s v="p87"/>
    <s v="none"/>
    <n v="264"/>
    <n v="3.5"/>
    <n v="2047"/>
    <n v="2047"/>
    <n v="2047"/>
    <n v="2047"/>
    <x v="8"/>
    <s v="2017-1"/>
    <b v="1"/>
    <m/>
    <s v="Utilities"/>
    <n v="22553"/>
    <s v="MS"/>
    <n v="2017"/>
    <s v="Gulfport Naval Base "/>
    <m/>
    <s v="SPV"/>
    <n v="22553"/>
    <n v="11147"/>
    <n v="11147"/>
    <n v="1"/>
    <n v="57081"/>
    <n v="61208"/>
    <s v="PV1  "/>
    <n v="1"/>
    <s v="PV"/>
    <n v="3"/>
    <n v="0"/>
    <n v="4"/>
    <n v="14"/>
    <n v="14"/>
    <n v="9"/>
    <n v="6"/>
    <n v="10"/>
    <n v="1"/>
    <n v="3.5"/>
    <n v="3.5"/>
    <n v="0"/>
    <n v="0"/>
    <n v="0"/>
    <n v="0"/>
    <n v="2017"/>
    <n v="5"/>
    <n v="12"/>
    <n v="0"/>
    <n v="0"/>
    <n v="0"/>
    <n v="0"/>
    <n v="0"/>
    <n v="0"/>
    <n v="0"/>
    <n v="0"/>
    <n v="0"/>
    <n v="0.16"/>
    <n v="7.2999999999999995E-2"/>
    <n v="0.125"/>
    <n v="0.17599999999999999"/>
    <n v="0.19900000000000001"/>
    <n v="0.22600000000000001"/>
    <n v="0.221"/>
    <n v="0.20300000000000001"/>
    <n v="0.19600000000000001"/>
    <n v="0.17"/>
    <n v="0.151"/>
    <n v="0.111"/>
    <n v="6.900000000000000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119"/>
    <n v="30.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468313438306108E-4"/>
    <n v="0"/>
    <n v="1.4975117046240284E-2"/>
    <x v="10"/>
    <s v="DUPV"/>
    <s v="p9"/>
    <s v="none"/>
    <n v="26"/>
    <n v="3.5"/>
    <n v="2047"/>
    <n v="2047"/>
    <n v="2047"/>
    <n v="2047"/>
    <x v="8"/>
    <s v="2017-1"/>
    <b v="1"/>
    <m/>
    <s v="Utilities"/>
    <n v="22554"/>
    <s v="CA"/>
    <n v="2017"/>
    <s v="Sacramento Regional "/>
    <m/>
    <s v="SPV"/>
    <n v="22554"/>
    <n v="11148"/>
    <n v="11148"/>
    <n v="1"/>
    <n v="60947"/>
    <n v="61209"/>
    <s v="PV1  "/>
    <n v="1"/>
    <s v="PV"/>
    <n v="3"/>
    <n v="0"/>
    <n v="4"/>
    <n v="20"/>
    <n v="20"/>
    <n v="16"/>
    <n v="9"/>
    <n v="16"/>
    <n v="1"/>
    <n v="3.5"/>
    <n v="3.5"/>
    <n v="0"/>
    <n v="0"/>
    <n v="0"/>
    <n v="0"/>
    <n v="2017"/>
    <n v="12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464"/>
    <n v="38.44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25563881362856E-3"/>
    <n v="0"/>
    <n v="2.0965163864736399E-2"/>
    <x v="10"/>
    <s v="DUPV"/>
    <s v="p98"/>
    <s v="none"/>
    <n v="292"/>
    <n v="4.9000000000000004"/>
    <n v="2047"/>
    <n v="2047"/>
    <n v="2047"/>
    <n v="2047"/>
    <x v="8"/>
    <s v="2017-1"/>
    <b v="1"/>
    <m/>
    <s v="Utilities"/>
    <n v="22581"/>
    <s v="NC"/>
    <n v="2017"/>
    <s v="Haywood Farm Solar, "/>
    <m/>
    <s v="SPV"/>
    <n v="22581"/>
    <n v="11173"/>
    <n v="11173"/>
    <n v="1"/>
    <n v="60865"/>
    <n v="61255"/>
    <s v="HAY02"/>
    <n v="1"/>
    <s v="PV"/>
    <n v="3"/>
    <n v="0"/>
    <n v="4"/>
    <n v="16"/>
    <n v="16"/>
    <n v="4"/>
    <n v="5"/>
    <n v="6"/>
    <n v="1"/>
    <n v="4.9000000000000004"/>
    <n v="4.9000000000000004"/>
    <n v="0"/>
    <n v="0"/>
    <n v="0"/>
    <n v="0"/>
    <n v="2017"/>
    <n v="9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915000000000006"/>
    <n v="35.34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560197289105291E-3"/>
    <n v="0"/>
    <n v="5.0029224742689705E-2"/>
    <x v="14"/>
    <s v="UPV"/>
    <s v="p10"/>
    <s v="none"/>
    <n v="31"/>
    <n v="105"/>
    <n v="2048"/>
    <n v="2048"/>
    <n v="2048"/>
    <n v="2048"/>
    <x v="34"/>
    <s v="2018-1"/>
    <b v="1"/>
    <m/>
    <s v="Utilities"/>
    <n v="22593"/>
    <s v="CA"/>
    <n v="2018"/>
    <s v="Antelope Expansion 2"/>
    <m/>
    <s v="SPV"/>
    <n v="22593"/>
    <n v="11181"/>
    <n v="11181"/>
    <n v="1"/>
    <n v="60876"/>
    <n v="61264"/>
    <s v="ANTX2"/>
    <n v="2"/>
    <s v="PV"/>
    <n v="3"/>
    <n v="0"/>
    <n v="4"/>
    <n v="20"/>
    <n v="20"/>
    <n v="16"/>
    <n v="9"/>
    <n v="16"/>
    <n v="1"/>
    <n v="105"/>
    <n v="105"/>
    <n v="0"/>
    <n v="0"/>
    <n v="0"/>
    <n v="0"/>
    <n v="2018"/>
    <n v="11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09"/>
    <n v="34.74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0"/>
    <s v="none"/>
    <n v="31"/>
    <n v="20"/>
    <n v="2049"/>
    <n v="2049"/>
    <n v="2049"/>
    <n v="2049"/>
    <x v="35"/>
    <s v="2019-1"/>
    <b v="1"/>
    <m/>
    <s v="Utilities"/>
    <n v="22594"/>
    <s v="CA"/>
    <n v="2019"/>
    <s v="Antelope DSR 3      "/>
    <m/>
    <s v="SPV"/>
    <n v="22594"/>
    <n v="11182"/>
    <n v="11182"/>
    <n v="1"/>
    <n v="60877"/>
    <n v="61265"/>
    <s v="ADSR3"/>
    <n v="2"/>
    <s v="PV"/>
    <n v="3"/>
    <n v="0"/>
    <n v="4"/>
    <n v="20"/>
    <n v="20"/>
    <n v="16"/>
    <n v="9"/>
    <n v="16"/>
    <n v="1"/>
    <n v="20"/>
    <n v="20"/>
    <n v="0"/>
    <n v="0"/>
    <n v="0"/>
    <n v="0"/>
    <n v="2019"/>
    <n v="8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04"/>
    <n v="34.73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205651295167376E-4"/>
    <n v="0"/>
    <n v="1.3007598433099324E-2"/>
    <x v="14"/>
    <s v="UPV"/>
    <s v="p28"/>
    <s v="none"/>
    <n v="54"/>
    <n v="27.3"/>
    <n v="2047"/>
    <n v="2047"/>
    <n v="2047"/>
    <n v="2047"/>
    <x v="8"/>
    <s v="2017-1"/>
    <b v="1"/>
    <m/>
    <s v="Utilities"/>
    <n v="22597"/>
    <s v="AZ"/>
    <n v="2017"/>
    <s v="Kayenta Solar Projec"/>
    <m/>
    <s v="SPV"/>
    <n v="22597"/>
    <n v="11185"/>
    <n v="11185"/>
    <n v="1"/>
    <n v="60879"/>
    <n v="61268"/>
    <s v="PV1  "/>
    <n v="1"/>
    <s v="PV"/>
    <n v="3"/>
    <n v="0"/>
    <n v="4"/>
    <n v="21"/>
    <n v="21"/>
    <n v="15"/>
    <n v="8"/>
    <n v="14"/>
    <n v="1"/>
    <n v="27.3"/>
    <n v="27.3"/>
    <n v="0"/>
    <n v="0"/>
    <n v="0"/>
    <n v="0"/>
    <n v="2017"/>
    <n v="5"/>
    <n v="12"/>
    <n v="0"/>
    <n v="0"/>
    <n v="0"/>
    <n v="0"/>
    <n v="0"/>
    <n v="0"/>
    <n v="0"/>
    <n v="0"/>
    <n v="0"/>
    <n v="0.17899999999999999"/>
    <n v="4.2999999999999997E-2"/>
    <n v="0.11899999999999999"/>
    <n v="0.17499999999999999"/>
    <n v="0.23"/>
    <n v="0.26900000000000002"/>
    <n v="0.30199999999999999"/>
    <n v="0.30399999999999999"/>
    <n v="0.27"/>
    <n v="0.20300000000000001"/>
    <n v="0.13500000000000001"/>
    <n v="6.4000000000000001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0.264"/>
    <n v="36.7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531531913340867E-3"/>
    <n v="0"/>
    <n v="2.6205784389027941E-2"/>
    <x v="14"/>
    <s v="UPV"/>
    <s v="p27"/>
    <s v="none"/>
    <n v="53"/>
    <n v="55"/>
    <n v="2048"/>
    <n v="2048"/>
    <n v="2048"/>
    <n v="2048"/>
    <x v="34"/>
    <s v="2018-1"/>
    <b v="1"/>
    <m/>
    <s v="Utilities"/>
    <n v="22602"/>
    <s v="AZ"/>
    <n v="2018"/>
    <s v="Gray Hawk Solar     "/>
    <m/>
    <s v="SPV"/>
    <n v="22602"/>
    <n v="11189"/>
    <n v="11189"/>
    <n v="1"/>
    <n v="60886"/>
    <n v="61272"/>
    <s v="GHS  "/>
    <n v="2"/>
    <s v="PV"/>
    <n v="3"/>
    <n v="0"/>
    <n v="4"/>
    <n v="19"/>
    <n v="19"/>
    <n v="15"/>
    <n v="8"/>
    <n v="14"/>
    <n v="1"/>
    <n v="55"/>
    <n v="55"/>
    <n v="0"/>
    <n v="0"/>
    <n v="0"/>
    <n v="0"/>
    <n v="2018"/>
    <n v="6"/>
    <n v="12"/>
    <n v="0"/>
    <n v="0"/>
    <n v="0"/>
    <n v="0"/>
    <n v="0"/>
    <n v="0"/>
    <n v="0"/>
    <n v="0"/>
    <n v="0"/>
    <n v="0.219"/>
    <n v="0.128"/>
    <n v="0.17"/>
    <n v="0.24"/>
    <n v="0.27800000000000002"/>
    <n v="0.29199999999999998"/>
    <n v="0.30399999999999999"/>
    <n v="0.26900000000000002"/>
    <n v="0.251"/>
    <n v="0.22900000000000001"/>
    <n v="0.193"/>
    <n v="0.157"/>
    <n v="0.11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3.898"/>
    <n v="35.36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18"/>
    <s v="none"/>
    <n v="67"/>
    <n v="3"/>
    <n v="2047"/>
    <n v="2047"/>
    <n v="2047"/>
    <n v="2047"/>
    <x v="8"/>
    <s v="2017-1"/>
    <b v="1"/>
    <m/>
    <s v="Utilities"/>
    <n v="22622"/>
    <s v="MT"/>
    <n v="2017"/>
    <s v="South Mills Solar, L"/>
    <m/>
    <s v="SPV"/>
    <n v="22622"/>
    <n v="11205"/>
    <n v="11205"/>
    <n v="1"/>
    <n v="60496"/>
    <n v="61290"/>
    <s v="SMSMT"/>
    <n v="1"/>
    <s v="PV"/>
    <n v="3"/>
    <n v="0"/>
    <n v="4"/>
    <n v="21"/>
    <n v="21"/>
    <n v="13"/>
    <n v="8"/>
    <n v="12"/>
    <n v="1"/>
    <n v="3"/>
    <n v="3"/>
    <n v="0"/>
    <n v="0"/>
    <n v="0"/>
    <n v="0"/>
    <n v="2017"/>
    <n v="4"/>
    <n v="12"/>
    <n v="0"/>
    <n v="0"/>
    <n v="0"/>
    <n v="0"/>
    <n v="0"/>
    <n v="0"/>
    <n v="0"/>
    <n v="0"/>
    <n v="0"/>
    <n v="0.17899999999999999"/>
    <n v="4.2999999999999997E-2"/>
    <n v="0.11899999999999999"/>
    <n v="0.17499999999999999"/>
    <n v="0.23"/>
    <n v="0.26900000000000002"/>
    <n v="0.30199999999999999"/>
    <n v="0.30399999999999999"/>
    <n v="0.27"/>
    <n v="0.20300000000000001"/>
    <n v="0.13500000000000001"/>
    <n v="6.4000000000000001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7.633"/>
    <n v="45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18"/>
    <s v="none"/>
    <n v="64"/>
    <n v="3"/>
    <n v="2047"/>
    <n v="2047"/>
    <n v="2047"/>
    <n v="2047"/>
    <x v="8"/>
    <s v="2017-1"/>
    <b v="1"/>
    <m/>
    <s v="Utilities"/>
    <n v="22623"/>
    <s v="MT"/>
    <n v="2017"/>
    <s v="Green Meadow Solar, "/>
    <m/>
    <s v="SPV"/>
    <n v="22623"/>
    <n v="11206"/>
    <n v="11206"/>
    <n v="1"/>
    <n v="60496"/>
    <n v="61291"/>
    <s v="GMSMT"/>
    <n v="1"/>
    <s v="PV"/>
    <n v="3"/>
    <n v="0"/>
    <n v="4"/>
    <n v="21"/>
    <n v="21"/>
    <n v="13"/>
    <n v="8"/>
    <n v="12"/>
    <n v="1"/>
    <n v="3"/>
    <n v="3"/>
    <n v="0"/>
    <n v="0"/>
    <n v="0"/>
    <n v="0"/>
    <n v="2017"/>
    <n v="4"/>
    <n v="12"/>
    <n v="0"/>
    <n v="0"/>
    <n v="0"/>
    <n v="0"/>
    <n v="0"/>
    <n v="0"/>
    <n v="0"/>
    <n v="0"/>
    <n v="0"/>
    <n v="0.17899999999999999"/>
    <n v="4.2999999999999997E-2"/>
    <n v="0.11899999999999999"/>
    <n v="0.17499999999999999"/>
    <n v="0.23"/>
    <n v="0.26900000000000002"/>
    <n v="0.30199999999999999"/>
    <n v="0.30399999999999999"/>
    <n v="0.27"/>
    <n v="0.20300000000000001"/>
    <n v="0.13500000000000001"/>
    <n v="6.4000000000000001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06399999999999"/>
    <n v="46.6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468313438306108E-4"/>
    <n v="0"/>
    <n v="1.4975117046240284E-2"/>
    <x v="10"/>
    <s v="DUPV"/>
    <s v="p33"/>
    <s v="none"/>
    <n v="85"/>
    <n v="3.5"/>
    <n v="2047"/>
    <n v="2047"/>
    <n v="2047"/>
    <n v="2047"/>
    <x v="8"/>
    <s v="2017-1"/>
    <b v="1"/>
    <m/>
    <s v="Utilities"/>
    <n v="22669"/>
    <s v="CO"/>
    <n v="2017"/>
    <s v="SR Kersey           "/>
    <m/>
    <s v="SPV"/>
    <n v="22669"/>
    <n v="11228"/>
    <n v="11228"/>
    <n v="1"/>
    <n v="60916"/>
    <n v="61314"/>
    <s v="KERS "/>
    <n v="1"/>
    <s v="PV"/>
    <n v="3"/>
    <n v="0"/>
    <n v="4"/>
    <n v="22"/>
    <n v="22"/>
    <n v="14"/>
    <n v="8"/>
    <n v="13"/>
    <n v="1"/>
    <n v="3.5"/>
    <n v="3.5"/>
    <n v="0"/>
    <n v="0"/>
    <n v="0"/>
    <n v="0"/>
    <n v="2017"/>
    <n v="8"/>
    <n v="12"/>
    <n v="0"/>
    <n v="0"/>
    <n v="0"/>
    <n v="0"/>
    <n v="0"/>
    <n v="0"/>
    <n v="0"/>
    <n v="0"/>
    <n v="0"/>
    <n v="0.192"/>
    <n v="8.3000000000000004E-2"/>
    <n v="0.13600000000000001"/>
    <n v="0.193"/>
    <n v="0.24"/>
    <n v="0.27100000000000002"/>
    <n v="0.29899999999999999"/>
    <n v="0.29099999999999998"/>
    <n v="0.26100000000000001"/>
    <n v="0.219"/>
    <n v="0.14799999999999999"/>
    <n v="0.1"/>
    <n v="6.5000000000000002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551"/>
    <n v="40.38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1769218768640213E-4"/>
    <n v="0"/>
    <n v="1.4547256559204847E-2"/>
    <x v="10"/>
    <s v="DUPV"/>
    <s v="p96"/>
    <s v="none"/>
    <n v="297"/>
    <n v="3.4"/>
    <n v="2047"/>
    <n v="2047"/>
    <n v="2047"/>
    <n v="2047"/>
    <x v="8"/>
    <s v="2017-1"/>
    <b v="1"/>
    <m/>
    <s v="Utilities"/>
    <n v="22679"/>
    <s v="SC"/>
    <n v="2017"/>
    <s v="Saluda Solar II     "/>
    <m/>
    <s v="SPV"/>
    <n v="22679"/>
    <n v="11237"/>
    <n v="11237"/>
    <n v="1"/>
    <n v="60962"/>
    <n v="61323"/>
    <s v="PGRB5"/>
    <n v="1"/>
    <s v="PV"/>
    <n v="3"/>
    <n v="0"/>
    <n v="4"/>
    <n v="16"/>
    <n v="16"/>
    <n v="4"/>
    <n v="5"/>
    <n v="6"/>
    <n v="1"/>
    <n v="3.4"/>
    <n v="3.4"/>
    <n v="0"/>
    <n v="0"/>
    <n v="0"/>
    <n v="0"/>
    <n v="2017"/>
    <n v="5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739000000000004"/>
    <n v="34.01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647011216253657E-4"/>
    <n v="0"/>
    <n v="3.9070442180005301E-3"/>
    <x v="14"/>
    <s v="UPV"/>
    <s v="p96"/>
    <s v="none"/>
    <n v="296"/>
    <n v="8.1999999999999993"/>
    <n v="2047"/>
    <n v="2047"/>
    <n v="2047"/>
    <n v="2047"/>
    <x v="8"/>
    <s v="2017-1"/>
    <b v="1"/>
    <m/>
    <s v="Utilities"/>
    <n v="22680"/>
    <s v="SC"/>
    <n v="2017"/>
    <s v="Odyssey Solar       "/>
    <m/>
    <s v="SPV"/>
    <n v="22680"/>
    <n v="11238"/>
    <n v="11238"/>
    <n v="1"/>
    <n v="60963"/>
    <n v="61324"/>
    <s v="PGRB4"/>
    <n v="1"/>
    <s v="PV"/>
    <n v="3"/>
    <n v="0"/>
    <n v="4"/>
    <n v="16"/>
    <n v="16"/>
    <n v="4"/>
    <n v="5"/>
    <n v="6"/>
    <n v="1"/>
    <n v="8.1999999999999993"/>
    <n v="8.1999999999999993"/>
    <n v="0"/>
    <n v="0"/>
    <n v="0"/>
    <n v="0"/>
    <n v="2017"/>
    <n v="8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266000000000005"/>
    <n v="33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438984911039617E-4"/>
    <n v="0"/>
    <n v="3.2399878880980003E-3"/>
    <x v="14"/>
    <s v="UPV"/>
    <s v="p96"/>
    <s v="none"/>
    <n v="297"/>
    <n v="6.8"/>
    <n v="2047"/>
    <n v="2047"/>
    <n v="2047"/>
    <n v="2047"/>
    <x v="8"/>
    <s v="2017-1"/>
    <b v="1"/>
    <m/>
    <s v="Utilities"/>
    <n v="22681"/>
    <s v="SC"/>
    <n v="2017"/>
    <s v="Hampton Solar I     "/>
    <m/>
    <s v="SPV"/>
    <n v="22681"/>
    <n v="11239"/>
    <n v="11239"/>
    <n v="1"/>
    <n v="61298"/>
    <n v="61325"/>
    <s v="PGRB3"/>
    <n v="1"/>
    <s v="PV"/>
    <n v="3"/>
    <n v="0"/>
    <n v="4"/>
    <n v="16"/>
    <n v="16"/>
    <n v="4"/>
    <n v="5"/>
    <n v="6"/>
    <n v="1"/>
    <n v="6.8"/>
    <n v="6.8"/>
    <n v="0"/>
    <n v="0"/>
    <n v="0"/>
    <n v="0"/>
    <n v="2017"/>
    <n v="8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132999999999996"/>
    <n v="32.87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066288145630144E-3"/>
    <n v="0"/>
    <n v="1.7542279968452906E-2"/>
    <x v="10"/>
    <s v="DUPV"/>
    <s v="p96"/>
    <s v="none"/>
    <n v="296"/>
    <n v="4.0999999999999996"/>
    <n v="2047"/>
    <n v="2047"/>
    <n v="2047"/>
    <n v="2047"/>
    <x v="8"/>
    <s v="2017-1"/>
    <b v="1"/>
    <m/>
    <s v="Utilities"/>
    <n v="22682"/>
    <s v="SC"/>
    <n v="2017"/>
    <s v="Cameron Solar II    "/>
    <m/>
    <s v="SPV"/>
    <n v="22682"/>
    <n v="11240"/>
    <n v="11240"/>
    <n v="1"/>
    <n v="61298"/>
    <n v="61326"/>
    <s v="PGRB2"/>
    <n v="1"/>
    <s v="PV"/>
    <n v="3"/>
    <n v="0"/>
    <n v="4"/>
    <n v="16"/>
    <n v="16"/>
    <n v="4"/>
    <n v="5"/>
    <n v="6"/>
    <n v="1"/>
    <n v="4.0999999999999996"/>
    <n v="4.0999999999999996"/>
    <n v="0"/>
    <n v="0"/>
    <n v="0"/>
    <n v="0"/>
    <n v="2017"/>
    <n v="7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698999999999998"/>
    <n v="33.5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230958605825579E-4"/>
    <n v="0"/>
    <n v="2.5729315581954708E-3"/>
    <x v="14"/>
    <s v="UPV"/>
    <s v="p96"/>
    <s v="none"/>
    <n v="297"/>
    <n v="5.4"/>
    <n v="2047"/>
    <n v="2047"/>
    <n v="2047"/>
    <n v="2047"/>
    <x v="8"/>
    <s v="2017-1"/>
    <b v="1"/>
    <m/>
    <s v="Utilities"/>
    <n v="22683"/>
    <s v="SC"/>
    <n v="2017"/>
    <s v="Barnwell Solar      "/>
    <m/>
    <s v="SPV"/>
    <n v="22683"/>
    <n v="11241"/>
    <n v="11241"/>
    <n v="1"/>
    <n v="61298"/>
    <n v="61327"/>
    <s v="PGRB1"/>
    <n v="1"/>
    <s v="PV"/>
    <n v="3"/>
    <n v="0"/>
    <n v="4"/>
    <n v="16"/>
    <n v="16"/>
    <n v="4"/>
    <n v="5"/>
    <n v="6"/>
    <n v="1"/>
    <n v="5.4"/>
    <n v="5.4"/>
    <n v="0"/>
    <n v="0"/>
    <n v="0"/>
    <n v="0"/>
    <n v="2017"/>
    <n v="6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350999999999999"/>
    <n v="33.23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18"/>
    <s v="none"/>
    <n v="64"/>
    <n v="3"/>
    <n v="2047"/>
    <n v="2047"/>
    <n v="2047"/>
    <n v="2047"/>
    <x v="8"/>
    <s v="2017-1"/>
    <b v="1"/>
    <m/>
    <s v="Utilities"/>
    <n v="22695"/>
    <s v="MT"/>
    <n v="2017"/>
    <s v="Great Divide Solar, "/>
    <m/>
    <s v="SPV"/>
    <n v="22695"/>
    <n v="11250"/>
    <n v="11250"/>
    <n v="1"/>
    <n v="60496"/>
    <n v="61335"/>
    <s v="GDSMT"/>
    <n v="1"/>
    <s v="PV"/>
    <n v="3"/>
    <n v="0"/>
    <n v="4"/>
    <n v="21"/>
    <n v="21"/>
    <n v="13"/>
    <n v="8"/>
    <n v="12"/>
    <n v="1"/>
    <n v="3"/>
    <n v="3"/>
    <n v="0"/>
    <n v="0"/>
    <n v="0"/>
    <n v="0"/>
    <n v="2017"/>
    <n v="9"/>
    <n v="12"/>
    <n v="0"/>
    <n v="0"/>
    <n v="0"/>
    <n v="0"/>
    <n v="0"/>
    <n v="0"/>
    <n v="0"/>
    <n v="0"/>
    <n v="0"/>
    <n v="0.17899999999999999"/>
    <n v="4.2999999999999997E-2"/>
    <n v="0.11899999999999999"/>
    <n v="0.17499999999999999"/>
    <n v="0.23"/>
    <n v="0.26900000000000002"/>
    <n v="0.30199999999999999"/>
    <n v="0.30399999999999999"/>
    <n v="0.27"/>
    <n v="0.20300000000000001"/>
    <n v="0.13500000000000001"/>
    <n v="6.4000000000000001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249"/>
    <n v="46.8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18"/>
    <s v="none"/>
    <n v="64"/>
    <n v="3"/>
    <n v="2047"/>
    <n v="2047"/>
    <n v="2047"/>
    <n v="2047"/>
    <x v="8"/>
    <s v="2017-1"/>
    <b v="1"/>
    <m/>
    <s v="Utilities"/>
    <n v="22696"/>
    <s v="MT"/>
    <n v="2017"/>
    <s v="Black Eagle Solar, L"/>
    <m/>
    <s v="SPV"/>
    <n v="22696"/>
    <n v="11251"/>
    <n v="11251"/>
    <n v="1"/>
    <n v="60496"/>
    <n v="61336"/>
    <s v="BESMT"/>
    <n v="1"/>
    <s v="PV"/>
    <n v="3"/>
    <n v="0"/>
    <n v="4"/>
    <n v="21"/>
    <n v="21"/>
    <n v="13"/>
    <n v="8"/>
    <n v="12"/>
    <n v="1"/>
    <n v="3"/>
    <n v="3"/>
    <n v="0"/>
    <n v="0"/>
    <n v="0"/>
    <n v="0"/>
    <n v="2017"/>
    <n v="9"/>
    <n v="12"/>
    <n v="0"/>
    <n v="0"/>
    <n v="0"/>
    <n v="0"/>
    <n v="0"/>
    <n v="0"/>
    <n v="0"/>
    <n v="0"/>
    <n v="0"/>
    <n v="0.17899999999999999"/>
    <n v="4.2999999999999997E-2"/>
    <n v="0.11899999999999999"/>
    <n v="0.17499999999999999"/>
    <n v="0.23"/>
    <n v="0.26900000000000002"/>
    <n v="0.30199999999999999"/>
    <n v="0.30399999999999999"/>
    <n v="0.27"/>
    <n v="0.20300000000000001"/>
    <n v="0.13500000000000001"/>
    <n v="6.4000000000000001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254"/>
    <n v="47.54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20"/>
    <s v="none"/>
    <n v="66"/>
    <n v="3"/>
    <n v="2047"/>
    <n v="2047"/>
    <n v="2047"/>
    <n v="2047"/>
    <x v="8"/>
    <s v="2017-1"/>
    <b v="1"/>
    <m/>
    <s v="Utilities"/>
    <n v="22697"/>
    <s v="MT"/>
    <n v="2017"/>
    <s v="Magpie Solar, LLC   "/>
    <m/>
    <s v="SPV"/>
    <n v="22697"/>
    <n v="11252"/>
    <n v="11252"/>
    <n v="1"/>
    <n v="60496"/>
    <n v="61337"/>
    <s v="MSMT "/>
    <n v="1"/>
    <s v="PV"/>
    <n v="3"/>
    <n v="0"/>
    <n v="4"/>
    <n v="21"/>
    <n v="21"/>
    <n v="13"/>
    <n v="8"/>
    <n v="12"/>
    <n v="1"/>
    <n v="3"/>
    <n v="3"/>
    <n v="0"/>
    <n v="0"/>
    <n v="0"/>
    <n v="0"/>
    <n v="2017"/>
    <n v="9"/>
    <n v="12"/>
    <n v="0"/>
    <n v="0"/>
    <n v="0"/>
    <n v="0"/>
    <n v="0"/>
    <n v="0"/>
    <n v="0"/>
    <n v="0"/>
    <n v="0"/>
    <n v="0.17899999999999999"/>
    <n v="4.2999999999999997E-2"/>
    <n v="0.11899999999999999"/>
    <n v="0.17499999999999999"/>
    <n v="0.23"/>
    <n v="0.26900000000000002"/>
    <n v="0.30199999999999999"/>
    <n v="0.30399999999999999"/>
    <n v="0.27"/>
    <n v="0.20300000000000001"/>
    <n v="0.13500000000000001"/>
    <n v="6.4000000000000001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8.938"/>
    <n v="46.29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4.7646880707323536E-3"/>
    <x v="14"/>
    <s v="UPV"/>
    <s v="p5"/>
    <s v="none"/>
    <n v="16"/>
    <n v="10"/>
    <n v="2048"/>
    <n v="2048"/>
    <n v="2048"/>
    <n v="2048"/>
    <x v="34"/>
    <s v="2018-1"/>
    <b v="1"/>
    <m/>
    <s v="Utilities"/>
    <n v="22706"/>
    <s v="OR"/>
    <n v="2018"/>
    <s v="WyEast Solar        "/>
    <m/>
    <s v="SPV"/>
    <n v="22706"/>
    <n v="11260"/>
    <n v="11260"/>
    <n v="1"/>
    <n v="15399"/>
    <n v="61345"/>
    <s v="PV1  "/>
    <n v="2"/>
    <s v="PV"/>
    <n v="3"/>
    <n v="0"/>
    <n v="4"/>
    <n v="21"/>
    <n v="21"/>
    <n v="16"/>
    <n v="9"/>
    <n v="15"/>
    <n v="1"/>
    <n v="10"/>
    <n v="10"/>
    <n v="0"/>
    <n v="0"/>
    <n v="0"/>
    <n v="0"/>
    <n v="2018"/>
    <n v="8"/>
    <n v="12"/>
    <n v="0"/>
    <n v="0"/>
    <n v="0"/>
    <n v="0"/>
    <n v="0"/>
    <n v="0"/>
    <n v="0"/>
    <n v="0"/>
    <n v="0"/>
    <n v="0.17899999999999999"/>
    <n v="4.2999999999999997E-2"/>
    <n v="0.11899999999999999"/>
    <n v="0.17499999999999999"/>
    <n v="0.23"/>
    <n v="0.26900000000000002"/>
    <n v="0.30199999999999999"/>
    <n v="0.30399999999999999"/>
    <n v="0.27"/>
    <n v="0.20300000000000001"/>
    <n v="0.13500000000000001"/>
    <n v="6.4000000000000001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6"/>
    <n v="45.58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2E-3"/>
    <n v="0"/>
    <n v="4.7646880707323536E-2"/>
    <x v="14"/>
    <s v="UPV"/>
    <s v="p61"/>
    <s v="none"/>
    <n v="163"/>
    <n v="100"/>
    <n v="2049"/>
    <n v="2049"/>
    <n v="2049"/>
    <n v="2049"/>
    <x v="35"/>
    <s v="2019-1"/>
    <b v="1"/>
    <m/>
    <s v="Utilities"/>
    <n v="22707"/>
    <s v="TX"/>
    <n v="2019"/>
    <s v="RE Maplewood        "/>
    <m/>
    <s v="SPV"/>
    <n v="22707"/>
    <n v="11261"/>
    <n v="11261"/>
    <n v="1"/>
    <n v="60982"/>
    <n v="61346"/>
    <s v="PV1  "/>
    <n v="2"/>
    <s v="PV"/>
    <n v="3"/>
    <n v="0"/>
    <n v="4"/>
    <n v="1"/>
    <n v="1"/>
    <n v="12"/>
    <n v="7"/>
    <n v="11"/>
    <n v="1"/>
    <n v="100"/>
    <n v="100"/>
    <n v="0"/>
    <n v="0"/>
    <n v="0"/>
    <n v="0"/>
    <n v="2019"/>
    <n v="12"/>
    <n v="12"/>
    <n v="0"/>
    <n v="0"/>
    <n v="0"/>
    <n v="0"/>
    <n v="0"/>
    <n v="0"/>
    <n v="0"/>
    <n v="0"/>
    <n v="0"/>
    <n v="0.17599999999999999"/>
    <n v="7.6999999999999999E-2"/>
    <n v="0.129"/>
    <n v="0.17499999999999999"/>
    <n v="0.20699999999999999"/>
    <n v="0.222"/>
    <n v="0.251"/>
    <n v="0.255"/>
    <n v="0.223"/>
    <n v="0.19800000000000001"/>
    <n v="0.16400000000000001"/>
    <n v="0.123"/>
    <n v="8.899999999999999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258"/>
    <n v="30.9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2E-3"/>
    <n v="0"/>
    <n v="4.7646880707323536E-2"/>
    <x v="14"/>
    <s v="UPV"/>
    <s v="p61"/>
    <s v="none"/>
    <n v="163"/>
    <n v="100"/>
    <n v="2049"/>
    <n v="2049"/>
    <n v="2049"/>
    <n v="2049"/>
    <x v="35"/>
    <s v="2019-1"/>
    <b v="1"/>
    <m/>
    <s v="Utilities"/>
    <n v="22708"/>
    <s v="TX"/>
    <n v="2019"/>
    <s v="RE Maplewood        "/>
    <m/>
    <s v="SPV"/>
    <n v="22708"/>
    <n v="11261"/>
    <n v="11261"/>
    <n v="1"/>
    <n v="60982"/>
    <n v="61346"/>
    <s v="PV2  "/>
    <n v="2"/>
    <s v="PV"/>
    <n v="3"/>
    <n v="0"/>
    <n v="4"/>
    <n v="1"/>
    <n v="1"/>
    <n v="12"/>
    <n v="7"/>
    <n v="11"/>
    <n v="1"/>
    <n v="100"/>
    <n v="100"/>
    <n v="0"/>
    <n v="0"/>
    <n v="0"/>
    <n v="0"/>
    <n v="2019"/>
    <n v="12"/>
    <n v="12"/>
    <n v="0"/>
    <n v="0"/>
    <n v="0"/>
    <n v="0"/>
    <n v="0"/>
    <n v="0"/>
    <n v="0"/>
    <n v="0"/>
    <n v="0"/>
    <n v="0.17599999999999999"/>
    <n v="7.6999999999999999E-2"/>
    <n v="0.129"/>
    <n v="0.17499999999999999"/>
    <n v="0.20699999999999999"/>
    <n v="0.222"/>
    <n v="0.251"/>
    <n v="0.255"/>
    <n v="0.223"/>
    <n v="0.19800000000000001"/>
    <n v="0.16400000000000001"/>
    <n v="0.123"/>
    <n v="8.899999999999999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258"/>
    <n v="30.9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2E-3"/>
    <n v="0"/>
    <n v="4.7646880707323536E-2"/>
    <x v="14"/>
    <s v="UPV"/>
    <s v="p61"/>
    <s v="none"/>
    <n v="163"/>
    <n v="100"/>
    <n v="2050"/>
    <n v="2050"/>
    <n v="2050"/>
    <n v="2050"/>
    <x v="36"/>
    <s v="2020-1"/>
    <b v="1"/>
    <m/>
    <s v="Utilities"/>
    <n v="22710"/>
    <s v="TX"/>
    <n v="2020"/>
    <s v="RE Maplewood        "/>
    <m/>
    <s v="SPV"/>
    <n v="22710"/>
    <n v="11261"/>
    <n v="11261"/>
    <n v="2"/>
    <n v="60982"/>
    <n v="61346"/>
    <s v="PV4  "/>
    <n v="2"/>
    <s v="PV"/>
    <n v="3"/>
    <n v="0"/>
    <n v="4"/>
    <n v="1"/>
    <n v="1"/>
    <n v="12"/>
    <n v="7"/>
    <n v="11"/>
    <n v="1"/>
    <n v="100"/>
    <n v="100"/>
    <n v="0"/>
    <n v="0"/>
    <n v="0"/>
    <n v="0"/>
    <n v="2020"/>
    <n v="12"/>
    <n v="12"/>
    <n v="0"/>
    <n v="0"/>
    <n v="0"/>
    <n v="0"/>
    <n v="0"/>
    <n v="0"/>
    <n v="0"/>
    <n v="0"/>
    <n v="0"/>
    <n v="0.17599999999999999"/>
    <n v="7.6999999999999999E-2"/>
    <n v="0.129"/>
    <n v="0.17499999999999999"/>
    <n v="0.20699999999999999"/>
    <n v="0.222"/>
    <n v="0.251"/>
    <n v="0.255"/>
    <n v="0.223"/>
    <n v="0.19800000000000001"/>
    <n v="0.16400000000000001"/>
    <n v="0.123"/>
    <n v="8.899999999999999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258"/>
    <n v="30.9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2E-3"/>
    <n v="0"/>
    <n v="4.7646880707323536E-2"/>
    <x v="14"/>
    <s v="UPV"/>
    <s v="p61"/>
    <s v="none"/>
    <n v="163"/>
    <n v="100"/>
    <n v="2049"/>
    <n v="2049"/>
    <n v="2049"/>
    <n v="2049"/>
    <x v="35"/>
    <s v="2019-1"/>
    <b v="1"/>
    <m/>
    <s v="Utilities"/>
    <n v="22709"/>
    <s v="TX"/>
    <n v="2019"/>
    <s v="RE Maplewood        "/>
    <m/>
    <s v="PVT"/>
    <n v="22709"/>
    <n v="11261"/>
    <n v="11261"/>
    <n v="1"/>
    <n v="60982"/>
    <n v="61346"/>
    <s v="PV3  "/>
    <n v="2"/>
    <s v="PT"/>
    <n v="3"/>
    <n v="0"/>
    <n v="4"/>
    <n v="1"/>
    <n v="1"/>
    <n v="12"/>
    <n v="7"/>
    <n v="11"/>
    <n v="1"/>
    <n v="100"/>
    <n v="100"/>
    <n v="0"/>
    <n v="0"/>
    <n v="0"/>
    <n v="0"/>
    <n v="2019"/>
    <n v="12"/>
    <n v="12"/>
    <n v="0"/>
    <n v="0"/>
    <n v="0"/>
    <n v="0"/>
    <n v="0"/>
    <n v="0"/>
    <n v="0"/>
    <n v="0"/>
    <n v="0"/>
    <n v="0.17599999999999999"/>
    <n v="7.6999999999999999E-2"/>
    <n v="0.129"/>
    <n v="0.17499999999999999"/>
    <n v="0.20699999999999999"/>
    <n v="0.222"/>
    <n v="0.251"/>
    <n v="0.255"/>
    <n v="0.223"/>
    <n v="0.19800000000000001"/>
    <n v="0.16400000000000001"/>
    <n v="0.123"/>
    <n v="8.899999999999999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258"/>
    <n v="30.9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2E-3"/>
    <n v="0"/>
    <n v="4.7646880707323536E-2"/>
    <x v="14"/>
    <s v="UPV"/>
    <s v="p61"/>
    <s v="none"/>
    <n v="163"/>
    <n v="100"/>
    <n v="2050"/>
    <n v="2050"/>
    <n v="2050"/>
    <n v="2050"/>
    <x v="36"/>
    <s v="2020-1"/>
    <b v="1"/>
    <m/>
    <s v="Utilities"/>
    <n v="22711"/>
    <s v="TX"/>
    <n v="2020"/>
    <s v="RE Maplewood        "/>
    <m/>
    <s v="PVT"/>
    <n v="22711"/>
    <n v="11261"/>
    <n v="11261"/>
    <n v="2"/>
    <n v="60982"/>
    <n v="61346"/>
    <s v="PV5  "/>
    <n v="2"/>
    <s v="PT"/>
    <n v="3"/>
    <n v="0"/>
    <n v="4"/>
    <n v="1"/>
    <n v="1"/>
    <n v="12"/>
    <n v="7"/>
    <n v="11"/>
    <n v="1"/>
    <n v="100"/>
    <n v="100"/>
    <n v="0"/>
    <n v="0"/>
    <n v="0"/>
    <n v="0"/>
    <n v="2020"/>
    <n v="12"/>
    <n v="12"/>
    <n v="0"/>
    <n v="0"/>
    <n v="0"/>
    <n v="0"/>
    <n v="0"/>
    <n v="0"/>
    <n v="0"/>
    <n v="0"/>
    <n v="0"/>
    <n v="0.17599999999999999"/>
    <n v="7.6999999999999999E-2"/>
    <n v="0.129"/>
    <n v="0.17499999999999999"/>
    <n v="0.20699999999999999"/>
    <n v="0.222"/>
    <n v="0.251"/>
    <n v="0.255"/>
    <n v="0.223"/>
    <n v="0.19800000000000001"/>
    <n v="0.16400000000000001"/>
    <n v="0.123"/>
    <n v="8.899999999999999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258"/>
    <n v="30.9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477366741647217E-4"/>
    <n v="0"/>
    <n v="1.0696512175885917E-2"/>
    <x v="10"/>
    <s v="DUPV"/>
    <s v="p131"/>
    <s v="none"/>
    <n v="347"/>
    <n v="2.5"/>
    <n v="2046"/>
    <n v="2046"/>
    <n v="2046"/>
    <n v="2046"/>
    <x v="10"/>
    <s v="2016-1"/>
    <b v="1"/>
    <m/>
    <s v="Utilities"/>
    <n v="22715"/>
    <s v="MA"/>
    <n v="2016"/>
    <s v="MDFA Devens-Saratoga"/>
    <m/>
    <s v="SPV"/>
    <n v="22715"/>
    <n v="11265"/>
    <n v="11265"/>
    <n v="1"/>
    <n v="57081"/>
    <n v="61350"/>
    <s v="SO145"/>
    <n v="1"/>
    <s v="PV"/>
    <n v="3"/>
    <n v="0"/>
    <n v="4"/>
    <n v="5"/>
    <n v="5"/>
    <n v="1"/>
    <n v="1"/>
    <n v="1"/>
    <n v="1"/>
    <n v="2.5"/>
    <n v="2.5"/>
    <n v="0"/>
    <n v="0"/>
    <n v="0"/>
    <n v="0"/>
    <n v="2016"/>
    <n v="3"/>
    <n v="12"/>
    <n v="0"/>
    <n v="0"/>
    <n v="0"/>
    <n v="0"/>
    <n v="0"/>
    <n v="0"/>
    <n v="0"/>
    <n v="0"/>
    <n v="0"/>
    <n v="0.106"/>
    <n v="4.5999999999999999E-2"/>
    <n v="8.4000000000000005E-2"/>
    <n v="5.1999999999999998E-2"/>
    <n v="5.5E-2"/>
    <n v="5.2999999999999999E-2"/>
    <n v="8.6999999999999994E-2"/>
    <n v="8.4000000000000005E-2"/>
    <n v="7.9000000000000001E-2"/>
    <n v="6.7000000000000004E-2"/>
    <n v="5.3999999999999999E-2"/>
    <n v="1.9E-2"/>
    <n v="0.0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599000000000004"/>
    <n v="42.54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138002703596786E-3"/>
    <n v="0"/>
    <n v="7.313796188574162E-2"/>
    <x v="14"/>
    <s v="UPV"/>
    <s v="p10"/>
    <s v="none"/>
    <n v="33"/>
    <n v="153.5"/>
    <n v="2050"/>
    <n v="2050"/>
    <n v="2050"/>
    <n v="2050"/>
    <x v="36"/>
    <s v="2020-1"/>
    <b v="1"/>
    <m/>
    <s v="Utilities"/>
    <n v="22718"/>
    <s v="CA"/>
    <n v="2020"/>
    <s v="Mount Signal Solar 2"/>
    <m/>
    <s v="SPV"/>
    <n v="22718"/>
    <n v="11268"/>
    <n v="11268"/>
    <n v="1"/>
    <n v="60986"/>
    <n v="61353"/>
    <s v="IVS2 "/>
    <n v="2"/>
    <s v="PV"/>
    <n v="3"/>
    <n v="0"/>
    <n v="4"/>
    <n v="19"/>
    <n v="19"/>
    <n v="16"/>
    <n v="9"/>
    <n v="16"/>
    <n v="1"/>
    <n v="153.5"/>
    <n v="153.5"/>
    <n v="0"/>
    <n v="0"/>
    <n v="0"/>
    <n v="0"/>
    <n v="2020"/>
    <n v="6"/>
    <n v="12"/>
    <n v="0"/>
    <n v="0"/>
    <n v="0"/>
    <n v="0"/>
    <n v="0"/>
    <n v="0"/>
    <n v="0"/>
    <n v="0"/>
    <n v="0"/>
    <n v="0.219"/>
    <n v="0.128"/>
    <n v="0.17"/>
    <n v="0.24"/>
    <n v="0.27800000000000002"/>
    <n v="0.29199999999999998"/>
    <n v="0.30399999999999999"/>
    <n v="0.26900000000000002"/>
    <n v="0.251"/>
    <n v="0.22900000000000001"/>
    <n v="0.193"/>
    <n v="0.157"/>
    <n v="0.11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629"/>
    <n v="32.66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704341967782505E-3"/>
    <n v="0"/>
    <n v="8.6717322887328835E-2"/>
    <x v="14"/>
    <s v="UPV"/>
    <s v="p61"/>
    <s v="none"/>
    <n v="163"/>
    <n v="182"/>
    <n v="2048"/>
    <n v="2048"/>
    <n v="2048"/>
    <n v="2048"/>
    <x v="34"/>
    <s v="2018-1"/>
    <b v="1"/>
    <m/>
    <s v="Utilities"/>
    <n v="22732"/>
    <s v="TX"/>
    <n v="2018"/>
    <s v="Midway Solar - TX   "/>
    <m/>
    <s v="SPV"/>
    <n v="22732"/>
    <n v="11278"/>
    <n v="11278"/>
    <n v="1"/>
    <n v="61222"/>
    <n v="61368"/>
    <s v="PV1  "/>
    <n v="2"/>
    <s v="PV"/>
    <n v="3"/>
    <n v="0"/>
    <n v="4"/>
    <n v="1"/>
    <n v="1"/>
    <n v="12"/>
    <n v="7"/>
    <n v="11"/>
    <n v="1"/>
    <n v="182"/>
    <n v="182"/>
    <n v="0"/>
    <n v="0"/>
    <n v="0"/>
    <n v="0"/>
    <n v="2018"/>
    <n v="12"/>
    <n v="12"/>
    <n v="0"/>
    <n v="0"/>
    <n v="0"/>
    <n v="0"/>
    <n v="0"/>
    <n v="0"/>
    <n v="0"/>
    <n v="0"/>
    <n v="0"/>
    <n v="0.17599999999999999"/>
    <n v="7.6999999999999999E-2"/>
    <n v="0.129"/>
    <n v="0.17499999999999999"/>
    <n v="0.20699999999999999"/>
    <n v="0.222"/>
    <n v="0.251"/>
    <n v="0.255"/>
    <n v="0.223"/>
    <n v="0.19800000000000001"/>
    <n v="0.16400000000000001"/>
    <n v="0.123"/>
    <n v="8.899999999999999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224"/>
    <n v="30.99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652744291406543E-3"/>
    <n v="0"/>
    <n v="4.3835130250737653E-2"/>
    <x v="14"/>
    <s v="UPV"/>
    <s v="p21"/>
    <s v="none"/>
    <n v="71"/>
    <n v="92"/>
    <n v="2048"/>
    <n v="2048"/>
    <n v="2048"/>
    <n v="2048"/>
    <x v="34"/>
    <s v="2018-1"/>
    <b v="1"/>
    <m/>
    <s v="Utilities"/>
    <n v="22733"/>
    <s v="WY"/>
    <n v="2018"/>
    <s v="Sweetwater Solar    "/>
    <m/>
    <s v="SPV"/>
    <n v="22733"/>
    <n v="11279"/>
    <n v="11279"/>
    <n v="1"/>
    <n v="61222"/>
    <n v="61369"/>
    <s v="PV1  "/>
    <n v="2"/>
    <s v="PV"/>
    <n v="3"/>
    <n v="0"/>
    <n v="4"/>
    <n v="21"/>
    <n v="21"/>
    <n v="13"/>
    <n v="8"/>
    <n v="12"/>
    <n v="1"/>
    <n v="92"/>
    <n v="92"/>
    <n v="0"/>
    <n v="0"/>
    <n v="0"/>
    <n v="0"/>
    <n v="2018"/>
    <n v="12"/>
    <n v="12"/>
    <n v="0"/>
    <n v="0"/>
    <n v="0"/>
    <n v="0"/>
    <n v="0"/>
    <n v="0"/>
    <n v="0"/>
    <n v="0"/>
    <n v="0"/>
    <n v="0.17899999999999999"/>
    <n v="4.2999999999999997E-2"/>
    <n v="0.11899999999999999"/>
    <n v="0.17499999999999999"/>
    <n v="0.23"/>
    <n v="0.26900000000000002"/>
    <n v="0.30199999999999999"/>
    <n v="0.30399999999999999"/>
    <n v="0.27"/>
    <n v="0.20300000000000001"/>
    <n v="0.13500000000000001"/>
    <n v="6.4000000000000001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9.68300000000001"/>
    <n v="41.62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3439845091731E-3"/>
    <n v="0"/>
    <n v="2.8588128424394121E-2"/>
    <x v="14"/>
    <s v="UPV"/>
    <s v="p10"/>
    <s v="none"/>
    <n v="33"/>
    <n v="60"/>
    <n v="2050"/>
    <n v="2050"/>
    <n v="2050"/>
    <n v="2050"/>
    <x v="36"/>
    <s v="2020-1"/>
    <b v="1"/>
    <m/>
    <s v="Utilities"/>
    <n v="22736"/>
    <s v="CA"/>
    <n v="2020"/>
    <s v="Ord Mountain Solar  "/>
    <m/>
    <s v="SPV"/>
    <n v="22736"/>
    <n v="11282"/>
    <n v="11282"/>
    <n v="1"/>
    <n v="61010"/>
    <n v="61372"/>
    <s v="ORDMT"/>
    <n v="2"/>
    <s v="PV"/>
    <n v="3"/>
    <n v="0"/>
    <n v="4"/>
    <n v="20"/>
    <n v="20"/>
    <n v="16"/>
    <n v="9"/>
    <n v="16"/>
    <n v="1"/>
    <n v="60"/>
    <n v="60"/>
    <n v="0"/>
    <n v="0"/>
    <n v="0"/>
    <n v="0"/>
    <n v="2020"/>
    <n v="12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935"/>
    <n v="34.5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4.7646880707323536E-3"/>
    <x v="14"/>
    <s v="UPV"/>
    <s v="p100"/>
    <s v="none"/>
    <n v="301"/>
    <n v="10"/>
    <n v="2047"/>
    <n v="2047"/>
    <n v="2047"/>
    <n v="2047"/>
    <x v="8"/>
    <s v="2017-1"/>
    <b v="1"/>
    <m/>
    <s v="Utilities"/>
    <n v="22738"/>
    <s v="VA"/>
    <n v="2017"/>
    <s v="Clarke Solar Power F"/>
    <m/>
    <s v="SPV"/>
    <n v="22738"/>
    <n v="11284"/>
    <n v="11284"/>
    <n v="1"/>
    <n v="58468"/>
    <n v="61374"/>
    <s v="PV1  "/>
    <n v="1"/>
    <s v="PV"/>
    <n v="3"/>
    <n v="0"/>
    <n v="4"/>
    <n v="16"/>
    <n v="16"/>
    <n v="4"/>
    <n v="5"/>
    <n v="6"/>
    <n v="1"/>
    <n v="10"/>
    <n v="10"/>
    <n v="0"/>
    <n v="0"/>
    <n v="0"/>
    <n v="0"/>
    <n v="2017"/>
    <n v="7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138000000000005"/>
    <n v="39.06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24"/>
    <s v="none"/>
    <n v="314"/>
    <n v="20"/>
    <n v="2047"/>
    <n v="2047"/>
    <n v="2047"/>
    <n v="2047"/>
    <x v="8"/>
    <s v="2017-1"/>
    <b v="1"/>
    <m/>
    <s v="Utilities"/>
    <n v="22739"/>
    <s v="VA"/>
    <n v="2017"/>
    <s v="Cherrydale Solar Pow"/>
    <m/>
    <s v="SPV"/>
    <n v="22739"/>
    <n v="11285"/>
    <n v="11285"/>
    <n v="1"/>
    <n v="58468"/>
    <n v="61375"/>
    <s v="PV1  "/>
    <n v="1"/>
    <s v="PV"/>
    <n v="3"/>
    <n v="0"/>
    <n v="4"/>
    <n v="9"/>
    <n v="9"/>
    <n v="4"/>
    <n v="5"/>
    <n v="6"/>
    <n v="1"/>
    <n v="20"/>
    <n v="20"/>
    <n v="0"/>
    <n v="0"/>
    <n v="0"/>
    <n v="0"/>
    <n v="2017"/>
    <n v="11"/>
    <n v="12"/>
    <n v="0"/>
    <n v="0"/>
    <n v="0"/>
    <n v="0"/>
    <n v="0"/>
    <n v="0"/>
    <n v="0"/>
    <n v="0"/>
    <n v="0"/>
    <n v="0.14499999999999999"/>
    <n v="5.5E-2"/>
    <n v="8.8999999999999996E-2"/>
    <n v="0.16"/>
    <n v="0.17100000000000001"/>
    <n v="0.193"/>
    <n v="0.224"/>
    <n v="0.221"/>
    <n v="0.20100000000000001"/>
    <n v="0.18"/>
    <n v="0.13400000000000001"/>
    <n v="7.8E-2"/>
    <n v="3.200000000000000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914000000000001"/>
    <n v="37.3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340704833585483E-4"/>
    <n v="0"/>
    <n v="3.3829285302199711E-3"/>
    <x v="14"/>
    <s v="UPV"/>
    <s v="p101"/>
    <s v="none"/>
    <n v="310"/>
    <n v="7.1"/>
    <n v="2047"/>
    <n v="2047"/>
    <n v="2047"/>
    <n v="2047"/>
    <x v="8"/>
    <s v="2017-1"/>
    <b v="1"/>
    <m/>
    <s v="Utilities"/>
    <n v="22781"/>
    <s v="FL"/>
    <n v="2017"/>
    <s v="AEP Jacksonville Sol"/>
    <m/>
    <s v="SPV"/>
    <n v="22781"/>
    <n v="11297"/>
    <n v="11297"/>
    <n v="1"/>
    <n v="60571"/>
    <n v="61388"/>
    <s v="PV1  "/>
    <n v="1"/>
    <s v="PV"/>
    <n v="3"/>
    <n v="0"/>
    <n v="4"/>
    <n v="2"/>
    <n v="2"/>
    <n v="5"/>
    <n v="5"/>
    <n v="8"/>
    <n v="1"/>
    <n v="7.1"/>
    <n v="7.1"/>
    <n v="0"/>
    <n v="0"/>
    <n v="0"/>
    <n v="0"/>
    <n v="2017"/>
    <n v="5"/>
    <n v="12"/>
    <n v="0"/>
    <n v="0"/>
    <n v="0"/>
    <n v="0"/>
    <n v="0"/>
    <n v="0"/>
    <n v="0"/>
    <n v="0"/>
    <n v="0"/>
    <n v="0.16700000000000001"/>
    <n v="0.12"/>
    <n v="0.11600000000000001"/>
    <n v="0.17199999999999999"/>
    <n v="0.22800000000000001"/>
    <n v="0.21299999999999999"/>
    <n v="0.19600000000000001"/>
    <n v="0.20699999999999999"/>
    <n v="0.2"/>
    <n v="0.187"/>
    <n v="0.13800000000000001"/>
    <n v="0.129"/>
    <n v="9.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686000000000007"/>
    <n v="30.52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94"/>
    <s v="none"/>
    <n v="275"/>
    <n v="1.5"/>
    <n v="2047"/>
    <n v="2047"/>
    <n v="2047"/>
    <n v="2047"/>
    <x v="8"/>
    <s v="2017-1"/>
    <b v="1"/>
    <m/>
    <s v="Utilities"/>
    <n v="22793"/>
    <s v="GA"/>
    <n v="2017"/>
    <s v="Georgia Power at Jak"/>
    <m/>
    <s v="SPV"/>
    <n v="22793"/>
    <n v="11301"/>
    <n v="11301"/>
    <n v="1"/>
    <n v="61032"/>
    <n v="61397"/>
    <s v="PV1  "/>
    <n v="1"/>
    <s v="PV"/>
    <n v="3"/>
    <n v="0"/>
    <n v="4"/>
    <n v="14"/>
    <n v="14"/>
    <n v="5"/>
    <n v="5"/>
    <n v="7"/>
    <n v="1"/>
    <n v="1.5"/>
    <n v="1.5"/>
    <n v="0"/>
    <n v="0"/>
    <n v="0"/>
    <n v="0"/>
    <n v="2017"/>
    <n v="12"/>
    <n v="12"/>
    <n v="0"/>
    <n v="0"/>
    <n v="0"/>
    <n v="0"/>
    <n v="0"/>
    <n v="0"/>
    <n v="0"/>
    <n v="0"/>
    <n v="0"/>
    <n v="0.16"/>
    <n v="7.2999999999999995E-2"/>
    <n v="0.125"/>
    <n v="0.17599999999999999"/>
    <n v="0.19900000000000001"/>
    <n v="0.22600000000000001"/>
    <n v="0.221"/>
    <n v="0.20300000000000001"/>
    <n v="0.19600000000000001"/>
    <n v="0.17"/>
    <n v="0.151"/>
    <n v="0.111"/>
    <n v="6.900000000000000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031000000000006"/>
    <n v="31.13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7"/>
    <n v="2047"/>
    <n v="2047"/>
    <n v="2047"/>
    <x v="8"/>
    <s v="2017-1"/>
    <b v="1"/>
    <m/>
    <s v="Utilities"/>
    <n v="22800"/>
    <s v="NC"/>
    <n v="2017"/>
    <s v="Pikeville Farm      "/>
    <m/>
    <s v="SPV"/>
    <n v="22800"/>
    <n v="11308"/>
    <n v="11308"/>
    <n v="1"/>
    <n v="61039"/>
    <n v="61404"/>
    <n v="1"/>
    <n v="1"/>
    <s v="PV"/>
    <n v="3"/>
    <n v="0"/>
    <n v="4"/>
    <n v="16"/>
    <n v="16"/>
    <n v="4"/>
    <n v="5"/>
    <n v="6"/>
    <n v="1"/>
    <n v="5"/>
    <n v="5"/>
    <n v="0"/>
    <n v="0"/>
    <n v="0"/>
    <n v="0"/>
    <n v="2017"/>
    <n v="11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978999999999999"/>
    <n v="35.47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99"/>
    <s v="none"/>
    <n v="305"/>
    <n v="20"/>
    <n v="2047"/>
    <n v="2047"/>
    <n v="2047"/>
    <n v="2047"/>
    <x v="8"/>
    <s v="2017-1"/>
    <b v="1"/>
    <m/>
    <s v="Utilities"/>
    <n v="22802"/>
    <s v="VA"/>
    <n v="2017"/>
    <s v="Essex Solar Center  "/>
    <m/>
    <s v="SPV"/>
    <n v="22802"/>
    <n v="11310"/>
    <n v="11310"/>
    <n v="1"/>
    <n v="61157"/>
    <n v="61406"/>
    <s v="ESSEX"/>
    <n v="1"/>
    <s v="PV"/>
    <n v="3"/>
    <n v="0"/>
    <n v="4"/>
    <n v="16"/>
    <n v="16"/>
    <n v="4"/>
    <n v="5"/>
    <n v="6"/>
    <n v="1"/>
    <n v="20"/>
    <n v="20"/>
    <n v="0"/>
    <n v="0"/>
    <n v="0"/>
    <n v="0"/>
    <n v="2017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8"/>
    <n v="37.83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085996127293274E-4"/>
    <n v="0"/>
    <n v="7.1470321060985303E-3"/>
    <x v="14"/>
    <s v="UPV"/>
    <s v="p92"/>
    <s v="none"/>
    <n v="277"/>
    <n v="15"/>
    <n v="2048"/>
    <n v="2048"/>
    <n v="2048"/>
    <n v="2048"/>
    <x v="34"/>
    <s v="2018-1"/>
    <b v="1"/>
    <m/>
    <s v="Utilities"/>
    <n v="22808"/>
    <s v="TN"/>
    <n v="2018"/>
    <s v="Latitude Solar Cente"/>
    <m/>
    <s v="SPV"/>
    <n v="22808"/>
    <n v="11316"/>
    <n v="11316"/>
    <n v="1"/>
    <n v="58695"/>
    <n v="61412"/>
    <s v="LATSC"/>
    <n v="2"/>
    <s v="PV"/>
    <n v="3"/>
    <n v="0"/>
    <n v="4"/>
    <n v="15"/>
    <n v="15"/>
    <n v="8"/>
    <n v="6"/>
    <n v="9"/>
    <n v="1"/>
    <n v="15"/>
    <n v="15"/>
    <n v="0"/>
    <n v="0"/>
    <n v="0"/>
    <n v="0"/>
    <n v="2018"/>
    <n v="12"/>
    <n v="12"/>
    <n v="0"/>
    <n v="0"/>
    <n v="0"/>
    <n v="0"/>
    <n v="0"/>
    <n v="0"/>
    <n v="0"/>
    <n v="0"/>
    <n v="0"/>
    <n v="0.15"/>
    <n v="4.9000000000000002E-2"/>
    <n v="8.6999999999999994E-2"/>
    <n v="0.14199999999999999"/>
    <n v="0.18"/>
    <n v="0.222"/>
    <n v="0.23100000000000001"/>
    <n v="0.24099999999999999"/>
    <n v="0.215"/>
    <n v="0.187"/>
    <n v="0.13200000000000001"/>
    <n v="0.08"/>
    <n v="3.4000000000000002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168000000000006"/>
    <n v="35.3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10"/>
    <s v="none"/>
    <n v="33"/>
    <n v="3"/>
    <n v="2047"/>
    <n v="2047"/>
    <n v="2047"/>
    <n v="2047"/>
    <x v="8"/>
    <s v="2017-1"/>
    <b v="1"/>
    <m/>
    <s v="Utilities"/>
    <n v="22811"/>
    <s v="CA"/>
    <n v="2017"/>
    <s v="Valencia 1 Solar CA "/>
    <m/>
    <s v="SPV"/>
    <n v="22811"/>
    <n v="11319"/>
    <n v="11319"/>
    <n v="1"/>
    <n v="61056"/>
    <n v="61418"/>
    <s v="VAL1 "/>
    <n v="1"/>
    <s v="PV"/>
    <n v="3"/>
    <n v="0"/>
    <n v="4"/>
    <n v="19"/>
    <n v="19"/>
    <n v="16"/>
    <n v="9"/>
    <n v="16"/>
    <n v="1"/>
    <n v="3"/>
    <n v="3"/>
    <n v="0"/>
    <n v="0"/>
    <n v="0"/>
    <n v="0"/>
    <n v="2017"/>
    <n v="9"/>
    <n v="12"/>
    <n v="0"/>
    <n v="0"/>
    <n v="0"/>
    <n v="0"/>
    <n v="0"/>
    <n v="0"/>
    <n v="0"/>
    <n v="0"/>
    <n v="0"/>
    <n v="0.219"/>
    <n v="0.128"/>
    <n v="0.17"/>
    <n v="0.24"/>
    <n v="0.27800000000000002"/>
    <n v="0.29199999999999998"/>
    <n v="0.30399999999999999"/>
    <n v="0.26900000000000002"/>
    <n v="0.251"/>
    <n v="0.22900000000000001"/>
    <n v="0.193"/>
    <n v="0.157"/>
    <n v="0.11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628"/>
    <n v="33.04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0"/>
    <s v="none"/>
    <n v="31"/>
    <n v="2"/>
    <n v="2047"/>
    <n v="2047"/>
    <n v="2047"/>
    <n v="2047"/>
    <x v="8"/>
    <s v="2017-1"/>
    <b v="1"/>
    <m/>
    <s v="Utilities"/>
    <n v="22812"/>
    <s v="CA"/>
    <n v="2017"/>
    <s v="One Ten Partners PV "/>
    <m/>
    <s v="SPV"/>
    <n v="22812"/>
    <n v="11320"/>
    <n v="11320"/>
    <n v="1"/>
    <n v="61058"/>
    <n v="61419"/>
    <s v="OTP  "/>
    <n v="1"/>
    <s v="PV"/>
    <n v="3"/>
    <n v="0"/>
    <n v="4"/>
    <n v="20"/>
    <n v="20"/>
    <n v="16"/>
    <n v="9"/>
    <n v="16"/>
    <n v="1"/>
    <n v="2"/>
    <n v="2"/>
    <n v="0"/>
    <n v="0"/>
    <n v="0"/>
    <n v="0"/>
    <n v="2017"/>
    <n v="9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937"/>
    <n v="34.6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9"/>
    <s v="none"/>
    <n v="27"/>
    <n v="1.5"/>
    <n v="2047"/>
    <n v="2047"/>
    <n v="2047"/>
    <n v="2047"/>
    <x v="8"/>
    <s v="2017-1"/>
    <b v="1"/>
    <m/>
    <s v="Utilities"/>
    <n v="22814"/>
    <s v="CA"/>
    <n v="2017"/>
    <s v="Madera 1 PV         "/>
    <m/>
    <s v="SPV"/>
    <n v="22814"/>
    <n v="11322"/>
    <n v="11322"/>
    <n v="1"/>
    <n v="61065"/>
    <n v="61421"/>
    <s v="MDRA1"/>
    <n v="1"/>
    <s v="PV"/>
    <n v="3"/>
    <n v="0"/>
    <n v="4"/>
    <n v="20"/>
    <n v="20"/>
    <n v="16"/>
    <n v="9"/>
    <n v="16"/>
    <n v="1"/>
    <n v="1.5"/>
    <n v="1.5"/>
    <n v="0"/>
    <n v="0"/>
    <n v="0"/>
    <n v="0"/>
    <n v="2017"/>
    <n v="12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167"/>
    <n v="37.05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2E-3"/>
    <n v="0"/>
    <n v="4.7646880707323536E-2"/>
    <x v="14"/>
    <s v="UPV"/>
    <s v="p99"/>
    <s v="none"/>
    <n v="304"/>
    <n v="100"/>
    <n v="2047"/>
    <n v="2047"/>
    <n v="2047"/>
    <n v="2047"/>
    <x v="8"/>
    <s v="2017-1"/>
    <b v="1"/>
    <m/>
    <s v="Utilities"/>
    <n v="22815"/>
    <s v="VA"/>
    <n v="2017"/>
    <s v="Southampton Solar, L"/>
    <m/>
    <s v="SPV"/>
    <n v="22815"/>
    <n v="11323"/>
    <n v="11323"/>
    <n v="1"/>
    <n v="58468"/>
    <n v="61422"/>
    <s v="PV1  "/>
    <n v="1"/>
    <s v="PV"/>
    <n v="3"/>
    <n v="0"/>
    <n v="4"/>
    <n v="16"/>
    <n v="16"/>
    <n v="4"/>
    <n v="5"/>
    <n v="6"/>
    <n v="1"/>
    <n v="100"/>
    <n v="100"/>
    <n v="0"/>
    <n v="0"/>
    <n v="0"/>
    <n v="0"/>
    <n v="2017"/>
    <n v="11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65999999999997"/>
    <n v="36.6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4.7646880707323536E-3"/>
    <x v="14"/>
    <s v="UPV"/>
    <s v="p6"/>
    <s v="none"/>
    <n v="15"/>
    <n v="10"/>
    <n v="2048"/>
    <n v="2048"/>
    <n v="2048"/>
    <n v="2048"/>
    <x v="34"/>
    <s v="2018-1"/>
    <b v="1"/>
    <m/>
    <s v="Utilities"/>
    <n v="22817"/>
    <s v="OR"/>
    <n v="2018"/>
    <s v="OR Solar 8, LLC     "/>
    <m/>
    <s v="SPV"/>
    <n v="22817"/>
    <n v="11325"/>
    <n v="11325"/>
    <n v="1"/>
    <n v="60853"/>
    <n v="61424"/>
    <s v="PV1  "/>
    <n v="2"/>
    <s v="PV"/>
    <n v="3"/>
    <n v="0"/>
    <n v="4"/>
    <n v="21"/>
    <n v="21"/>
    <n v="16"/>
    <n v="9"/>
    <n v="15"/>
    <n v="1"/>
    <n v="10"/>
    <n v="10"/>
    <n v="0"/>
    <n v="0"/>
    <n v="0"/>
    <n v="0"/>
    <n v="2018"/>
    <n v="3"/>
    <n v="12"/>
    <n v="0"/>
    <n v="0"/>
    <n v="0"/>
    <n v="0"/>
    <n v="0"/>
    <n v="0"/>
    <n v="0"/>
    <n v="0"/>
    <n v="0"/>
    <n v="0.17899999999999999"/>
    <n v="4.2999999999999997E-2"/>
    <n v="0.11899999999999999"/>
    <n v="0.17499999999999999"/>
    <n v="0.23"/>
    <n v="0.26900000000000002"/>
    <n v="0.30199999999999999"/>
    <n v="0.30399999999999999"/>
    <n v="0.27"/>
    <n v="0.20300000000000001"/>
    <n v="0.13500000000000001"/>
    <n v="6.4000000000000001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586"/>
    <n v="42.23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33"/>
    <s v="none"/>
    <n v="79"/>
    <n v="1.5"/>
    <n v="2047"/>
    <n v="2047"/>
    <n v="2047"/>
    <n v="2047"/>
    <x v="8"/>
    <s v="2017-1"/>
    <b v="1"/>
    <m/>
    <s v="Utilities"/>
    <n v="22818"/>
    <s v="CO"/>
    <n v="2017"/>
    <s v="Coyote Ridge Communi"/>
    <m/>
    <s v="SPV"/>
    <n v="22818"/>
    <n v="11326"/>
    <n v="11326"/>
    <n v="1"/>
    <n v="15257"/>
    <n v="61425"/>
    <s v="COYCS"/>
    <n v="1"/>
    <s v="PV"/>
    <n v="2"/>
    <n v="0"/>
    <n v="4"/>
    <n v="22"/>
    <n v="22"/>
    <n v="14"/>
    <n v="8"/>
    <n v="13"/>
    <n v="1"/>
    <n v="1.5"/>
    <n v="1.5"/>
    <n v="0"/>
    <n v="0"/>
    <n v="0"/>
    <n v="0"/>
    <n v="2017"/>
    <n v="10"/>
    <n v="12"/>
    <n v="0"/>
    <n v="0"/>
    <n v="0"/>
    <n v="0"/>
    <n v="0"/>
    <n v="0"/>
    <n v="0"/>
    <n v="0"/>
    <n v="0"/>
    <n v="0.192"/>
    <n v="8.3000000000000004E-2"/>
    <n v="0.13600000000000001"/>
    <n v="0.193"/>
    <n v="0.24"/>
    <n v="0.27100000000000002"/>
    <n v="0.29899999999999999"/>
    <n v="0.29099999999999998"/>
    <n v="0.26100000000000001"/>
    <n v="0.219"/>
    <n v="0.14799999999999999"/>
    <n v="0.1"/>
    <n v="6.5000000000000002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5.131"/>
    <n v="40.50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43"/>
    <s v="none"/>
    <n v="126"/>
    <n v="5"/>
    <n v="2048"/>
    <n v="2048"/>
    <n v="2048"/>
    <n v="2048"/>
    <x v="34"/>
    <s v="2018-1"/>
    <b v="1"/>
    <m/>
    <s v="Utilities"/>
    <n v="22819"/>
    <s v="MN"/>
    <n v="2018"/>
    <s v="Gopher CSG          "/>
    <m/>
    <s v="SPV"/>
    <n v="22819"/>
    <n v="11327"/>
    <n v="11327"/>
    <n v="1"/>
    <n v="61066"/>
    <n v="61426"/>
    <s v="PV1  "/>
    <n v="2"/>
    <s v="PV"/>
    <n v="3"/>
    <n v="0"/>
    <n v="4"/>
    <n v="4"/>
    <n v="4"/>
    <n v="10"/>
    <n v="4"/>
    <n v="5"/>
    <n v="1"/>
    <n v="5"/>
    <n v="5"/>
    <n v="0"/>
    <n v="0"/>
    <n v="0"/>
    <n v="0"/>
    <n v="2018"/>
    <n v="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679000000000002"/>
    <n v="45.39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43"/>
    <s v="none"/>
    <n v="126"/>
    <n v="5"/>
    <n v="2048"/>
    <n v="2048"/>
    <n v="2048"/>
    <n v="2048"/>
    <x v="34"/>
    <s v="2018-1"/>
    <b v="1"/>
    <m/>
    <s v="Utilities"/>
    <n v="22821"/>
    <s v="MN"/>
    <n v="2018"/>
    <s v="Taylors Falls CSG   "/>
    <m/>
    <s v="SPV"/>
    <n v="22821"/>
    <n v="11329"/>
    <n v="11329"/>
    <n v="1"/>
    <n v="61068"/>
    <n v="61428"/>
    <s v="PV1  "/>
    <n v="2"/>
    <s v="PV"/>
    <n v="3"/>
    <n v="0"/>
    <n v="4"/>
    <n v="4"/>
    <n v="4"/>
    <n v="10"/>
    <n v="4"/>
    <n v="5"/>
    <n v="1"/>
    <n v="5"/>
    <n v="5"/>
    <n v="0"/>
    <n v="0"/>
    <n v="0"/>
    <n v="0"/>
    <n v="2018"/>
    <n v="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683999999999997"/>
    <n v="45.39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4.7646880707323536E-3"/>
    <x v="14"/>
    <s v="UPV"/>
    <s v="p7"/>
    <s v="none"/>
    <n v="18"/>
    <n v="10"/>
    <n v="2047"/>
    <n v="2047"/>
    <n v="2047"/>
    <n v="2047"/>
    <x v="8"/>
    <s v="2017-1"/>
    <b v="1"/>
    <m/>
    <s v="Utilities"/>
    <n v="22823"/>
    <s v="OR"/>
    <n v="2017"/>
    <s v="OR Solar 6, LLC     "/>
    <m/>
    <s v="SPV"/>
    <n v="22823"/>
    <n v="11331"/>
    <n v="11331"/>
    <n v="1"/>
    <n v="59462"/>
    <n v="61430"/>
    <s v="PV6  "/>
    <n v="1"/>
    <s v="PV"/>
    <n v="3"/>
    <n v="0"/>
    <n v="4"/>
    <n v="21"/>
    <n v="21"/>
    <n v="16"/>
    <n v="9"/>
    <n v="15"/>
    <n v="1"/>
    <n v="10"/>
    <n v="10"/>
    <n v="0"/>
    <n v="0"/>
    <n v="0"/>
    <n v="0"/>
    <n v="2017"/>
    <n v="12"/>
    <n v="12"/>
    <n v="0"/>
    <n v="0"/>
    <n v="0"/>
    <n v="0"/>
    <n v="0"/>
    <n v="0"/>
    <n v="0"/>
    <n v="0"/>
    <n v="0"/>
    <n v="0.17899999999999999"/>
    <n v="4.2999999999999997E-2"/>
    <n v="0.11899999999999999"/>
    <n v="0.17499999999999999"/>
    <n v="0.23"/>
    <n v="0.26900000000000002"/>
    <n v="0.30199999999999999"/>
    <n v="0.30399999999999999"/>
    <n v="0.27"/>
    <n v="0.20300000000000001"/>
    <n v="0.13500000000000001"/>
    <n v="6.4000000000000001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36799999999999"/>
    <n v="42.20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25798838187983E-3"/>
    <n v="0"/>
    <n v="2.1441096318295591E-2"/>
    <x v="14"/>
    <s v="UPV"/>
    <s v="p10"/>
    <s v="none"/>
    <n v="30"/>
    <n v="45"/>
    <n v="2050"/>
    <n v="2050"/>
    <n v="2050"/>
    <n v="2050"/>
    <x v="36"/>
    <s v="2020-1"/>
    <b v="1"/>
    <m/>
    <s v="Utilities"/>
    <n v="22839"/>
    <s v="CA"/>
    <n v="2020"/>
    <s v="RE Gaskell West 2 LL"/>
    <m/>
    <s v="SPV"/>
    <n v="22839"/>
    <n v="11347"/>
    <n v="11347"/>
    <n v="1"/>
    <n v="61069"/>
    <n v="61446"/>
    <s v="PV2  "/>
    <n v="2"/>
    <s v="PV"/>
    <n v="3"/>
    <n v="0"/>
    <n v="4"/>
    <n v="20"/>
    <n v="20"/>
    <n v="16"/>
    <n v="9"/>
    <n v="16"/>
    <n v="1"/>
    <n v="45"/>
    <n v="45"/>
    <n v="0"/>
    <n v="0"/>
    <n v="0"/>
    <n v="0"/>
    <n v="2020"/>
    <n v="12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551"/>
    <n v="34.83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9"/>
    <s v="none"/>
    <n v="304"/>
    <n v="5"/>
    <n v="2047"/>
    <n v="2047"/>
    <n v="2047"/>
    <n v="2047"/>
    <x v="8"/>
    <s v="2017-1"/>
    <b v="1"/>
    <m/>
    <s v="Utilities"/>
    <n v="22862"/>
    <s v="VA"/>
    <n v="2017"/>
    <s v="Palmer Solar Center "/>
    <m/>
    <s v="SPV"/>
    <n v="22862"/>
    <n v="11358"/>
    <n v="11358"/>
    <n v="1"/>
    <n v="61159"/>
    <n v="61457"/>
    <s v="PALM "/>
    <n v="1"/>
    <s v="PV"/>
    <n v="3"/>
    <n v="0"/>
    <n v="4"/>
    <n v="11"/>
    <n v="11"/>
    <n v="4"/>
    <n v="5"/>
    <n v="6"/>
    <n v="1"/>
    <n v="5"/>
    <n v="5"/>
    <n v="0"/>
    <n v="0"/>
    <n v="0"/>
    <n v="0"/>
    <n v="2017"/>
    <n v="12"/>
    <n v="12"/>
    <n v="0"/>
    <n v="0"/>
    <n v="0"/>
    <n v="0"/>
    <n v="0"/>
    <n v="0"/>
    <n v="0"/>
    <n v="0"/>
    <n v="0"/>
    <n v="0.13600000000000001"/>
    <n v="4.1000000000000002E-2"/>
    <n v="0.08"/>
    <n v="0.13400000000000001"/>
    <n v="0.184"/>
    <n v="0.21099999999999999"/>
    <n v="0.22900000000000001"/>
    <n v="0.223"/>
    <n v="0.19"/>
    <n v="0.157"/>
    <n v="0.111"/>
    <n v="5.3999999999999999E-2"/>
    <n v="1.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230999999999995"/>
    <n v="37.96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091729202446161E-4"/>
    <n v="0"/>
    <n v="7.6235009131717657E-3"/>
    <x v="14"/>
    <s v="UPV"/>
    <s v="p33"/>
    <s v="none"/>
    <n v="85"/>
    <n v="16"/>
    <n v="2047"/>
    <n v="2047"/>
    <n v="2047"/>
    <n v="2047"/>
    <x v="8"/>
    <s v="2017-1"/>
    <b v="1"/>
    <m/>
    <s v="Utilities"/>
    <n v="22867"/>
    <s v="CO"/>
    <n v="2017"/>
    <s v="SR Platte Solar Farm"/>
    <m/>
    <s v="SPV"/>
    <n v="22867"/>
    <n v="11363"/>
    <n v="11363"/>
    <n v="1"/>
    <n v="61081"/>
    <n v="61462"/>
    <s v="PV1  "/>
    <n v="1"/>
    <s v="PV"/>
    <n v="3"/>
    <n v="0"/>
    <n v="4"/>
    <n v="22"/>
    <n v="22"/>
    <n v="14"/>
    <n v="8"/>
    <n v="13"/>
    <n v="1"/>
    <n v="16"/>
    <n v="16"/>
    <n v="0"/>
    <n v="0"/>
    <n v="0"/>
    <n v="0"/>
    <n v="2017"/>
    <n v="11"/>
    <n v="12"/>
    <n v="0"/>
    <n v="0"/>
    <n v="0"/>
    <n v="0"/>
    <n v="0"/>
    <n v="0"/>
    <n v="0"/>
    <n v="0"/>
    <n v="0"/>
    <n v="0.192"/>
    <n v="8.3000000000000004E-2"/>
    <n v="0.13600000000000001"/>
    <n v="0.193"/>
    <n v="0.24"/>
    <n v="0.27100000000000002"/>
    <n v="0.29899999999999999"/>
    <n v="0.29099999999999998"/>
    <n v="0.26100000000000001"/>
    <n v="0.219"/>
    <n v="0.14799999999999999"/>
    <n v="0.1"/>
    <n v="6.5000000000000002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69199999999999"/>
    <n v="40.18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918101348149436E-4"/>
    <n v="0"/>
    <n v="9.815257425708648E-3"/>
    <x v="14"/>
    <s v="UPV"/>
    <s v="p9"/>
    <s v="none"/>
    <n v="29"/>
    <n v="20.6"/>
    <n v="2047"/>
    <n v="2047"/>
    <n v="2047"/>
    <n v="2047"/>
    <x v="8"/>
    <s v="2017-1"/>
    <b v="1"/>
    <m/>
    <s v="Utilities"/>
    <n v="22868"/>
    <s v="CA"/>
    <n v="2017"/>
    <s v="Vandenberg Solar Pro"/>
    <m/>
    <s v="SPV"/>
    <n v="22868"/>
    <n v="11364"/>
    <n v="11364"/>
    <n v="1"/>
    <n v="61082"/>
    <n v="61463"/>
    <s v="VBERG"/>
    <n v="1"/>
    <s v="PV"/>
    <n v="3"/>
    <n v="0"/>
    <n v="4"/>
    <n v="20"/>
    <n v="20"/>
    <n v="16"/>
    <n v="9"/>
    <n v="16"/>
    <n v="1"/>
    <n v="22.5"/>
    <n v="15.2"/>
    <n v="0"/>
    <n v="0"/>
    <n v="0"/>
    <n v="0"/>
    <n v="2017"/>
    <n v="12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51"/>
    <n v="34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468313438306108E-4"/>
    <n v="0"/>
    <n v="1.4975117046240284E-2"/>
    <x v="10"/>
    <s v="DUPV"/>
    <s v="p40"/>
    <s v="none"/>
    <n v="117"/>
    <n v="3.5"/>
    <n v="2047"/>
    <n v="2047"/>
    <n v="2047"/>
    <n v="2047"/>
    <x v="8"/>
    <s v="2017-1"/>
    <b v="1"/>
    <m/>
    <s v="Utilities"/>
    <n v="22877"/>
    <s v="NE"/>
    <n v="2017"/>
    <s v="City of Lexington   "/>
    <m/>
    <s v="SPV"/>
    <n v="22877"/>
    <n v="11368"/>
    <n v="11368"/>
    <n v="1"/>
    <n v="61077"/>
    <n v="61467"/>
    <s v="LXNE1"/>
    <n v="1"/>
    <s v="PV"/>
    <n v="3"/>
    <n v="0"/>
    <n v="4"/>
    <n v="4"/>
    <n v="4"/>
    <n v="11"/>
    <n v="4"/>
    <n v="5"/>
    <n v="1"/>
    <n v="3.5"/>
    <n v="1.6"/>
    <n v="0"/>
    <n v="0"/>
    <n v="0"/>
    <n v="0"/>
    <n v="2017"/>
    <n v="5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733999999999995"/>
    <n v="40.75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389136035990666E-4"/>
    <n v="0"/>
    <n v="5.1343258444252401E-3"/>
    <x v="10"/>
    <s v="DUPV"/>
    <s v="p34"/>
    <s v="none"/>
    <n v="78"/>
    <n v="1.2"/>
    <n v="2047"/>
    <n v="2047"/>
    <n v="2047"/>
    <n v="2047"/>
    <x v="8"/>
    <s v="2017-1"/>
    <b v="1"/>
    <m/>
    <s v="Utilities"/>
    <n v="22882"/>
    <s v="CO"/>
    <n v="2017"/>
    <s v="San Luis Solar Garde"/>
    <m/>
    <s v="SPV"/>
    <n v="22882"/>
    <n v="11373"/>
    <n v="11373"/>
    <n v="1"/>
    <n v="61090"/>
    <n v="61472"/>
    <s v="ANTO2"/>
    <n v="1"/>
    <s v="PV"/>
    <n v="3"/>
    <n v="0"/>
    <n v="4"/>
    <n v="22"/>
    <n v="22"/>
    <n v="14"/>
    <n v="8"/>
    <n v="13"/>
    <n v="1"/>
    <n v="1.2"/>
    <n v="1.2"/>
    <n v="0"/>
    <n v="0"/>
    <n v="0"/>
    <n v="0"/>
    <n v="2017"/>
    <n v="8"/>
    <n v="12"/>
    <n v="0"/>
    <n v="0"/>
    <n v="0"/>
    <n v="0"/>
    <n v="0"/>
    <n v="0"/>
    <n v="0"/>
    <n v="0"/>
    <n v="0"/>
    <n v="0.192"/>
    <n v="8.3000000000000004E-2"/>
    <n v="0.13600000000000001"/>
    <n v="0.193"/>
    <n v="0.24"/>
    <n v="0.27100000000000002"/>
    <n v="0.29899999999999999"/>
    <n v="0.29099999999999998"/>
    <n v="0.26100000000000001"/>
    <n v="0.219"/>
    <n v="0.14799999999999999"/>
    <n v="0.1"/>
    <n v="6.5000000000000002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01900000000001"/>
    <n v="37.06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96"/>
    <s v="none"/>
    <n v="296"/>
    <n v="20"/>
    <n v="2047"/>
    <n v="2047"/>
    <n v="2047"/>
    <n v="2047"/>
    <x v="8"/>
    <s v="2017-1"/>
    <b v="1"/>
    <m/>
    <s v="Utilities"/>
    <n v="22909"/>
    <s v="SC"/>
    <n v="2017"/>
    <s v="Cameron Solar       "/>
    <m/>
    <s v="SPV"/>
    <n v="22909"/>
    <n v="11382"/>
    <n v="11382"/>
    <n v="1"/>
    <n v="61096"/>
    <n v="61489"/>
    <s v="CAM  "/>
    <n v="1"/>
    <s v="PV"/>
    <n v="3"/>
    <n v="0"/>
    <n v="4"/>
    <n v="16"/>
    <n v="16"/>
    <n v="4"/>
    <n v="5"/>
    <n v="6"/>
    <n v="1"/>
    <n v="20"/>
    <n v="20"/>
    <n v="0"/>
    <n v="0"/>
    <n v="0"/>
    <n v="0"/>
    <n v="2017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706999999999994"/>
    <n v="33.5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96"/>
    <s v="none"/>
    <n v="297"/>
    <n v="20"/>
    <n v="2047"/>
    <n v="2047"/>
    <n v="2047"/>
    <n v="2047"/>
    <x v="8"/>
    <s v="2017-1"/>
    <b v="1"/>
    <m/>
    <s v="Utilities"/>
    <n v="22910"/>
    <s v="SC"/>
    <n v="2017"/>
    <s v="Estill Solar        "/>
    <m/>
    <s v="SPV"/>
    <n v="22910"/>
    <n v="11383"/>
    <n v="11383"/>
    <n v="1"/>
    <n v="61097"/>
    <n v="61490"/>
    <s v="EST1 "/>
    <n v="1"/>
    <s v="PV"/>
    <n v="3"/>
    <n v="0"/>
    <n v="4"/>
    <n v="16"/>
    <n v="16"/>
    <n v="4"/>
    <n v="5"/>
    <n v="6"/>
    <n v="1"/>
    <n v="20"/>
    <n v="20"/>
    <n v="0"/>
    <n v="0"/>
    <n v="0"/>
    <n v="0"/>
    <n v="2017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242000000000004"/>
    <n v="32.7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185514714654222E-4"/>
    <n v="0"/>
    <n v="6.8457677925669877E-3"/>
    <x v="10"/>
    <s v="DUPV"/>
    <s v="p64"/>
    <s v="none"/>
    <n v="171"/>
    <n v="1.6"/>
    <n v="2045"/>
    <n v="2045"/>
    <n v="2045"/>
    <n v="2045"/>
    <x v="33"/>
    <s v="2015-1"/>
    <b v="1"/>
    <m/>
    <s v="Utilities"/>
    <n v="22911"/>
    <s v="TX"/>
    <n v="2015"/>
    <s v="Harvest Moon Renewab"/>
    <m/>
    <s v="SPV"/>
    <n v="22911"/>
    <n v="11384"/>
    <n v="11384"/>
    <n v="1"/>
    <n v="61100"/>
    <n v="61493"/>
    <s v="SEALY"/>
    <n v="1"/>
    <s v="PV"/>
    <n v="3"/>
    <n v="0"/>
    <n v="4"/>
    <n v="1"/>
    <n v="1"/>
    <n v="12"/>
    <n v="7"/>
    <n v="11"/>
    <n v="1"/>
    <n v="1.6"/>
    <n v="1.6"/>
    <n v="0"/>
    <n v="0"/>
    <n v="0"/>
    <n v="0"/>
    <n v="2015"/>
    <n v="12"/>
    <n v="12"/>
    <n v="0"/>
    <n v="0"/>
    <n v="0"/>
    <n v="0"/>
    <n v="0"/>
    <n v="0"/>
    <n v="0"/>
    <n v="0"/>
    <n v="0"/>
    <n v="6.9000000000000006E-2"/>
    <n v="2.4E-2"/>
    <n v="3.4000000000000002E-2"/>
    <n v="5.6000000000000001E-2"/>
    <n v="7.2999999999999995E-2"/>
    <n v="9.1999999999999998E-2"/>
    <n v="9.1999999999999998E-2"/>
    <n v="9.2999999999999999E-2"/>
    <n v="8.4000000000000005E-2"/>
    <n v="7.2999999999999995E-2"/>
    <n v="7.8E-2"/>
    <n v="6.2E-2"/>
    <n v="6.400000000000000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16"/>
    <n v="29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4.7646880707323536E-3"/>
    <x v="14"/>
    <s v="UPV"/>
    <s v="p5"/>
    <s v="none"/>
    <n v="17"/>
    <n v="10"/>
    <n v="2048"/>
    <n v="2048"/>
    <n v="2048"/>
    <n v="2048"/>
    <x v="34"/>
    <s v="2018-1"/>
    <b v="1"/>
    <m/>
    <s v="Utilities"/>
    <n v="22919"/>
    <s v="OR"/>
    <n v="2018"/>
    <s v="Adams Solar Center  "/>
    <m/>
    <s v="SPV"/>
    <n v="22919"/>
    <n v="11387"/>
    <n v="11387"/>
    <n v="1"/>
    <n v="61103"/>
    <n v="61496"/>
    <s v="ADAMS"/>
    <n v="2"/>
    <s v="PV"/>
    <n v="3"/>
    <n v="0"/>
    <n v="4"/>
    <n v="21"/>
    <n v="21"/>
    <n v="16"/>
    <n v="9"/>
    <n v="15"/>
    <n v="1"/>
    <n v="10"/>
    <n v="10"/>
    <n v="0"/>
    <n v="0"/>
    <n v="0"/>
    <n v="0"/>
    <n v="2018"/>
    <n v="7"/>
    <n v="12"/>
    <n v="0"/>
    <n v="0"/>
    <n v="0"/>
    <n v="0"/>
    <n v="0"/>
    <n v="0"/>
    <n v="0"/>
    <n v="0"/>
    <n v="0"/>
    <n v="0.17899999999999999"/>
    <n v="4.2999999999999997E-2"/>
    <n v="0.11899999999999999"/>
    <n v="0.17499999999999999"/>
    <n v="0.23"/>
    <n v="0.26900000000000002"/>
    <n v="0.30199999999999999"/>
    <n v="0.30399999999999999"/>
    <n v="0.27"/>
    <n v="0.20300000000000001"/>
    <n v="0.13500000000000001"/>
    <n v="6.4000000000000001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22"/>
    <n v="44.67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96"/>
    <s v="none"/>
    <n v="297"/>
    <n v="20"/>
    <n v="2047"/>
    <n v="2047"/>
    <n v="2047"/>
    <n v="2047"/>
    <x v="8"/>
    <s v="2017-1"/>
    <b v="1"/>
    <m/>
    <s v="Utilities"/>
    <n v="22921"/>
    <s v="SC"/>
    <n v="2017"/>
    <s v="Hampton Solar 2     "/>
    <m/>
    <s v="SPV"/>
    <n v="22921"/>
    <n v="11389"/>
    <n v="11389"/>
    <n v="1"/>
    <n v="61095"/>
    <n v="61498"/>
    <s v="HAM2 "/>
    <n v="1"/>
    <s v="PV"/>
    <n v="3"/>
    <n v="0"/>
    <n v="4"/>
    <n v="16"/>
    <n v="16"/>
    <n v="4"/>
    <n v="5"/>
    <n v="6"/>
    <n v="1"/>
    <n v="20"/>
    <n v="20"/>
    <n v="0"/>
    <n v="0"/>
    <n v="0"/>
    <n v="0"/>
    <n v="2017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135999999999996"/>
    <n v="32.8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461917211651158E-4"/>
    <n v="0"/>
    <n v="5.1458631163909417E-3"/>
    <x v="14"/>
    <s v="UPV"/>
    <s v="p96"/>
    <s v="none"/>
    <n v="296"/>
    <n v="10.8"/>
    <n v="2047"/>
    <n v="2047"/>
    <n v="2047"/>
    <n v="2047"/>
    <x v="8"/>
    <s v="2017-1"/>
    <b v="1"/>
    <m/>
    <s v="Utilities"/>
    <n v="22951"/>
    <s v="SC"/>
    <n v="2017"/>
    <s v="Swamp Fox Solar     "/>
    <m/>
    <s v="SPV"/>
    <n v="22951"/>
    <n v="11412"/>
    <n v="11412"/>
    <n v="1"/>
    <n v="61126"/>
    <n v="61521"/>
    <s v="PGRD2"/>
    <n v="1"/>
    <s v="PV"/>
    <n v="3"/>
    <n v="0"/>
    <n v="4"/>
    <n v="16"/>
    <n v="16"/>
    <n v="4"/>
    <n v="5"/>
    <n v="6"/>
    <n v="1"/>
    <n v="10.8"/>
    <n v="10.8"/>
    <n v="0"/>
    <n v="0"/>
    <n v="0"/>
    <n v="0"/>
    <n v="2017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256"/>
    <n v="33.79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461917211651158E-4"/>
    <n v="0"/>
    <n v="5.1458631163909417E-3"/>
    <x v="14"/>
    <s v="UPV"/>
    <s v="p96"/>
    <s v="none"/>
    <n v="296"/>
    <n v="10.8"/>
    <n v="2047"/>
    <n v="2047"/>
    <n v="2047"/>
    <n v="2047"/>
    <x v="8"/>
    <s v="2017-1"/>
    <b v="1"/>
    <m/>
    <s v="Utilities"/>
    <n v="22952"/>
    <s v="SC"/>
    <n v="2017"/>
    <s v="Champion Solar      "/>
    <m/>
    <s v="SPV"/>
    <n v="22952"/>
    <n v="11413"/>
    <n v="11413"/>
    <n v="1"/>
    <n v="61127"/>
    <n v="61522"/>
    <s v="PGRD3"/>
    <n v="1"/>
    <s v="PV"/>
    <n v="3"/>
    <n v="0"/>
    <n v="4"/>
    <n v="16"/>
    <n v="16"/>
    <n v="4"/>
    <n v="5"/>
    <n v="6"/>
    <n v="1"/>
    <n v="10.8"/>
    <n v="10.8"/>
    <n v="0"/>
    <n v="0"/>
    <n v="0"/>
    <n v="0"/>
    <n v="2017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262"/>
    <n v="33.79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647011216253657E-4"/>
    <n v="0"/>
    <n v="3.9070442180005301E-3"/>
    <x v="14"/>
    <s v="UPV"/>
    <s v="p96"/>
    <s v="none"/>
    <n v="297"/>
    <n v="8.1999999999999993"/>
    <n v="2047"/>
    <n v="2047"/>
    <n v="2047"/>
    <n v="2047"/>
    <x v="8"/>
    <s v="2017-1"/>
    <b v="1"/>
    <m/>
    <s v="Utilities"/>
    <n v="22953"/>
    <s v="SC"/>
    <n v="2017"/>
    <s v="Haley Solar         "/>
    <m/>
    <s v="SPV"/>
    <n v="22953"/>
    <n v="11414"/>
    <n v="11414"/>
    <n v="1"/>
    <n v="61128"/>
    <n v="61523"/>
    <s v="PGRD1"/>
    <n v="1"/>
    <s v="PV"/>
    <n v="3"/>
    <n v="0"/>
    <n v="4"/>
    <n v="16"/>
    <n v="16"/>
    <n v="4"/>
    <n v="5"/>
    <n v="6"/>
    <n v="1"/>
    <n v="8.1999999999999993"/>
    <n v="8.1999999999999993"/>
    <n v="0"/>
    <n v="0"/>
    <n v="0"/>
    <n v="0"/>
    <n v="2017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293000000000006"/>
    <n v="33.02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4.7646880707323536E-3"/>
    <x v="14"/>
    <s v="UPV"/>
    <s v="p63"/>
    <s v="none"/>
    <n v="168"/>
    <n v="10"/>
    <n v="2047"/>
    <n v="2047"/>
    <n v="2047"/>
    <n v="2047"/>
    <x v="8"/>
    <s v="2017-1"/>
    <b v="1"/>
    <m/>
    <s v="Utilities"/>
    <n v="22954"/>
    <s v="TX"/>
    <n v="2017"/>
    <s v="Whitewright Solar   "/>
    <m/>
    <s v="SPV"/>
    <n v="22954"/>
    <n v="11415"/>
    <n v="11415"/>
    <n v="1"/>
    <n v="61060"/>
    <n v="61524"/>
    <s v="GEN1 "/>
    <n v="1"/>
    <s v="PV"/>
    <n v="3"/>
    <n v="0"/>
    <n v="4"/>
    <n v="1"/>
    <n v="1"/>
    <n v="12"/>
    <n v="7"/>
    <n v="11"/>
    <n v="1"/>
    <n v="10"/>
    <n v="10"/>
    <n v="0"/>
    <n v="0"/>
    <n v="0"/>
    <n v="0"/>
    <n v="2017"/>
    <n v="12"/>
    <n v="12"/>
    <n v="0"/>
    <n v="0"/>
    <n v="0"/>
    <n v="0"/>
    <n v="0"/>
    <n v="0"/>
    <n v="0"/>
    <n v="0"/>
    <n v="0"/>
    <n v="0.17599999999999999"/>
    <n v="7.6999999999999999E-2"/>
    <n v="0.129"/>
    <n v="0.17499999999999999"/>
    <n v="0.20699999999999999"/>
    <n v="0.222"/>
    <n v="0.251"/>
    <n v="0.255"/>
    <n v="0.223"/>
    <n v="0.19800000000000001"/>
    <n v="0.16400000000000001"/>
    <n v="0.123"/>
    <n v="8.899999999999999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379000000000005"/>
    <n v="33.49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4.7646880707323536E-3"/>
    <x v="14"/>
    <s v="UPV"/>
    <s v="p63"/>
    <s v="none"/>
    <n v="168"/>
    <n v="10"/>
    <n v="2047"/>
    <n v="2047"/>
    <n v="2047"/>
    <n v="2047"/>
    <x v="8"/>
    <s v="2017-1"/>
    <b v="1"/>
    <m/>
    <s v="Utilities"/>
    <n v="22961"/>
    <s v="TX"/>
    <n v="2017"/>
    <s v="Leon Solar          "/>
    <m/>
    <s v="SPV"/>
    <n v="22961"/>
    <n v="11422"/>
    <n v="11422"/>
    <n v="1"/>
    <n v="61060"/>
    <n v="61532"/>
    <s v="GEN1 "/>
    <n v="1"/>
    <s v="PV"/>
    <n v="3"/>
    <n v="0"/>
    <n v="4"/>
    <n v="1"/>
    <n v="1"/>
    <n v="12"/>
    <n v="7"/>
    <n v="11"/>
    <n v="1"/>
    <n v="10"/>
    <n v="10"/>
    <n v="0"/>
    <n v="0"/>
    <n v="0"/>
    <n v="0"/>
    <n v="2017"/>
    <n v="12"/>
    <n v="12"/>
    <n v="0"/>
    <n v="0"/>
    <n v="0"/>
    <n v="0"/>
    <n v="0"/>
    <n v="0"/>
    <n v="0"/>
    <n v="0"/>
    <n v="0"/>
    <n v="0.17599999999999999"/>
    <n v="7.6999999999999999E-2"/>
    <n v="0.129"/>
    <n v="0.17499999999999999"/>
    <n v="0.20699999999999999"/>
    <n v="0.222"/>
    <n v="0.251"/>
    <n v="0.255"/>
    <n v="0.223"/>
    <n v="0.19800000000000001"/>
    <n v="0.16400000000000001"/>
    <n v="0.123"/>
    <n v="8.899999999999999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24"/>
    <n v="33.16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43"/>
    <s v="none"/>
    <n v="128"/>
    <n v="5"/>
    <n v="2048"/>
    <n v="2048"/>
    <n v="2048"/>
    <n v="2048"/>
    <x v="34"/>
    <s v="2018-1"/>
    <b v="1"/>
    <m/>
    <s v="Utilities"/>
    <n v="22974"/>
    <s v="MN"/>
    <n v="2018"/>
    <s v="LeSun CSG, LLC      "/>
    <m/>
    <s v="SPV"/>
    <n v="22974"/>
    <n v="11433"/>
    <n v="11433"/>
    <n v="1"/>
    <n v="61060"/>
    <n v="61544"/>
    <s v="GEN1 "/>
    <n v="2"/>
    <s v="PV"/>
    <n v="3"/>
    <n v="0"/>
    <n v="4"/>
    <n v="4"/>
    <n v="4"/>
    <n v="10"/>
    <n v="4"/>
    <n v="5"/>
    <n v="1"/>
    <n v="5"/>
    <n v="5"/>
    <n v="0"/>
    <n v="0"/>
    <n v="0"/>
    <n v="0"/>
    <n v="2018"/>
    <n v="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552000000000007"/>
    <n v="44.21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43"/>
    <s v="none"/>
    <n v="126"/>
    <n v="5"/>
    <n v="2048"/>
    <n v="2048"/>
    <n v="2048"/>
    <n v="2048"/>
    <x v="34"/>
    <s v="2018-1"/>
    <b v="1"/>
    <m/>
    <s v="Utilities"/>
    <n v="22976"/>
    <s v="MN"/>
    <n v="2018"/>
    <s v="WrightSun CSG, LLC  "/>
    <m/>
    <s v="SPV"/>
    <n v="22976"/>
    <n v="11435"/>
    <n v="11435"/>
    <n v="1"/>
    <n v="61060"/>
    <n v="61547"/>
    <s v="GEN1 "/>
    <n v="2"/>
    <s v="PV"/>
    <n v="3"/>
    <n v="0"/>
    <n v="4"/>
    <n v="4"/>
    <n v="4"/>
    <n v="10"/>
    <n v="4"/>
    <n v="5"/>
    <n v="1"/>
    <n v="5"/>
    <n v="5"/>
    <n v="0"/>
    <n v="0"/>
    <n v="0"/>
    <n v="0"/>
    <n v="2018"/>
    <n v="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718000000000004"/>
    <n v="45.21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8273745420310778E-4"/>
    <n v="0"/>
    <n v="1.2407954124027665E-2"/>
    <x v="10"/>
    <s v="DUPV"/>
    <s v="p6"/>
    <s v="none"/>
    <n v="15"/>
    <n v="2.9"/>
    <n v="2047"/>
    <n v="2047"/>
    <n v="2047"/>
    <n v="2047"/>
    <x v="8"/>
    <s v="2017-1"/>
    <b v="1"/>
    <m/>
    <s v="Utilities"/>
    <n v="22980"/>
    <s v="OR"/>
    <n v="2017"/>
    <s v="Klamath Falls Solar "/>
    <m/>
    <s v="SPV"/>
    <n v="22980"/>
    <n v="11439"/>
    <n v="11439"/>
    <n v="1"/>
    <n v="60609"/>
    <n v="61553"/>
    <n v="1"/>
    <n v="1"/>
    <s v="PV"/>
    <n v="3"/>
    <n v="0"/>
    <n v="4"/>
    <n v="21"/>
    <n v="21"/>
    <n v="16"/>
    <n v="9"/>
    <n v="15"/>
    <n v="1"/>
    <n v="2.9"/>
    <n v="2.9"/>
    <n v="0"/>
    <n v="0"/>
    <n v="0"/>
    <n v="0"/>
    <n v="2017"/>
    <n v="12"/>
    <n v="12"/>
    <n v="0"/>
    <n v="0"/>
    <n v="0"/>
    <n v="0"/>
    <n v="0"/>
    <n v="0"/>
    <n v="0"/>
    <n v="0"/>
    <n v="0"/>
    <n v="0.17899999999999999"/>
    <n v="4.2999999999999997E-2"/>
    <n v="0.11899999999999999"/>
    <n v="0.17499999999999999"/>
    <n v="0.23"/>
    <n v="0.26900000000000002"/>
    <n v="0.30199999999999999"/>
    <n v="0.30399999999999999"/>
    <n v="0.27"/>
    <n v="0.20300000000000001"/>
    <n v="0.13500000000000001"/>
    <n v="6.4000000000000001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764"/>
    <n v="42.1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4.7646880707323536E-3"/>
    <x v="14"/>
    <s v="UPV"/>
    <s v="p31"/>
    <s v="none"/>
    <n v="88"/>
    <n v="10"/>
    <n v="2047"/>
    <n v="2047"/>
    <n v="2047"/>
    <n v="2047"/>
    <x v="8"/>
    <s v="2017-1"/>
    <b v="1"/>
    <m/>
    <s v="Utilities"/>
    <n v="22983"/>
    <s v="NM"/>
    <n v="2017"/>
    <s v="Facebook 1 Solar Ene"/>
    <m/>
    <s v="SPV"/>
    <n v="22983"/>
    <n v="11442"/>
    <n v="11442"/>
    <n v="1"/>
    <n v="61156"/>
    <n v="61556"/>
    <s v="FB1  "/>
    <n v="1"/>
    <s v="PV"/>
    <n v="3"/>
    <n v="0"/>
    <n v="4"/>
    <n v="19"/>
    <n v="19"/>
    <n v="15"/>
    <n v="8"/>
    <n v="14"/>
    <n v="1"/>
    <n v="10"/>
    <n v="8.1999999999999993"/>
    <n v="0"/>
    <n v="0"/>
    <n v="0"/>
    <n v="0"/>
    <n v="2017"/>
    <n v="12"/>
    <n v="12"/>
    <n v="0"/>
    <n v="0"/>
    <n v="0"/>
    <n v="0"/>
    <n v="0"/>
    <n v="0"/>
    <n v="0"/>
    <n v="0"/>
    <n v="0"/>
    <n v="0.219"/>
    <n v="0.128"/>
    <n v="0.17"/>
    <n v="0.24"/>
    <n v="0.27800000000000002"/>
    <n v="0.29199999999999998"/>
    <n v="0.30399999999999999"/>
    <n v="0.26900000000000002"/>
    <n v="0.251"/>
    <n v="0.22900000000000001"/>
    <n v="0.193"/>
    <n v="0.157"/>
    <n v="0.11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762"/>
    <n v="34.83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04586460122308E-4"/>
    <n v="0"/>
    <n v="3.8117504565858829E-3"/>
    <x v="14"/>
    <s v="UPV"/>
    <s v="p6"/>
    <s v="none"/>
    <n v="15"/>
    <n v="8"/>
    <n v="2047"/>
    <n v="2047"/>
    <n v="2047"/>
    <n v="2047"/>
    <x v="8"/>
    <s v="2017-1"/>
    <b v="1"/>
    <m/>
    <s v="Utilities"/>
    <n v="22986"/>
    <s v="OR"/>
    <n v="2017"/>
    <s v="Woodline Solar      "/>
    <m/>
    <s v="SPV"/>
    <n v="22986"/>
    <n v="11445"/>
    <n v="11445"/>
    <n v="1"/>
    <n v="61160"/>
    <n v="61559"/>
    <s v="PGRD5"/>
    <n v="1"/>
    <s v="PV"/>
    <n v="3"/>
    <n v="0"/>
    <n v="4"/>
    <n v="21"/>
    <n v="21"/>
    <n v="16"/>
    <n v="9"/>
    <n v="15"/>
    <n v="1"/>
    <n v="8"/>
    <n v="8"/>
    <n v="0"/>
    <n v="0"/>
    <n v="0"/>
    <n v="0"/>
    <n v="2017"/>
    <n v="12"/>
    <n v="12"/>
    <n v="0"/>
    <n v="0"/>
    <n v="0"/>
    <n v="0"/>
    <n v="0"/>
    <n v="0"/>
    <n v="0"/>
    <n v="0"/>
    <n v="0"/>
    <n v="0.17899999999999999"/>
    <n v="4.2999999999999997E-2"/>
    <n v="0.11899999999999999"/>
    <n v="0.17499999999999999"/>
    <n v="0.23"/>
    <n v="0.26900000000000002"/>
    <n v="0.30199999999999999"/>
    <n v="0.30399999999999999"/>
    <n v="0.27"/>
    <n v="0.20300000000000001"/>
    <n v="0.13500000000000001"/>
    <n v="6.4000000000000001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578"/>
    <n v="42.23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756757444013564E-4"/>
    <n v="0"/>
    <n v="4.7170411900250304E-3"/>
    <x v="14"/>
    <s v="UPV"/>
    <s v="p6"/>
    <s v="none"/>
    <n v="15"/>
    <n v="9.9"/>
    <n v="2047"/>
    <n v="2047"/>
    <n v="2047"/>
    <n v="2047"/>
    <x v="8"/>
    <s v="2017-1"/>
    <b v="1"/>
    <m/>
    <s v="Utilities"/>
    <n v="22987"/>
    <s v="OR"/>
    <n v="2017"/>
    <s v="Eagle Point Solar   "/>
    <m/>
    <s v="SPV"/>
    <n v="22987"/>
    <n v="11446"/>
    <n v="11446"/>
    <n v="1"/>
    <n v="61161"/>
    <n v="61560"/>
    <s v="PGRD4"/>
    <n v="1"/>
    <s v="PV"/>
    <n v="3"/>
    <n v="0"/>
    <n v="4"/>
    <n v="21"/>
    <n v="21"/>
    <n v="16"/>
    <n v="9"/>
    <n v="15"/>
    <n v="1"/>
    <n v="9.9"/>
    <n v="9.9"/>
    <n v="0"/>
    <n v="0"/>
    <n v="0"/>
    <n v="0"/>
    <n v="2017"/>
    <n v="12"/>
    <n v="12"/>
    <n v="0"/>
    <n v="0"/>
    <n v="0"/>
    <n v="0"/>
    <n v="0"/>
    <n v="0"/>
    <n v="0"/>
    <n v="0"/>
    <n v="0"/>
    <n v="0.17899999999999999"/>
    <n v="4.2999999999999997E-2"/>
    <n v="0.11899999999999999"/>
    <n v="0.17499999999999999"/>
    <n v="0.23"/>
    <n v="0.26900000000000002"/>
    <n v="0.30199999999999999"/>
    <n v="0.30399999999999999"/>
    <n v="0.27"/>
    <n v="0.20300000000000001"/>
    <n v="0.13500000000000001"/>
    <n v="6.4000000000000001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82899999999999"/>
    <n v="42.40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185514714654222E-4"/>
    <n v="0"/>
    <n v="6.8457677925669877E-3"/>
    <x v="10"/>
    <s v="DUPV"/>
    <s v="p33"/>
    <s v="none"/>
    <n v="82"/>
    <n v="1.6"/>
    <n v="2047"/>
    <n v="2047"/>
    <n v="2047"/>
    <n v="2047"/>
    <x v="8"/>
    <s v="2017-1"/>
    <b v="1"/>
    <m/>
    <s v="Utilities"/>
    <n v="22990"/>
    <s v="CO"/>
    <n v="2017"/>
    <s v="Denver Metro Solar  "/>
    <m/>
    <s v="SPV"/>
    <n v="22990"/>
    <n v="11449"/>
    <n v="11449"/>
    <n v="1"/>
    <n v="61163"/>
    <n v="61563"/>
    <n v="53962"/>
    <n v="1"/>
    <s v="PV"/>
    <n v="3"/>
    <n v="0"/>
    <n v="4"/>
    <n v="22"/>
    <n v="22"/>
    <n v="14"/>
    <n v="8"/>
    <n v="13"/>
    <n v="1"/>
    <n v="1.6"/>
    <n v="1.6"/>
    <n v="0"/>
    <n v="0"/>
    <n v="0"/>
    <n v="0"/>
    <n v="2017"/>
    <n v="12"/>
    <n v="12"/>
    <n v="0"/>
    <n v="0"/>
    <n v="0"/>
    <n v="0"/>
    <n v="0"/>
    <n v="0"/>
    <n v="0"/>
    <n v="0"/>
    <n v="0"/>
    <n v="0.192"/>
    <n v="8.3000000000000004E-2"/>
    <n v="0.13600000000000001"/>
    <n v="0.193"/>
    <n v="0.24"/>
    <n v="0.27100000000000002"/>
    <n v="0.29899999999999999"/>
    <n v="0.29099999999999998"/>
    <n v="0.26100000000000001"/>
    <n v="0.219"/>
    <n v="0.14799999999999999"/>
    <n v="0.1"/>
    <n v="6.5000000000000002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621"/>
    <n v="39.7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477366741647217E-4"/>
    <n v="0"/>
    <n v="1.0696512175885917E-2"/>
    <x v="10"/>
    <s v="DUPV"/>
    <s v="p46"/>
    <s v="none"/>
    <n v="130"/>
    <n v="2.5"/>
    <n v="2047"/>
    <n v="2047"/>
    <n v="2047"/>
    <n v="2047"/>
    <x v="8"/>
    <s v="2017-1"/>
    <b v="1"/>
    <m/>
    <s v="Utilities"/>
    <n v="23025"/>
    <s v="WI"/>
    <n v="2017"/>
    <s v="Flambeau Solar Partn"/>
    <m/>
    <s v="SPV"/>
    <n v="23025"/>
    <n v="11475"/>
    <n v="11475"/>
    <n v="1"/>
    <n v="61202"/>
    <n v="61595"/>
    <s v="FLAMB"/>
    <n v="1"/>
    <s v="PV"/>
    <n v="3"/>
    <n v="0"/>
    <n v="4"/>
    <n v="4"/>
    <n v="4"/>
    <n v="7"/>
    <n v="3"/>
    <n v="4"/>
    <n v="1"/>
    <n v="2.5"/>
    <n v="2.5"/>
    <n v="0"/>
    <n v="0"/>
    <n v="0"/>
    <n v="0"/>
    <n v="2017"/>
    <n v="5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0.471000000000004"/>
    <n v="45.73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583704053986002E-4"/>
    <n v="0"/>
    <n v="7.7014887666378611E-3"/>
    <x v="10"/>
    <s v="DUPV"/>
    <s v="p127"/>
    <s v="none"/>
    <n v="334"/>
    <n v="1.8"/>
    <n v="2047"/>
    <n v="2047"/>
    <n v="2047"/>
    <n v="2047"/>
    <x v="8"/>
    <s v="2017-1"/>
    <b v="1"/>
    <m/>
    <s v="Utilities"/>
    <n v="23034"/>
    <s v="NY"/>
    <n v="2017"/>
    <s v="Camden CSD Solar Arr"/>
    <m/>
    <s v="SPV"/>
    <n v="23034"/>
    <n v="11484"/>
    <n v="11484"/>
    <n v="1"/>
    <n v="60571"/>
    <n v="61604"/>
    <n v="1"/>
    <n v="1"/>
    <s v="PV"/>
    <n v="3"/>
    <n v="0"/>
    <n v="4"/>
    <n v="8"/>
    <n v="8"/>
    <n v="2"/>
    <n v="2"/>
    <n v="2"/>
    <n v="1"/>
    <n v="1.8"/>
    <n v="1.8"/>
    <n v="0"/>
    <n v="0"/>
    <n v="0"/>
    <n v="0"/>
    <n v="2017"/>
    <n v="12"/>
    <n v="12"/>
    <n v="0"/>
    <n v="0"/>
    <n v="0"/>
    <n v="0"/>
    <n v="0"/>
    <n v="0"/>
    <n v="0"/>
    <n v="0"/>
    <n v="0"/>
    <n v="0.13900000000000001"/>
    <n v="2.8000000000000001E-2"/>
    <n v="0.10199999999999999"/>
    <n v="0.15"/>
    <n v="0.19500000000000001"/>
    <n v="0.222"/>
    <n v="0.22900000000000001"/>
    <n v="0.252"/>
    <n v="0.19500000000000001"/>
    <n v="0.16700000000000001"/>
    <n v="0.10100000000000001"/>
    <n v="0.02"/>
    <n v="7.0000000000000001E-3"/>
    <s v="PV"/>
    <n v="0"/>
    <n v="0"/>
    <n v="1"/>
    <n v="0"/>
    <n v="0"/>
    <n v="0"/>
    <n v="15.852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75.694999999999993"/>
    <n v="43.31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6378678663554E-3"/>
    <n v="0"/>
    <n v="1.7114419481417467E-2"/>
    <x v="10"/>
    <s v="DUPV"/>
    <s v="p34"/>
    <s v="none"/>
    <n v="87"/>
    <n v="4"/>
    <n v="2047"/>
    <n v="2047"/>
    <n v="2047"/>
    <n v="2047"/>
    <x v="8"/>
    <s v="2017-1"/>
    <b v="1"/>
    <m/>
    <s v="Utilities"/>
    <n v="23036"/>
    <s v="CO"/>
    <n v="2017"/>
    <s v="Vilas Solar Array   "/>
    <m/>
    <s v="SPV"/>
    <n v="23036"/>
    <n v="11486"/>
    <n v="11486"/>
    <n v="1"/>
    <n v="60571"/>
    <n v="61606"/>
    <n v="1"/>
    <n v="1"/>
    <s v="PV"/>
    <n v="3"/>
    <n v="0"/>
    <n v="4"/>
    <n v="22"/>
    <n v="22"/>
    <n v="14"/>
    <n v="8"/>
    <n v="13"/>
    <n v="1"/>
    <n v="4"/>
    <n v="4"/>
    <n v="0"/>
    <n v="0"/>
    <n v="0"/>
    <n v="0"/>
    <n v="2017"/>
    <n v="12"/>
    <n v="12"/>
    <n v="0"/>
    <n v="0"/>
    <n v="0"/>
    <n v="0"/>
    <n v="0"/>
    <n v="0"/>
    <n v="0"/>
    <n v="0"/>
    <n v="0"/>
    <n v="0.192"/>
    <n v="8.3000000000000004E-2"/>
    <n v="0.13600000000000001"/>
    <n v="0.193"/>
    <n v="0.24"/>
    <n v="0.27100000000000002"/>
    <n v="0.29899999999999999"/>
    <n v="0.29099999999999998"/>
    <n v="0.26100000000000001"/>
    <n v="0.219"/>
    <n v="0.14799999999999999"/>
    <n v="0.1"/>
    <n v="6.5000000000000002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46599999999999"/>
    <n v="37.3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482883402143578E-3"/>
    <n v="0"/>
    <n v="3.5639866769078002E-2"/>
    <x v="14"/>
    <s v="UPV"/>
    <s v="p97"/>
    <s v="none"/>
    <n v="290"/>
    <n v="74.8"/>
    <n v="2048"/>
    <n v="2048"/>
    <n v="2048"/>
    <n v="2048"/>
    <x v="34"/>
    <s v="2018-1"/>
    <b v="1"/>
    <m/>
    <s v="Utilities"/>
    <n v="23038"/>
    <s v="NC"/>
    <n v="2018"/>
    <s v="NC 102 Project LLC  "/>
    <m/>
    <s v="SPV"/>
    <n v="23038"/>
    <n v="11488"/>
    <n v="11488"/>
    <n v="1"/>
    <n v="61209"/>
    <n v="61610"/>
    <s v="NC102"/>
    <n v="2"/>
    <s v="PV"/>
    <n v="3"/>
    <n v="0"/>
    <n v="4"/>
    <n v="16"/>
    <n v="16"/>
    <n v="4"/>
    <n v="5"/>
    <n v="6"/>
    <n v="1"/>
    <n v="74.900000000000006"/>
    <n v="74.900000000000006"/>
    <n v="0"/>
    <n v="0"/>
    <n v="0"/>
    <n v="0"/>
    <n v="2018"/>
    <n v="9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498000000000005"/>
    <n v="35.2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548731138799524E-3"/>
    <n v="0"/>
    <n v="4.0499848601225005E-2"/>
    <x v="14"/>
    <s v="UPV"/>
    <s v="p13"/>
    <s v="none"/>
    <n v="40"/>
    <n v="85"/>
    <n v="2048"/>
    <n v="2048"/>
    <n v="2048"/>
    <n v="2048"/>
    <x v="34"/>
    <s v="2018-1"/>
    <b v="1"/>
    <m/>
    <s v="Utilities"/>
    <n v="23039"/>
    <s v="NV"/>
    <n v="2018"/>
    <s v="Techren             "/>
    <m/>
    <s v="SPV"/>
    <n v="23039"/>
    <n v="11489"/>
    <n v="11489"/>
    <n v="1"/>
    <n v="61222"/>
    <n v="61611"/>
    <s v="TECH1"/>
    <n v="2"/>
    <s v="PV"/>
    <n v="3"/>
    <n v="0"/>
    <n v="4"/>
    <n v="19"/>
    <n v="19"/>
    <n v="14"/>
    <n v="8"/>
    <n v="13"/>
    <n v="0.85"/>
    <n v="85"/>
    <n v="85"/>
    <n v="0"/>
    <n v="0"/>
    <n v="0"/>
    <n v="0"/>
    <n v="2018"/>
    <n v="12"/>
    <n v="12"/>
    <n v="0"/>
    <n v="0"/>
    <n v="0"/>
    <n v="0"/>
    <n v="0"/>
    <n v="0"/>
    <n v="0"/>
    <n v="0"/>
    <n v="0"/>
    <n v="0.219"/>
    <n v="0.128"/>
    <n v="0.17"/>
    <n v="0.24"/>
    <n v="0.27800000000000002"/>
    <n v="0.29199999999999998"/>
    <n v="0.30399999999999999"/>
    <n v="0.26900000000000002"/>
    <n v="0.251"/>
    <n v="0.22900000000000001"/>
    <n v="0.193"/>
    <n v="0.157"/>
    <n v="0.11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74"/>
    <n v="35.85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085996127293274E-4"/>
    <n v="0"/>
    <n v="7.1470321060985303E-3"/>
    <x v="14"/>
    <s v="UPV"/>
    <s v="p13"/>
    <s v="none"/>
    <n v="40"/>
    <n v="15"/>
    <n v="2048"/>
    <n v="2048"/>
    <n v="2048"/>
    <n v="2048"/>
    <x v="34"/>
    <s v="2018-1"/>
    <b v="1"/>
    <m/>
    <s v="Utilities"/>
    <n v="23040"/>
    <s v="NV"/>
    <n v="2018"/>
    <s v="Techren             "/>
    <m/>
    <s v="SPV"/>
    <n v="23040"/>
    <n v="11489"/>
    <n v="11489"/>
    <n v="1"/>
    <n v="61223"/>
    <n v="61611"/>
    <s v="TECH1"/>
    <n v="2"/>
    <s v="PV"/>
    <n v="3"/>
    <n v="0"/>
    <n v="4"/>
    <n v="19"/>
    <n v="19"/>
    <n v="14"/>
    <n v="8"/>
    <n v="13"/>
    <n v="0.15"/>
    <n v="15"/>
    <n v="15"/>
    <n v="0"/>
    <n v="0"/>
    <n v="0"/>
    <n v="0"/>
    <n v="2018"/>
    <n v="12"/>
    <n v="12"/>
    <n v="0"/>
    <n v="0"/>
    <n v="0"/>
    <n v="0"/>
    <n v="0"/>
    <n v="0"/>
    <n v="0"/>
    <n v="0"/>
    <n v="0"/>
    <n v="0.219"/>
    <n v="0.128"/>
    <n v="0.17"/>
    <n v="0.24"/>
    <n v="0.27800000000000002"/>
    <n v="0.29199999999999998"/>
    <n v="0.30399999999999999"/>
    <n v="0.26900000000000002"/>
    <n v="0.251"/>
    <n v="0.22900000000000001"/>
    <n v="0.193"/>
    <n v="0.157"/>
    <n v="0.11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74"/>
    <n v="35.85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50"/>
    <s v="none"/>
    <n v="154"/>
    <n v="5"/>
    <n v="2047"/>
    <n v="2047"/>
    <n v="2047"/>
    <n v="2047"/>
    <x v="8"/>
    <s v="2017-1"/>
    <b v="1"/>
    <m/>
    <s v="Utilities"/>
    <n v="23043"/>
    <s v="OK"/>
    <n v="2017"/>
    <s v="Cyril               "/>
    <m/>
    <s v="SPV"/>
    <n v="23043"/>
    <n v="11492"/>
    <n v="11492"/>
    <n v="1"/>
    <n v="20447"/>
    <n v="61614"/>
    <n v="1"/>
    <n v="1"/>
    <s v="PV"/>
    <n v="2"/>
    <n v="0"/>
    <n v="4"/>
    <n v="18"/>
    <n v="18"/>
    <n v="12"/>
    <n v="7"/>
    <n v="11"/>
    <n v="1"/>
    <n v="5"/>
    <n v="5"/>
    <n v="0"/>
    <n v="0"/>
    <n v="0"/>
    <n v="0"/>
    <n v="2017"/>
    <n v="5"/>
    <n v="12"/>
    <n v="0"/>
    <n v="0"/>
    <n v="0"/>
    <n v="0"/>
    <n v="0"/>
    <n v="0"/>
    <n v="0"/>
    <n v="0"/>
    <n v="0"/>
    <n v="0.17899999999999999"/>
    <n v="8.2000000000000003E-2"/>
    <n v="0.126"/>
    <n v="0.18099999999999999"/>
    <n v="0.214"/>
    <n v="0.23799999999999999"/>
    <n v="0.26300000000000001"/>
    <n v="0.26400000000000001"/>
    <n v="0.23400000000000001"/>
    <n v="0.19400000000000001"/>
    <n v="0.14599999999999999"/>
    <n v="0.115"/>
    <n v="0.0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227999999999994"/>
    <n v="34.89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50"/>
    <s v="none"/>
    <n v="154"/>
    <n v="3"/>
    <n v="2047"/>
    <n v="2047"/>
    <n v="2047"/>
    <n v="2047"/>
    <x v="8"/>
    <s v="2017-1"/>
    <b v="1"/>
    <m/>
    <s v="Utilities"/>
    <n v="23044"/>
    <s v="OK"/>
    <n v="2017"/>
    <s v="Hinton              "/>
    <m/>
    <s v="SPV"/>
    <n v="23044"/>
    <n v="11493"/>
    <n v="11493"/>
    <n v="1"/>
    <n v="20447"/>
    <n v="61615"/>
    <n v="1"/>
    <n v="1"/>
    <s v="PV"/>
    <n v="2"/>
    <n v="0"/>
    <n v="4"/>
    <n v="18"/>
    <n v="18"/>
    <n v="12"/>
    <n v="7"/>
    <n v="11"/>
    <n v="1"/>
    <n v="3"/>
    <n v="3"/>
    <n v="0"/>
    <n v="0"/>
    <n v="0"/>
    <n v="0"/>
    <n v="2017"/>
    <n v="4"/>
    <n v="12"/>
    <n v="0"/>
    <n v="0"/>
    <n v="0"/>
    <n v="0"/>
    <n v="0"/>
    <n v="0"/>
    <n v="0"/>
    <n v="0"/>
    <n v="0"/>
    <n v="0.17899999999999999"/>
    <n v="8.2000000000000003E-2"/>
    <n v="0.126"/>
    <n v="0.18099999999999999"/>
    <n v="0.214"/>
    <n v="0.23799999999999999"/>
    <n v="0.26300000000000001"/>
    <n v="0.26400000000000001"/>
    <n v="0.23400000000000001"/>
    <n v="0.19400000000000001"/>
    <n v="0.14599999999999999"/>
    <n v="0.115"/>
    <n v="0.0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385999999999996"/>
    <n v="35.49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50"/>
    <s v="none"/>
    <n v="154"/>
    <n v="3"/>
    <n v="2047"/>
    <n v="2047"/>
    <n v="2047"/>
    <n v="2047"/>
    <x v="8"/>
    <s v="2017-1"/>
    <b v="1"/>
    <m/>
    <s v="Utilities"/>
    <n v="23045"/>
    <s v="OK"/>
    <n v="2017"/>
    <s v="Marietta            "/>
    <m/>
    <s v="SPV"/>
    <n v="23045"/>
    <n v="11494"/>
    <n v="11494"/>
    <n v="1"/>
    <n v="20447"/>
    <n v="61616"/>
    <n v="1"/>
    <n v="1"/>
    <s v="PV"/>
    <n v="2"/>
    <n v="0"/>
    <n v="4"/>
    <n v="18"/>
    <n v="18"/>
    <n v="12"/>
    <n v="7"/>
    <n v="11"/>
    <n v="1"/>
    <n v="3"/>
    <n v="3"/>
    <n v="0"/>
    <n v="0"/>
    <n v="0"/>
    <n v="0"/>
    <n v="2017"/>
    <n v="4"/>
    <n v="12"/>
    <n v="0"/>
    <n v="0"/>
    <n v="0"/>
    <n v="0"/>
    <n v="0"/>
    <n v="0"/>
    <n v="0"/>
    <n v="0"/>
    <n v="0"/>
    <n v="0.17899999999999999"/>
    <n v="8.2000000000000003E-2"/>
    <n v="0.126"/>
    <n v="0.18099999999999999"/>
    <n v="0.214"/>
    <n v="0.23799999999999999"/>
    <n v="0.26300000000000001"/>
    <n v="0.26400000000000001"/>
    <n v="0.23400000000000001"/>
    <n v="0.19400000000000001"/>
    <n v="0.14599999999999999"/>
    <n v="0.115"/>
    <n v="0.0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108999999999995"/>
    <n v="33.94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50"/>
    <s v="none"/>
    <n v="154"/>
    <n v="3"/>
    <n v="2047"/>
    <n v="2047"/>
    <n v="2047"/>
    <n v="2047"/>
    <x v="8"/>
    <s v="2017-1"/>
    <b v="1"/>
    <m/>
    <s v="Utilities"/>
    <n v="23046"/>
    <s v="OK"/>
    <n v="2017"/>
    <s v="Pine Ridge          "/>
    <m/>
    <s v="SPV"/>
    <n v="23046"/>
    <n v="11495"/>
    <n v="11495"/>
    <n v="1"/>
    <n v="20447"/>
    <n v="61617"/>
    <n v="1"/>
    <n v="1"/>
    <s v="PV"/>
    <n v="2"/>
    <n v="0"/>
    <n v="4"/>
    <n v="18"/>
    <n v="18"/>
    <n v="12"/>
    <n v="7"/>
    <n v="11"/>
    <n v="1"/>
    <n v="3"/>
    <n v="3"/>
    <n v="0"/>
    <n v="0"/>
    <n v="0"/>
    <n v="0"/>
    <n v="2017"/>
    <n v="3"/>
    <n v="12"/>
    <n v="0"/>
    <n v="0"/>
    <n v="0"/>
    <n v="0"/>
    <n v="0"/>
    <n v="0"/>
    <n v="0"/>
    <n v="0"/>
    <n v="0"/>
    <n v="0.17899999999999999"/>
    <n v="8.2000000000000003E-2"/>
    <n v="0.126"/>
    <n v="0.18099999999999999"/>
    <n v="0.214"/>
    <n v="0.23799999999999999"/>
    <n v="0.26300000000000001"/>
    <n v="0.26400000000000001"/>
    <n v="0.23400000000000001"/>
    <n v="0.19400000000000001"/>
    <n v="0.14599999999999999"/>
    <n v="0.115"/>
    <n v="0.0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444999999999993"/>
    <n v="35.01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6378678663554E-3"/>
    <n v="0"/>
    <n v="1.7114419481417467E-2"/>
    <x v="10"/>
    <s v="DUPV"/>
    <s v="p50"/>
    <s v="none"/>
    <n v="156"/>
    <n v="4"/>
    <n v="2047"/>
    <n v="2047"/>
    <n v="2047"/>
    <n v="2047"/>
    <x v="8"/>
    <s v="2017-1"/>
    <b v="1"/>
    <m/>
    <s v="Utilities"/>
    <n v="23047"/>
    <s v="OK"/>
    <n v="2017"/>
    <s v="Tuttle              "/>
    <m/>
    <s v="SPV"/>
    <n v="23047"/>
    <n v="11496"/>
    <n v="11496"/>
    <n v="1"/>
    <n v="20447"/>
    <n v="61618"/>
    <n v="1"/>
    <n v="1"/>
    <s v="PV"/>
    <n v="2"/>
    <n v="0"/>
    <n v="4"/>
    <n v="18"/>
    <n v="18"/>
    <n v="12"/>
    <n v="7"/>
    <n v="11"/>
    <n v="1"/>
    <n v="4"/>
    <n v="4"/>
    <n v="0"/>
    <n v="0"/>
    <n v="0"/>
    <n v="0"/>
    <n v="2017"/>
    <n v="3"/>
    <n v="12"/>
    <n v="0"/>
    <n v="0"/>
    <n v="0"/>
    <n v="0"/>
    <n v="0"/>
    <n v="0"/>
    <n v="0"/>
    <n v="0"/>
    <n v="0"/>
    <n v="0.17899999999999999"/>
    <n v="8.2000000000000003E-2"/>
    <n v="0.126"/>
    <n v="0.18099999999999999"/>
    <n v="0.214"/>
    <n v="0.23799999999999999"/>
    <n v="0.26300000000000001"/>
    <n v="0.26400000000000001"/>
    <n v="0.23400000000000001"/>
    <n v="0.19400000000000001"/>
    <n v="0.14599999999999999"/>
    <n v="0.115"/>
    <n v="0.0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846999999999994"/>
    <n v="35.26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690041366324781E-4"/>
    <n v="0"/>
    <n v="4.7064653573898043E-3"/>
    <x v="10"/>
    <s v="DUPV"/>
    <s v="p9"/>
    <s v="none"/>
    <n v="25"/>
    <n v="1.1000000000000001"/>
    <n v="2043"/>
    <n v="2043"/>
    <n v="2043"/>
    <n v="2043"/>
    <x v="32"/>
    <s v="2013-1"/>
    <b v="1"/>
    <m/>
    <s v="Utilities"/>
    <n v="23048"/>
    <s v="CA"/>
    <n v="2013"/>
    <s v="CDCR (CA) - Solano S"/>
    <m/>
    <s v="SPV"/>
    <n v="23048"/>
    <n v="11497"/>
    <n v="11497"/>
    <n v="1"/>
    <n v="61224"/>
    <n v="61619"/>
    <s v="SOLSP"/>
    <n v="1"/>
    <s v="PV"/>
    <n v="3"/>
    <n v="0"/>
    <n v="4"/>
    <n v="20"/>
    <n v="20"/>
    <n v="16"/>
    <n v="9"/>
    <n v="16"/>
    <n v="1"/>
    <n v="1.1000000000000001"/>
    <n v="1.1000000000000001"/>
    <n v="0"/>
    <n v="0"/>
    <n v="0"/>
    <n v="0"/>
    <n v="2013"/>
    <n v="12"/>
    <n v="12"/>
    <n v="0"/>
    <n v="0"/>
    <n v="0"/>
    <n v="0"/>
    <n v="0"/>
    <n v="0"/>
    <n v="0"/>
    <n v="0"/>
    <n v="0"/>
    <n v="0.26200000000000001"/>
    <n v="0.122"/>
    <n v="0.151"/>
    <n v="0.25600000000000001"/>
    <n v="0.28199999999999997"/>
    <n v="0.34799999999999998"/>
    <n v="0.38900000000000001"/>
    <n v="0.34300000000000003"/>
    <n v="0.317"/>
    <n v="0.30599999999999999"/>
    <n v="0.27200000000000002"/>
    <n v="0.17399999999999999"/>
    <n v="0.176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971"/>
    <n v="38.3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"/>
    <s v="none"/>
    <n v="29"/>
    <n v="5"/>
    <n v="2043"/>
    <n v="2043"/>
    <n v="2043"/>
    <n v="2043"/>
    <x v="32"/>
    <s v="2013-1"/>
    <b v="1"/>
    <m/>
    <s v="Utilities"/>
    <n v="23049"/>
    <s v="CA"/>
    <n v="2013"/>
    <s v="CDCR (CA) - Corcoran"/>
    <m/>
    <s v="SPV"/>
    <n v="23049"/>
    <n v="11498"/>
    <n v="11498"/>
    <n v="1"/>
    <n v="61225"/>
    <n v="61620"/>
    <s v="CORSP"/>
    <n v="1"/>
    <s v="PV"/>
    <n v="3"/>
    <n v="0"/>
    <n v="4"/>
    <n v="20"/>
    <n v="20"/>
    <n v="16"/>
    <n v="9"/>
    <n v="16"/>
    <n v="1"/>
    <n v="5"/>
    <n v="5"/>
    <n v="0"/>
    <n v="0"/>
    <n v="0"/>
    <n v="0"/>
    <n v="2013"/>
    <n v="12"/>
    <n v="12"/>
    <n v="0"/>
    <n v="0"/>
    <n v="0"/>
    <n v="0"/>
    <n v="0"/>
    <n v="0"/>
    <n v="0"/>
    <n v="0"/>
    <n v="0"/>
    <n v="0.22900000000000001"/>
    <n v="0.107"/>
    <n v="0.13200000000000001"/>
    <n v="0.223"/>
    <n v="0.246"/>
    <n v="0.30399999999999999"/>
    <n v="0.34"/>
    <n v="0.3"/>
    <n v="0.27700000000000002"/>
    <n v="0.26700000000000002"/>
    <n v="0.23799999999999999"/>
    <n v="0.152"/>
    <n v="0.15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55800000000001"/>
    <n v="36.06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0"/>
    <n v="1.5"/>
    <n v="2043"/>
    <n v="2043"/>
    <n v="2043"/>
    <n v="2043"/>
    <x v="32"/>
    <s v="2013-1"/>
    <b v="1"/>
    <m/>
    <s v="Utilities"/>
    <n v="23050"/>
    <s v="CA"/>
    <n v="2013"/>
    <s v="CDCR (CA) - Wasco St"/>
    <m/>
    <s v="SPV"/>
    <n v="23050"/>
    <n v="11499"/>
    <n v="11499"/>
    <n v="1"/>
    <n v="61226"/>
    <n v="61621"/>
    <s v="WASCO"/>
    <n v="1"/>
    <s v="PV"/>
    <n v="3"/>
    <n v="0"/>
    <n v="4"/>
    <n v="20"/>
    <n v="20"/>
    <n v="16"/>
    <n v="9"/>
    <n v="16"/>
    <n v="1"/>
    <n v="1.5"/>
    <n v="1.5"/>
    <n v="0"/>
    <n v="0"/>
    <n v="0"/>
    <n v="0"/>
    <n v="2013"/>
    <n v="12"/>
    <n v="12"/>
    <n v="0"/>
    <n v="0"/>
    <n v="0"/>
    <n v="0"/>
    <n v="0"/>
    <n v="0"/>
    <n v="0"/>
    <n v="0"/>
    <n v="0"/>
    <n v="0.26300000000000001"/>
    <n v="0.123"/>
    <n v="0.152"/>
    <n v="0.25600000000000001"/>
    <n v="0.28299999999999997"/>
    <n v="0.34899999999999998"/>
    <n v="0.39"/>
    <n v="0.34399999999999997"/>
    <n v="0.318"/>
    <n v="0.30599999999999999"/>
    <n v="0.27300000000000002"/>
    <n v="0.17499999999999999"/>
    <n v="0.177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404"/>
    <n v="35.60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671934759642558E-4"/>
    <n v="0"/>
    <n v="1.3263675098098539E-2"/>
    <x v="10"/>
    <s v="DUPV"/>
    <s v="p131"/>
    <s v="none"/>
    <n v="348"/>
    <n v="3.1"/>
    <n v="2047"/>
    <n v="2047"/>
    <n v="2047"/>
    <n v="2047"/>
    <x v="8"/>
    <s v="2017-1"/>
    <b v="1"/>
    <m/>
    <s v="Utilities"/>
    <n v="23065"/>
    <s v="MA"/>
    <n v="2017"/>
    <s v="NRG DG Dighton LLC  "/>
    <m/>
    <s v="SPV"/>
    <n v="23065"/>
    <n v="11511"/>
    <n v="11511"/>
    <n v="1"/>
    <n v="61234"/>
    <n v="61634"/>
    <s v="DIGHT"/>
    <n v="1"/>
    <s v="PV"/>
    <n v="3"/>
    <n v="0"/>
    <n v="4"/>
    <n v="5"/>
    <n v="5"/>
    <n v="1"/>
    <n v="1"/>
    <n v="1"/>
    <n v="1"/>
    <n v="3.1"/>
    <n v="3.1"/>
    <n v="0"/>
    <n v="0"/>
    <n v="0"/>
    <n v="0"/>
    <n v="2017"/>
    <n v="7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144999999999996"/>
    <n v="41.8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282798723651887E-4"/>
    <n v="0"/>
    <n v="8.1293492536732969E-3"/>
    <x v="10"/>
    <s v="DUPV"/>
    <s v="p112"/>
    <s v="none"/>
    <n v="229"/>
    <n v="1.9"/>
    <n v="2047"/>
    <n v="2047"/>
    <n v="2047"/>
    <n v="2047"/>
    <x v="8"/>
    <s v="2017-1"/>
    <b v="1"/>
    <m/>
    <s v="Utilities"/>
    <n v="23068"/>
    <s v="OH"/>
    <n v="2017"/>
    <s v="Denison Solar Array "/>
    <m/>
    <s v="SPV"/>
    <n v="23068"/>
    <n v="11514"/>
    <n v="11514"/>
    <n v="1"/>
    <n v="60571"/>
    <n v="61637"/>
    <s v="PV1  "/>
    <n v="1"/>
    <s v="PV"/>
    <n v="3"/>
    <n v="0"/>
    <n v="4"/>
    <n v="11"/>
    <n v="11"/>
    <n v="6"/>
    <n v="3"/>
    <n v="3"/>
    <n v="1"/>
    <n v="1.9"/>
    <n v="1.9"/>
    <n v="0"/>
    <n v="0"/>
    <n v="0"/>
    <n v="0"/>
    <n v="2017"/>
    <n v="12"/>
    <n v="12"/>
    <n v="0"/>
    <n v="0"/>
    <n v="0"/>
    <n v="0"/>
    <n v="0"/>
    <n v="0"/>
    <n v="0"/>
    <n v="0"/>
    <n v="0"/>
    <n v="0.13600000000000001"/>
    <n v="4.1000000000000002E-2"/>
    <n v="0.08"/>
    <n v="0.13400000000000001"/>
    <n v="0.184"/>
    <n v="0.21099999999999999"/>
    <n v="0.22900000000000001"/>
    <n v="0.223"/>
    <n v="0.19"/>
    <n v="0.157"/>
    <n v="0.111"/>
    <n v="5.3999999999999999E-2"/>
    <n v="1.9E-2"/>
    <s v="PV"/>
    <n v="0"/>
    <n v="0"/>
    <n v="1"/>
    <n v="0"/>
    <n v="0"/>
    <n v="0"/>
    <n v="15.852"/>
    <n v="0"/>
    <n v="0.66700000000000004"/>
    <n v="0"/>
    <n v="0"/>
    <n v="0"/>
    <n v="0"/>
    <n v="0"/>
    <n v="0"/>
    <n v="0"/>
    <n v="0"/>
    <n v="0"/>
    <n v="0"/>
    <n v="0.35"/>
    <n v="0"/>
    <n v="0"/>
    <n v="0"/>
    <n v="0.9"/>
    <s v="N "/>
    <s v="N "/>
    <n v="82.518000000000001"/>
    <n v="40.0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690041366324781E-4"/>
    <n v="0"/>
    <n v="4.7064653573898043E-3"/>
    <x v="10"/>
    <s v="DUPV"/>
    <s v="p58"/>
    <s v="none"/>
    <n v="261"/>
    <n v="1.1000000000000001"/>
    <n v="2046"/>
    <n v="2046"/>
    <n v="2046"/>
    <n v="2046"/>
    <x v="10"/>
    <s v="2016-1"/>
    <b v="1"/>
    <m/>
    <s v="Utilities"/>
    <n v="23093"/>
    <s v="LA"/>
    <n v="2016"/>
    <s v="New Orleans Solar Po"/>
    <m/>
    <s v="SPV"/>
    <n v="23093"/>
    <n v="11524"/>
    <n v="11524"/>
    <n v="1"/>
    <n v="13478"/>
    <n v="61647"/>
    <s v="NOSPS"/>
    <n v="1"/>
    <s v="PV"/>
    <n v="1"/>
    <n v="0"/>
    <n v="4"/>
    <n v="12"/>
    <n v="12"/>
    <n v="12"/>
    <n v="7"/>
    <n v="11"/>
    <n v="1"/>
    <n v="1.1000000000000001"/>
    <n v="1.1000000000000001"/>
    <n v="0"/>
    <n v="0"/>
    <n v="0"/>
    <n v="0"/>
    <n v="2016"/>
    <n v="6"/>
    <n v="12"/>
    <n v="0"/>
    <n v="0"/>
    <n v="0"/>
    <n v="0"/>
    <n v="0"/>
    <n v="0"/>
    <n v="0"/>
    <n v="0"/>
    <n v="0"/>
    <n v="0.251"/>
    <n v="0.121"/>
    <n v="0.16700000000000001"/>
    <n v="0.248"/>
    <n v="0.27800000000000002"/>
    <n v="0.32"/>
    <n v="0.35699999999999998"/>
    <n v="0.31900000000000001"/>
    <n v="0.29899999999999999"/>
    <n v="0.28799999999999998"/>
    <n v="0.26"/>
    <n v="0.184"/>
    <n v="0.165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0.03"/>
    <n v="30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28"/>
    <s v="none"/>
    <n v="57"/>
    <n v="20"/>
    <n v="2048"/>
    <n v="2048"/>
    <n v="2048"/>
    <n v="2048"/>
    <x v="34"/>
    <s v="2018-1"/>
    <b v="1"/>
    <m/>
    <s v="Utilities"/>
    <n v="23128"/>
    <s v="AZ"/>
    <n v="2018"/>
    <s v="Pinal Central Energy"/>
    <m/>
    <s v="SPV"/>
    <n v="23128"/>
    <n v="11551"/>
    <n v="11551"/>
    <n v="1"/>
    <n v="61295"/>
    <n v="61678"/>
    <s v="PCEC "/>
    <n v="2"/>
    <s v="PV"/>
    <n v="3"/>
    <n v="0"/>
    <n v="4"/>
    <n v="19"/>
    <n v="19"/>
    <n v="15"/>
    <n v="8"/>
    <n v="14"/>
    <n v="1"/>
    <n v="20"/>
    <n v="20"/>
    <n v="0"/>
    <n v="0"/>
    <n v="0"/>
    <n v="0"/>
    <n v="2018"/>
    <n v="4"/>
    <n v="12"/>
    <n v="0"/>
    <n v="0"/>
    <n v="0"/>
    <n v="0"/>
    <n v="0"/>
    <n v="0"/>
    <n v="0"/>
    <n v="0"/>
    <n v="0"/>
    <n v="0.219"/>
    <n v="0.128"/>
    <n v="0.17"/>
    <n v="0.24"/>
    <n v="0.27800000000000002"/>
    <n v="0.29199999999999998"/>
    <n v="0.30399999999999999"/>
    <n v="0.26900000000000002"/>
    <n v="0.251"/>
    <n v="0.22900000000000001"/>
    <n v="0.193"/>
    <n v="0.157"/>
    <n v="0.11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551"/>
    <n v="32.87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310541638123695E-3"/>
    <n v="0"/>
    <n v="1.6344270604753682E-2"/>
    <x v="10"/>
    <s v="DUPV"/>
    <s v="p43"/>
    <s v="none"/>
    <n v="126"/>
    <n v="3.82"/>
    <n v="2047"/>
    <n v="2047"/>
    <n v="2047"/>
    <n v="2047"/>
    <x v="8"/>
    <s v="2017-1"/>
    <b v="1"/>
    <m/>
    <s v="Utilities"/>
    <n v="23130"/>
    <s v="MN"/>
    <n v="2017"/>
    <s v="Tatanka Wi          "/>
    <m/>
    <s v="SPV"/>
    <n v="23130"/>
    <n v="11553"/>
    <n v="11553"/>
    <n v="1"/>
    <n v="60737"/>
    <n v="61680"/>
    <s v="MMPA "/>
    <n v="1"/>
    <s v="PV"/>
    <n v="3"/>
    <n v="0"/>
    <n v="4"/>
    <n v="4"/>
    <n v="4"/>
    <n v="10"/>
    <n v="4"/>
    <n v="5"/>
    <n v="0.53800000000000003"/>
    <n v="3.82"/>
    <n v="3.82"/>
    <n v="0"/>
    <n v="0"/>
    <n v="0"/>
    <n v="0"/>
    <n v="2017"/>
    <n v="12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884"/>
    <n v="45.21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8530305165041142E-4"/>
    <n v="0"/>
    <n v="1.4033823974762322E-2"/>
    <x v="10"/>
    <s v="DUPV"/>
    <s v="p43"/>
    <s v="none"/>
    <n v="126"/>
    <n v="3.28"/>
    <n v="2047"/>
    <n v="2047"/>
    <n v="2047"/>
    <n v="2047"/>
    <x v="8"/>
    <s v="2017-1"/>
    <b v="1"/>
    <m/>
    <s v="Utilities"/>
    <n v="23131"/>
    <s v="MN"/>
    <n v="2017"/>
    <s v="Tatanka Wi          "/>
    <m/>
    <s v="SPV"/>
    <n v="23131"/>
    <n v="11553"/>
    <n v="11553"/>
    <n v="1"/>
    <n v="60761"/>
    <n v="61680"/>
    <s v="MMPA "/>
    <n v="1"/>
    <s v="PV"/>
    <n v="3"/>
    <n v="0"/>
    <n v="4"/>
    <n v="4"/>
    <n v="4"/>
    <n v="10"/>
    <n v="4"/>
    <n v="5"/>
    <n v="0.46200000000000002"/>
    <n v="3.28"/>
    <n v="3.28"/>
    <n v="0"/>
    <n v="0"/>
    <n v="0"/>
    <n v="0"/>
    <n v="2017"/>
    <n v="12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884"/>
    <n v="45.21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47"/>
    <s v="none"/>
    <n v="148"/>
    <n v="5"/>
    <n v="2047"/>
    <n v="2047"/>
    <n v="2047"/>
    <n v="2047"/>
    <x v="8"/>
    <s v="2017-1"/>
    <b v="1"/>
    <m/>
    <s v="Utilities"/>
    <n v="23132"/>
    <s v="NM"/>
    <n v="2017"/>
    <s v="Middle Daisy        "/>
    <m/>
    <s v="SPV"/>
    <n v="23132"/>
    <n v="11554"/>
    <n v="11554"/>
    <n v="1"/>
    <n v="61308"/>
    <n v="61681"/>
    <n v="10257"/>
    <n v="1"/>
    <s v="PV"/>
    <n v="3"/>
    <n v="0"/>
    <n v="4"/>
    <n v="18"/>
    <n v="18"/>
    <n v="15"/>
    <n v="8"/>
    <n v="14"/>
    <n v="1"/>
    <n v="5"/>
    <n v="5"/>
    <n v="0"/>
    <n v="0"/>
    <n v="0"/>
    <n v="0"/>
    <n v="2017"/>
    <n v="11"/>
    <n v="12"/>
    <n v="0"/>
    <n v="0"/>
    <n v="0"/>
    <n v="0"/>
    <n v="0"/>
    <n v="0"/>
    <n v="0"/>
    <n v="0"/>
    <n v="0"/>
    <n v="0.17899999999999999"/>
    <n v="8.2000000000000003E-2"/>
    <n v="0.126"/>
    <n v="0.18099999999999999"/>
    <n v="0.214"/>
    <n v="0.23799999999999999"/>
    <n v="0.26300000000000001"/>
    <n v="0.26400000000000001"/>
    <n v="0.23400000000000001"/>
    <n v="0.19400000000000001"/>
    <n v="0.14599999999999999"/>
    <n v="0.115"/>
    <n v="0.0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3.371"/>
    <n v="32.97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0"/>
    <s v="none"/>
    <n v="33"/>
    <n v="1"/>
    <n v="2044"/>
    <n v="2044"/>
    <n v="2044"/>
    <n v="2044"/>
    <x v="9"/>
    <s v="2014-1"/>
    <b v="1"/>
    <m/>
    <s v="Utilities"/>
    <n v="23133"/>
    <s v="CA"/>
    <n v="2014"/>
    <s v="USG 1               "/>
    <m/>
    <s v="SPV"/>
    <n v="23133"/>
    <n v="11555"/>
    <n v="11555"/>
    <n v="1"/>
    <n v="61056"/>
    <n v="61682"/>
    <s v="USG1 "/>
    <n v="1"/>
    <s v="PV"/>
    <n v="3"/>
    <n v="0"/>
    <n v="4"/>
    <n v="19"/>
    <n v="19"/>
    <n v="16"/>
    <n v="9"/>
    <n v="16"/>
    <n v="1"/>
    <n v="1"/>
    <n v="1"/>
    <n v="0"/>
    <n v="0"/>
    <n v="0"/>
    <n v="0"/>
    <n v="2014"/>
    <n v="4"/>
    <n v="12"/>
    <n v="0"/>
    <n v="0"/>
    <n v="0"/>
    <n v="0"/>
    <n v="0"/>
    <n v="0"/>
    <n v="0"/>
    <n v="0"/>
    <n v="0"/>
    <n v="0.24099999999999999"/>
    <n v="0.113"/>
    <n v="0.13900000000000001"/>
    <n v="0.23499999999999999"/>
    <n v="0.26"/>
    <n v="0.32"/>
    <n v="0.35899999999999999"/>
    <n v="0.316"/>
    <n v="0.29199999999999998"/>
    <n v="0.28199999999999997"/>
    <n v="0.251"/>
    <n v="0.16"/>
    <n v="0.163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857"/>
    <n v="32.7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10"/>
    <s v="none"/>
    <n v="33"/>
    <n v="3"/>
    <n v="2046"/>
    <n v="2046"/>
    <n v="2046"/>
    <n v="2046"/>
    <x v="10"/>
    <s v="2016-1"/>
    <b v="1"/>
    <m/>
    <s v="Utilities"/>
    <n v="23140"/>
    <s v="CA"/>
    <n v="2016"/>
    <s v="IVC Solar           "/>
    <m/>
    <s v="SPV"/>
    <n v="23140"/>
    <n v="11562"/>
    <n v="11562"/>
    <n v="1"/>
    <n v="60059"/>
    <n v="61692"/>
    <s v="IVCS "/>
    <n v="1"/>
    <s v="PV"/>
    <n v="3"/>
    <n v="0"/>
    <n v="4"/>
    <n v="19"/>
    <n v="19"/>
    <n v="16"/>
    <n v="9"/>
    <n v="16"/>
    <n v="1"/>
    <n v="3"/>
    <n v="3"/>
    <n v="0"/>
    <n v="0"/>
    <n v="0"/>
    <n v="0"/>
    <n v="2016"/>
    <n v="12"/>
    <n v="12"/>
    <n v="0"/>
    <n v="0"/>
    <n v="0"/>
    <n v="0"/>
    <n v="0"/>
    <n v="0"/>
    <n v="0"/>
    <n v="0"/>
    <n v="0"/>
    <n v="0.22"/>
    <n v="0.10299999999999999"/>
    <n v="0.127"/>
    <n v="0.215"/>
    <n v="0.23699999999999999"/>
    <n v="0.29199999999999998"/>
    <n v="0.32700000000000001"/>
    <n v="0.28799999999999998"/>
    <n v="0.26600000000000001"/>
    <n v="0.25600000000000001"/>
    <n v="0.22900000000000001"/>
    <n v="0.14599999999999999"/>
    <n v="0.148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50700000000001"/>
    <n v="32.83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659869321546531E-3"/>
    <n v="0"/>
    <n v="2.482402484851556E-2"/>
    <x v="14"/>
    <s v="UPV"/>
    <s v="p98"/>
    <s v="none"/>
    <n v="293"/>
    <n v="52.1"/>
    <n v="2048"/>
    <n v="2048"/>
    <n v="2048"/>
    <n v="2048"/>
    <x v="34"/>
    <s v="2018-1"/>
    <b v="1"/>
    <m/>
    <s v="Utilities"/>
    <n v="23141"/>
    <s v="NC"/>
    <n v="2018"/>
    <s v="Buckleberry Solar   "/>
    <m/>
    <s v="SPV"/>
    <n v="23141"/>
    <n v="11563"/>
    <n v="11563"/>
    <n v="1"/>
    <n v="61060"/>
    <n v="61693"/>
    <s v="GEN  "/>
    <n v="2"/>
    <s v="PV"/>
    <n v="3"/>
    <n v="0"/>
    <n v="4"/>
    <n v="16"/>
    <n v="16"/>
    <n v="4"/>
    <n v="5"/>
    <n v="6"/>
    <n v="1"/>
    <n v="52.1"/>
    <n v="52.1"/>
    <n v="0"/>
    <n v="0"/>
    <n v="0"/>
    <n v="0"/>
    <n v="2018"/>
    <n v="10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06000000000006"/>
    <n v="35.3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5E-3"/>
    <n v="0"/>
    <n v="9.5293761414647071E-2"/>
    <x v="14"/>
    <s v="UPV"/>
    <s v="p94"/>
    <s v="none"/>
    <n v="275"/>
    <n v="200"/>
    <n v="2049"/>
    <n v="2049"/>
    <n v="2049"/>
    <n v="2049"/>
    <x v="35"/>
    <s v="2019-1"/>
    <b v="1"/>
    <m/>
    <s v="Utilities"/>
    <n v="23143"/>
    <s v="GA"/>
    <n v="2019"/>
    <s v="Twiggs Solar        "/>
    <m/>
    <s v="SPV"/>
    <n v="23143"/>
    <n v="11565"/>
    <n v="11565"/>
    <n v="1"/>
    <n v="59745"/>
    <n v="61696"/>
    <s v="TWIGG"/>
    <n v="2"/>
    <s v="PV"/>
    <n v="3"/>
    <n v="0"/>
    <n v="4"/>
    <n v="14"/>
    <n v="14"/>
    <n v="5"/>
    <n v="5"/>
    <n v="7"/>
    <n v="1"/>
    <n v="200"/>
    <n v="200"/>
    <n v="0"/>
    <n v="0"/>
    <n v="0"/>
    <n v="0"/>
    <n v="2019"/>
    <n v="12"/>
    <n v="12"/>
    <n v="0"/>
    <n v="0"/>
    <n v="0"/>
    <n v="0"/>
    <n v="0"/>
    <n v="0"/>
    <n v="0"/>
    <n v="0"/>
    <n v="0"/>
    <n v="0.16"/>
    <n v="7.2999999999999995E-2"/>
    <n v="0.125"/>
    <n v="0.17599999999999999"/>
    <n v="0.19900000000000001"/>
    <n v="0.22600000000000001"/>
    <n v="0.221"/>
    <n v="0.20300000000000001"/>
    <n v="0.19600000000000001"/>
    <n v="0.17"/>
    <n v="0.151"/>
    <n v="0.111"/>
    <n v="6.900000000000000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491"/>
    <n v="32.60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3"/>
    <n v="0"/>
    <n v="2.3823440353661768E-2"/>
    <x v="14"/>
    <s v="UPV"/>
    <s v="p60"/>
    <s v="none"/>
    <n v="165"/>
    <n v="50"/>
    <n v="2048"/>
    <n v="2048"/>
    <n v="2048"/>
    <n v="2048"/>
    <x v="34"/>
    <s v="2018-1"/>
    <b v="1"/>
    <m/>
    <s v="Utilities"/>
    <n v="23144"/>
    <s v="TX"/>
    <n v="2018"/>
    <s v="Ivory Solar         "/>
    <m/>
    <s v="SPV"/>
    <n v="23144"/>
    <n v="11566"/>
    <n v="11566"/>
    <n v="1"/>
    <n v="58489"/>
    <n v="61697"/>
    <s v="IVORY"/>
    <n v="2"/>
    <s v="PV"/>
    <n v="3"/>
    <n v="0"/>
    <n v="4"/>
    <n v="1"/>
    <n v="1"/>
    <n v="12"/>
    <n v="7"/>
    <n v="11"/>
    <n v="1"/>
    <n v="50"/>
    <n v="50"/>
    <n v="0"/>
    <n v="0"/>
    <n v="0"/>
    <n v="0"/>
    <n v="2018"/>
    <n v="11"/>
    <n v="12"/>
    <n v="0"/>
    <n v="0"/>
    <n v="0"/>
    <n v="0"/>
    <n v="0"/>
    <n v="0"/>
    <n v="0"/>
    <n v="0"/>
    <n v="0"/>
    <n v="0.17599999999999999"/>
    <n v="7.6999999999999999E-2"/>
    <n v="0.129"/>
    <n v="0.17499999999999999"/>
    <n v="0.20699999999999999"/>
    <n v="0.222"/>
    <n v="0.251"/>
    <n v="0.255"/>
    <n v="0.223"/>
    <n v="0.19800000000000001"/>
    <n v="0.16400000000000001"/>
    <n v="0.123"/>
    <n v="8.899999999999999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88500000000001"/>
    <n v="32.71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190418179827838E-3"/>
    <n v="0"/>
    <n v="3.3591050898663093E-2"/>
    <x v="14"/>
    <s v="UPV"/>
    <s v="p96"/>
    <s v="none"/>
    <n v="297"/>
    <n v="70.5"/>
    <n v="2049"/>
    <n v="2049"/>
    <n v="2049"/>
    <n v="2049"/>
    <x v="35"/>
    <s v="2019-1"/>
    <b v="1"/>
    <m/>
    <s v="Utilities"/>
    <n v="23148"/>
    <s v="SC"/>
    <n v="2019"/>
    <s v="Seabrook Solar      "/>
    <m/>
    <s v="SPV"/>
    <n v="23148"/>
    <n v="11570"/>
    <n v="11570"/>
    <n v="1"/>
    <n v="61321"/>
    <n v="61701"/>
    <s v="GEN1 "/>
    <n v="2"/>
    <s v="PV"/>
    <n v="3"/>
    <n v="0"/>
    <n v="4"/>
    <n v="16"/>
    <n v="16"/>
    <n v="4"/>
    <n v="5"/>
    <n v="6"/>
    <n v="1"/>
    <n v="72.5"/>
    <n v="70.5"/>
    <n v="0"/>
    <n v="0"/>
    <n v="0"/>
    <n v="0"/>
    <n v="2019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742000000000004"/>
    <n v="32.5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8"/>
    <n v="1"/>
    <n v="2049"/>
    <n v="2049"/>
    <n v="2049"/>
    <n v="2049"/>
    <x v="35"/>
    <s v="2019-1"/>
    <b v="1"/>
    <m/>
    <s v="Utilities"/>
    <n v="23161"/>
    <s v="MN"/>
    <n v="2019"/>
    <s v="Kaus Community Solar"/>
    <m/>
    <s v="SPV"/>
    <n v="23161"/>
    <n v="11583"/>
    <n v="11583"/>
    <n v="1"/>
    <n v="61289"/>
    <n v="61716"/>
    <s v="KAUS "/>
    <n v="2"/>
    <s v="PV"/>
    <n v="3"/>
    <n v="0"/>
    <n v="4"/>
    <n v="4"/>
    <n v="4"/>
    <n v="10"/>
    <n v="4"/>
    <n v="5"/>
    <n v="1"/>
    <n v="1"/>
    <n v="1"/>
    <n v="0"/>
    <n v="0"/>
    <n v="0"/>
    <n v="0"/>
    <n v="2019"/>
    <n v="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960999999999999"/>
    <n v="44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42998063646637E-4"/>
    <n v="0"/>
    <n v="3.5735160530492652E-3"/>
    <x v="14"/>
    <s v="UPV"/>
    <s v="p107"/>
    <s v="none"/>
    <n v="224"/>
    <n v="7.5"/>
    <n v="2048"/>
    <n v="2048"/>
    <n v="2048"/>
    <n v="2048"/>
    <x v="34"/>
    <s v="2018-1"/>
    <b v="1"/>
    <m/>
    <s v="Utilities"/>
    <n v="23177"/>
    <s v="IN"/>
    <n v="2018"/>
    <s v="Richmond Solar Site "/>
    <m/>
    <s v="SPV"/>
    <n v="23177"/>
    <n v="11595"/>
    <n v="11595"/>
    <n v="1"/>
    <n v="9234"/>
    <n v="61729"/>
    <s v="SRIC2"/>
    <n v="2"/>
    <s v="PV"/>
    <n v="2"/>
    <n v="0"/>
    <n v="4"/>
    <n v="11"/>
    <n v="11"/>
    <n v="7"/>
    <n v="3"/>
    <n v="4"/>
    <n v="1"/>
    <n v="7.5"/>
    <n v="6"/>
    <n v="0"/>
    <n v="0"/>
    <n v="0"/>
    <n v="0"/>
    <n v="2018"/>
    <n v="11"/>
    <n v="12"/>
    <n v="0"/>
    <n v="0"/>
    <n v="0"/>
    <n v="0"/>
    <n v="0"/>
    <n v="0"/>
    <n v="0"/>
    <n v="0"/>
    <n v="0"/>
    <n v="0.13600000000000001"/>
    <n v="4.1000000000000002E-2"/>
    <n v="0.08"/>
    <n v="0.13400000000000001"/>
    <n v="0.184"/>
    <n v="0.21099999999999999"/>
    <n v="0.22900000000000001"/>
    <n v="0.223"/>
    <n v="0.19"/>
    <n v="0.157"/>
    <n v="0.111"/>
    <n v="5.3999999999999999E-2"/>
    <n v="1.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816000000000003"/>
    <n v="39.8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658477366559425E-4"/>
    <n v="0"/>
    <n v="4.8599818321469999E-3"/>
    <x v="14"/>
    <s v="UPV"/>
    <s v="p96"/>
    <s v="none"/>
    <n v="297"/>
    <n v="10.199999999999999"/>
    <n v="2047"/>
    <n v="2047"/>
    <n v="2047"/>
    <n v="2047"/>
    <x v="8"/>
    <s v="2017-1"/>
    <b v="1"/>
    <m/>
    <s v="Utilities"/>
    <n v="23201"/>
    <s v="SC"/>
    <n v="2017"/>
    <s v="Southern Current One"/>
    <m/>
    <s v="SPV"/>
    <n v="23201"/>
    <n v="11613"/>
    <n v="11613"/>
    <n v="1"/>
    <n v="61375"/>
    <n v="61748"/>
    <s v="PRGE1"/>
    <n v="1"/>
    <s v="PV"/>
    <n v="3"/>
    <n v="0"/>
    <n v="4"/>
    <n v="16"/>
    <n v="16"/>
    <n v="4"/>
    <n v="5"/>
    <n v="6"/>
    <n v="1"/>
    <n v="10.199999999999999"/>
    <n v="10.199999999999999"/>
    <n v="0"/>
    <n v="0"/>
    <n v="0"/>
    <n v="0"/>
    <n v="2017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215999999999994"/>
    <n v="32.94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2E-3"/>
    <n v="0"/>
    <n v="4.7646880707323536E-2"/>
    <x v="14"/>
    <s v="UPV"/>
    <s v="p10"/>
    <s v="none"/>
    <n v="33"/>
    <n v="100"/>
    <n v="2048"/>
    <n v="2048"/>
    <n v="2048"/>
    <n v="2048"/>
    <x v="34"/>
    <s v="2018-1"/>
    <b v="1"/>
    <m/>
    <s v="Utilities"/>
    <n v="23205"/>
    <s v="CA"/>
    <n v="2018"/>
    <s v="Wistaria Ranch Solar"/>
    <m/>
    <s v="SPV"/>
    <n v="23205"/>
    <n v="11615"/>
    <n v="11615"/>
    <n v="1"/>
    <n v="56769"/>
    <n v="61750"/>
    <s v="WICA "/>
    <n v="2"/>
    <s v="PV"/>
    <n v="3"/>
    <n v="0"/>
    <n v="4"/>
    <n v="19"/>
    <n v="19"/>
    <n v="16"/>
    <n v="9"/>
    <n v="16"/>
    <n v="1"/>
    <n v="106.7"/>
    <n v="100"/>
    <n v="0"/>
    <n v="0"/>
    <n v="0"/>
    <n v="0"/>
    <n v="2018"/>
    <n v="12"/>
    <n v="12"/>
    <n v="0"/>
    <n v="0"/>
    <n v="0"/>
    <n v="0"/>
    <n v="0"/>
    <n v="0"/>
    <n v="0"/>
    <n v="0"/>
    <n v="0"/>
    <n v="0.219"/>
    <n v="0.128"/>
    <n v="0.17"/>
    <n v="0.24"/>
    <n v="0.27800000000000002"/>
    <n v="0.29199999999999998"/>
    <n v="0.30399999999999999"/>
    <n v="0.26900000000000002"/>
    <n v="0.251"/>
    <n v="0.22900000000000001"/>
    <n v="0.193"/>
    <n v="0.157"/>
    <n v="0.11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62"/>
    <n v="32.67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33"/>
    <s v="none"/>
    <n v="82"/>
    <n v="1.5"/>
    <n v="2048"/>
    <n v="2048"/>
    <n v="2048"/>
    <n v="2048"/>
    <x v="34"/>
    <s v="2018-1"/>
    <b v="1"/>
    <m/>
    <s v="Utilities"/>
    <n v="23207"/>
    <s v="CO"/>
    <n v="2018"/>
    <s v="Quincy II Solar Gard"/>
    <m/>
    <s v="SPV"/>
    <n v="23207"/>
    <n v="11617"/>
    <n v="11617"/>
    <n v="1"/>
    <n v="60571"/>
    <n v="61752"/>
    <s v="PV1  "/>
    <n v="2"/>
    <s v="PV"/>
    <n v="3"/>
    <n v="0"/>
    <n v="4"/>
    <n v="22"/>
    <n v="22"/>
    <n v="14"/>
    <n v="8"/>
    <n v="13"/>
    <n v="1"/>
    <n v="1.5"/>
    <n v="1.5"/>
    <n v="0"/>
    <n v="0"/>
    <n v="0"/>
    <n v="0"/>
    <n v="2018"/>
    <n v="5"/>
    <n v="12"/>
    <n v="0"/>
    <n v="0"/>
    <n v="0"/>
    <n v="0"/>
    <n v="0"/>
    <n v="0"/>
    <n v="0"/>
    <n v="0"/>
    <n v="0"/>
    <n v="0.192"/>
    <n v="8.3000000000000004E-2"/>
    <n v="0.13600000000000001"/>
    <n v="0.193"/>
    <n v="0.24"/>
    <n v="0.27100000000000002"/>
    <n v="0.29899999999999999"/>
    <n v="0.29099999999999998"/>
    <n v="0.26100000000000001"/>
    <n v="0.219"/>
    <n v="0.14799999999999999"/>
    <n v="0.1"/>
    <n v="6.5000000000000002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663"/>
    <n v="39.63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33"/>
    <s v="none"/>
    <n v="82"/>
    <n v="1.5"/>
    <n v="2048"/>
    <n v="2048"/>
    <n v="2048"/>
    <n v="2048"/>
    <x v="34"/>
    <s v="2018-1"/>
    <b v="1"/>
    <m/>
    <s v="Utilities"/>
    <n v="23208"/>
    <s v="CO"/>
    <n v="2018"/>
    <s v="Imboden Solar Garden"/>
    <m/>
    <s v="SPV"/>
    <n v="23208"/>
    <n v="11618"/>
    <n v="11618"/>
    <n v="1"/>
    <n v="60571"/>
    <n v="61753"/>
    <s v="PV1  "/>
    <n v="2"/>
    <s v="PV"/>
    <n v="3"/>
    <n v="0"/>
    <n v="4"/>
    <n v="22"/>
    <n v="22"/>
    <n v="14"/>
    <n v="8"/>
    <n v="13"/>
    <n v="1"/>
    <n v="1.5"/>
    <n v="1.5"/>
    <n v="0"/>
    <n v="0"/>
    <n v="0"/>
    <n v="0"/>
    <n v="2018"/>
    <n v="5"/>
    <n v="12"/>
    <n v="0"/>
    <n v="0"/>
    <n v="0"/>
    <n v="0"/>
    <n v="0"/>
    <n v="0"/>
    <n v="0"/>
    <n v="0"/>
    <n v="0"/>
    <n v="0.192"/>
    <n v="8.3000000000000004E-2"/>
    <n v="0.13600000000000001"/>
    <n v="0.193"/>
    <n v="0.24"/>
    <n v="0.27100000000000002"/>
    <n v="0.29899999999999999"/>
    <n v="0.29099999999999998"/>
    <n v="0.26100000000000001"/>
    <n v="0.219"/>
    <n v="0.14799999999999999"/>
    <n v="0.1"/>
    <n v="6.5000000000000002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584"/>
    <n v="39.78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33"/>
    <s v="none"/>
    <n v="82"/>
    <n v="1.5"/>
    <n v="2048"/>
    <n v="2048"/>
    <n v="2048"/>
    <n v="2048"/>
    <x v="34"/>
    <s v="2018-1"/>
    <b v="1"/>
    <m/>
    <s v="Utilities"/>
    <n v="23209"/>
    <s v="CO"/>
    <n v="2018"/>
    <s v="Imboden Solar Garden"/>
    <m/>
    <s v="PVT"/>
    <n v="23209"/>
    <n v="11618"/>
    <n v="11618"/>
    <n v="1"/>
    <n v="60571"/>
    <n v="61753"/>
    <s v="PV2  "/>
    <n v="2"/>
    <s v="PT"/>
    <n v="3"/>
    <n v="0"/>
    <n v="4"/>
    <n v="22"/>
    <n v="22"/>
    <n v="14"/>
    <n v="8"/>
    <n v="13"/>
    <n v="1"/>
    <n v="1.5"/>
    <n v="1.5"/>
    <n v="0"/>
    <n v="0"/>
    <n v="0"/>
    <n v="0"/>
    <n v="2018"/>
    <n v="5"/>
    <n v="12"/>
    <n v="0"/>
    <n v="0"/>
    <n v="0"/>
    <n v="0"/>
    <n v="0"/>
    <n v="0"/>
    <n v="0"/>
    <n v="0"/>
    <n v="0"/>
    <n v="0.192"/>
    <n v="8.3000000000000004E-2"/>
    <n v="0.13600000000000001"/>
    <n v="0.193"/>
    <n v="0.24"/>
    <n v="0.27100000000000002"/>
    <n v="0.29899999999999999"/>
    <n v="0.29099999999999998"/>
    <n v="0.26100000000000001"/>
    <n v="0.219"/>
    <n v="0.14799999999999999"/>
    <n v="0.1"/>
    <n v="6.5000000000000002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584"/>
    <n v="39.78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392711409888995E-3"/>
    <n v="0"/>
    <n v="3.5496926126956034E-2"/>
    <x v="14"/>
    <s v="UPV"/>
    <s v="p101"/>
    <s v="none"/>
    <n v="309"/>
    <n v="74.5"/>
    <n v="2049"/>
    <n v="2049"/>
    <n v="2049"/>
    <n v="2049"/>
    <x v="35"/>
    <s v="2019-1"/>
    <b v="1"/>
    <m/>
    <s v="Utilities"/>
    <n v="23217"/>
    <s v="FL"/>
    <n v="2019"/>
    <s v="Sunshine Gateway Sol"/>
    <m/>
    <s v="SPV"/>
    <n v="23217"/>
    <n v="11624"/>
    <n v="11624"/>
    <n v="1"/>
    <n v="6452"/>
    <n v="61763"/>
    <n v="1"/>
    <n v="2"/>
    <s v="PV"/>
    <n v="1"/>
    <n v="0"/>
    <n v="4"/>
    <n v="2"/>
    <n v="2"/>
    <n v="5"/>
    <n v="5"/>
    <n v="8"/>
    <n v="1"/>
    <n v="74.5"/>
    <n v="74.5"/>
    <n v="0"/>
    <n v="0"/>
    <n v="0"/>
    <n v="0"/>
    <n v="2019"/>
    <n v="1"/>
    <n v="12"/>
    <n v="0"/>
    <n v="0"/>
    <n v="0"/>
    <n v="0"/>
    <n v="0"/>
    <n v="0"/>
    <n v="0"/>
    <n v="0"/>
    <n v="0"/>
    <n v="0.16700000000000001"/>
    <n v="0.12"/>
    <n v="0.11600000000000001"/>
    <n v="0.17199999999999999"/>
    <n v="0.22800000000000001"/>
    <n v="0.21299999999999999"/>
    <n v="0.19600000000000001"/>
    <n v="0.20699999999999999"/>
    <n v="0.2"/>
    <n v="0.187"/>
    <n v="0.13800000000000001"/>
    <n v="0.129"/>
    <n v="9.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75"/>
    <n v="30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392711409888995E-3"/>
    <n v="0"/>
    <n v="3.5496926126956034E-2"/>
    <x v="14"/>
    <s v="UPV"/>
    <s v="p102"/>
    <s v="none"/>
    <n v="313"/>
    <n v="74.5"/>
    <n v="2049"/>
    <n v="2049"/>
    <n v="2049"/>
    <n v="2049"/>
    <x v="35"/>
    <s v="2019-1"/>
    <b v="1"/>
    <m/>
    <s v="Utilities"/>
    <n v="23220"/>
    <s v="FL"/>
    <n v="2019"/>
    <s v="Miami Dade Solar Ene"/>
    <m/>
    <s v="SPV"/>
    <n v="23220"/>
    <n v="11627"/>
    <n v="11627"/>
    <n v="1"/>
    <n v="6452"/>
    <n v="61766"/>
    <n v="1"/>
    <n v="2"/>
    <s v="PV"/>
    <n v="1"/>
    <n v="0"/>
    <n v="4"/>
    <n v="2"/>
    <n v="2"/>
    <n v="5"/>
    <n v="5"/>
    <n v="8"/>
    <n v="1"/>
    <n v="74.5"/>
    <n v="74.5"/>
    <n v="0"/>
    <n v="0"/>
    <n v="0"/>
    <n v="0"/>
    <n v="2019"/>
    <n v="1"/>
    <n v="12"/>
    <n v="0"/>
    <n v="0"/>
    <n v="0"/>
    <n v="0"/>
    <n v="0"/>
    <n v="0"/>
    <n v="0"/>
    <n v="0"/>
    <n v="0"/>
    <n v="0.16700000000000001"/>
    <n v="0.12"/>
    <n v="0.11600000000000001"/>
    <n v="0.17199999999999999"/>
    <n v="0.22800000000000001"/>
    <n v="0.21299999999999999"/>
    <n v="0.19600000000000001"/>
    <n v="0.20699999999999999"/>
    <n v="0.2"/>
    <n v="0.187"/>
    <n v="0.13800000000000001"/>
    <n v="0.129"/>
    <n v="9.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489999999999995"/>
    <n v="25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12940732895112E-3"/>
    <n v="0"/>
    <n v="3.5687513649785334E-2"/>
    <x v="14"/>
    <s v="UPV"/>
    <s v="p96"/>
    <s v="none"/>
    <n v="297"/>
    <n v="74.900000000000006"/>
    <n v="2049"/>
    <n v="2049"/>
    <n v="2049"/>
    <n v="2049"/>
    <x v="35"/>
    <s v="2019-1"/>
    <b v="1"/>
    <m/>
    <s v="Utilities"/>
    <n v="23250"/>
    <s v="SC"/>
    <n v="2019"/>
    <s v="Shaw Creek Solar, LL"/>
    <m/>
    <s v="SPV"/>
    <n v="23250"/>
    <n v="11649"/>
    <n v="11649"/>
    <n v="1"/>
    <n v="56622"/>
    <n v="61790"/>
    <s v="SHAWC"/>
    <n v="2"/>
    <s v="PV"/>
    <n v="3"/>
    <n v="0"/>
    <n v="4"/>
    <n v="16"/>
    <n v="16"/>
    <n v="4"/>
    <n v="5"/>
    <n v="6"/>
    <n v="1"/>
    <n v="74.900000000000006"/>
    <n v="74.900000000000006"/>
    <n v="0"/>
    <n v="0"/>
    <n v="0"/>
    <n v="0"/>
    <n v="2019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754000000000005"/>
    <n v="33.67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21"/>
    <s v="none"/>
    <n v="253"/>
    <n v="20"/>
    <n v="2049"/>
    <n v="2049"/>
    <n v="2049"/>
    <n v="2049"/>
    <x v="35"/>
    <s v="2019-1"/>
    <b v="1"/>
    <m/>
    <s v="Utilities"/>
    <n v="23256"/>
    <s v="MD"/>
    <n v="2019"/>
    <s v="LeGore Bridge Solar "/>
    <m/>
    <s v="SPV"/>
    <n v="23256"/>
    <n v="11654"/>
    <n v="11654"/>
    <n v="1"/>
    <n v="61421"/>
    <n v="61796"/>
    <s v="LGBSC"/>
    <n v="2"/>
    <s v="PV"/>
    <n v="3"/>
    <n v="0"/>
    <n v="4"/>
    <n v="11"/>
    <n v="11"/>
    <n v="3"/>
    <n v="5"/>
    <n v="6"/>
    <n v="1"/>
    <n v="20"/>
    <n v="20"/>
    <n v="0"/>
    <n v="0"/>
    <n v="0"/>
    <n v="0"/>
    <n v="2019"/>
    <n v="12"/>
    <n v="12"/>
    <n v="0"/>
    <n v="0"/>
    <n v="0"/>
    <n v="0"/>
    <n v="0"/>
    <n v="0"/>
    <n v="0"/>
    <n v="0"/>
    <n v="0"/>
    <n v="0.13600000000000001"/>
    <n v="4.1000000000000002E-2"/>
    <n v="0.08"/>
    <n v="0.13400000000000001"/>
    <n v="0.184"/>
    <n v="0.21099999999999999"/>
    <n v="0.22900000000000001"/>
    <n v="0.223"/>
    <n v="0.19"/>
    <n v="0.157"/>
    <n v="0.111"/>
    <n v="5.3999999999999999E-2"/>
    <n v="1.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308000000000007"/>
    <n v="39.57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21"/>
    <s v="none"/>
    <n v="253"/>
    <n v="20"/>
    <n v="2049"/>
    <n v="2049"/>
    <n v="2049"/>
    <n v="2049"/>
    <x v="35"/>
    <s v="2019-1"/>
    <b v="1"/>
    <m/>
    <s v="Utilities"/>
    <n v="23257"/>
    <s v="MD"/>
    <n v="2019"/>
    <s v="Mason Dixon Solar Ce"/>
    <m/>
    <s v="SPV"/>
    <n v="23257"/>
    <n v="11655"/>
    <n v="11655"/>
    <n v="1"/>
    <n v="61422"/>
    <n v="61797"/>
    <s v="PV   "/>
    <n v="2"/>
    <s v="PV"/>
    <n v="3"/>
    <n v="0"/>
    <n v="4"/>
    <n v="11"/>
    <n v="11"/>
    <n v="3"/>
    <n v="5"/>
    <n v="6"/>
    <n v="1"/>
    <n v="20"/>
    <n v="20"/>
    <n v="0"/>
    <n v="0"/>
    <n v="0"/>
    <n v="0"/>
    <n v="2019"/>
    <n v="12"/>
    <n v="12"/>
    <n v="0"/>
    <n v="0"/>
    <n v="0"/>
    <n v="0"/>
    <n v="0"/>
    <n v="0"/>
    <n v="0"/>
    <n v="0"/>
    <n v="0"/>
    <n v="0.13600000000000001"/>
    <n v="4.1000000000000002E-2"/>
    <n v="0.08"/>
    <n v="0.13400000000000001"/>
    <n v="0.184"/>
    <n v="0.21099999999999999"/>
    <n v="0.22900000000000001"/>
    <n v="0.223"/>
    <n v="0.19"/>
    <n v="0.157"/>
    <n v="0.111"/>
    <n v="5.3999999999999999E-2"/>
    <n v="1.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48999999999995"/>
    <n v="39.71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12940732895112E-3"/>
    <n v="0"/>
    <n v="3.5687513649785334E-2"/>
    <x v="14"/>
    <s v="UPV"/>
    <s v="p101"/>
    <s v="none"/>
    <n v="309"/>
    <n v="74.900000000000006"/>
    <n v="2048"/>
    <n v="2048"/>
    <n v="2048"/>
    <n v="2048"/>
    <x v="34"/>
    <s v="2018-1"/>
    <b v="1"/>
    <m/>
    <s v="Utilities"/>
    <n v="23263"/>
    <s v="FL"/>
    <n v="2018"/>
    <s v="Hamilton Solar Power"/>
    <m/>
    <s v="SPV"/>
    <n v="23263"/>
    <n v="11661"/>
    <n v="11661"/>
    <n v="1"/>
    <n v="6455"/>
    <n v="61807"/>
    <s v="PV1  "/>
    <n v="2"/>
    <s v="PV"/>
    <n v="1"/>
    <n v="0"/>
    <n v="4"/>
    <n v="2"/>
    <n v="2"/>
    <n v="5"/>
    <n v="5"/>
    <n v="8"/>
    <n v="1"/>
    <n v="74.900000000000006"/>
    <n v="74.900000000000006"/>
    <n v="0"/>
    <n v="0"/>
    <n v="0"/>
    <n v="0"/>
    <n v="2018"/>
    <n v="12"/>
    <n v="12"/>
    <n v="0"/>
    <n v="0"/>
    <n v="0"/>
    <n v="0"/>
    <n v="0"/>
    <n v="0"/>
    <n v="0"/>
    <n v="0"/>
    <n v="0"/>
    <n v="0.16700000000000001"/>
    <n v="0.12"/>
    <n v="0.11600000000000001"/>
    <n v="0.17199999999999999"/>
    <n v="0.22800000000000001"/>
    <n v="0.21299999999999999"/>
    <n v="0.19600000000000001"/>
    <n v="0.20699999999999999"/>
    <n v="0.2"/>
    <n v="0.187"/>
    <n v="0.13800000000000001"/>
    <n v="0.129"/>
    <n v="9.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186999999999998"/>
    <n v="30.44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2"/>
    <s v="none"/>
    <n v="37"/>
    <n v="20"/>
    <n v="2048"/>
    <n v="2048"/>
    <n v="2048"/>
    <n v="2048"/>
    <x v="34"/>
    <s v="2018-1"/>
    <b v="1"/>
    <m/>
    <s v="Utilities"/>
    <n v="23264"/>
    <s v="NV"/>
    <n v="2018"/>
    <s v="EGP Stillwater Solar"/>
    <m/>
    <s v="SPV"/>
    <n v="23264"/>
    <n v="11662"/>
    <n v="11662"/>
    <n v="1"/>
    <n v="59380"/>
    <n v="61809"/>
    <s v="STWII"/>
    <n v="2"/>
    <s v="PV"/>
    <n v="3"/>
    <n v="0"/>
    <n v="4"/>
    <n v="21"/>
    <n v="21"/>
    <n v="14"/>
    <n v="8"/>
    <n v="13"/>
    <n v="1"/>
    <n v="20"/>
    <n v="20"/>
    <n v="0"/>
    <n v="0"/>
    <n v="0"/>
    <n v="0"/>
    <n v="2018"/>
    <n v="6"/>
    <n v="12"/>
    <n v="0"/>
    <n v="0"/>
    <n v="0"/>
    <n v="0"/>
    <n v="0"/>
    <n v="0"/>
    <n v="0"/>
    <n v="0"/>
    <n v="0"/>
    <n v="0.17899999999999999"/>
    <n v="4.2999999999999997E-2"/>
    <n v="0.11899999999999999"/>
    <n v="0.17499999999999999"/>
    <n v="0.23"/>
    <n v="0.26900000000000002"/>
    <n v="0.30199999999999999"/>
    <n v="0.30399999999999999"/>
    <n v="0.27"/>
    <n v="0.20300000000000001"/>
    <n v="0.13500000000000001"/>
    <n v="6.4000000000000001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56"/>
    <n v="39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4.7646880707323536E-3"/>
    <x v="14"/>
    <s v="UPV"/>
    <s v="p63"/>
    <s v="none"/>
    <n v="170"/>
    <n v="10"/>
    <n v="2048"/>
    <n v="2048"/>
    <n v="2048"/>
    <n v="2048"/>
    <x v="34"/>
    <s v="2018-1"/>
    <b v="1"/>
    <m/>
    <s v="Utilities"/>
    <n v="23265"/>
    <s v="TX"/>
    <n v="2018"/>
    <s v="Chisum              "/>
    <m/>
    <s v="SPV"/>
    <n v="23265"/>
    <n v="11663"/>
    <n v="11663"/>
    <n v="1"/>
    <n v="61060"/>
    <n v="61810"/>
    <s v="GEN1 "/>
    <n v="2"/>
    <s v="PV"/>
    <n v="3"/>
    <n v="0"/>
    <n v="4"/>
    <n v="1"/>
    <n v="1"/>
    <n v="12"/>
    <n v="7"/>
    <n v="11"/>
    <n v="1"/>
    <n v="10"/>
    <n v="10"/>
    <n v="0"/>
    <n v="0"/>
    <n v="0"/>
    <n v="0"/>
    <n v="2018"/>
    <n v="10"/>
    <n v="12"/>
    <n v="0"/>
    <n v="0"/>
    <n v="0"/>
    <n v="0"/>
    <n v="0"/>
    <n v="0"/>
    <n v="0"/>
    <n v="0"/>
    <n v="0"/>
    <n v="0.17599999999999999"/>
    <n v="7.6999999999999999E-2"/>
    <n v="0.129"/>
    <n v="0.17499999999999999"/>
    <n v="0.20699999999999999"/>
    <n v="0.222"/>
    <n v="0.251"/>
    <n v="0.255"/>
    <n v="0.223"/>
    <n v="0.19800000000000001"/>
    <n v="0.16400000000000001"/>
    <n v="0.123"/>
    <n v="8.899999999999999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391000000000005"/>
    <n v="33.63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3"/>
    <n v="0"/>
    <n v="2.3823440353661768E-2"/>
    <x v="14"/>
    <s v="UPV"/>
    <s v="p33"/>
    <s v="none"/>
    <n v="82"/>
    <n v="50"/>
    <n v="2048"/>
    <n v="2048"/>
    <n v="2048"/>
    <n v="2048"/>
    <x v="34"/>
    <s v="2018-1"/>
    <b v="1"/>
    <m/>
    <s v="Utilities"/>
    <n v="23266"/>
    <s v="CO"/>
    <n v="2018"/>
    <s v="Titan Solar         "/>
    <m/>
    <s v="SPV"/>
    <n v="23266"/>
    <n v="11664"/>
    <n v="11664"/>
    <n v="1"/>
    <n v="61436"/>
    <n v="61811"/>
    <s v="PCEC "/>
    <n v="2"/>
    <s v="PV"/>
    <n v="3"/>
    <n v="0"/>
    <n v="4"/>
    <n v="22"/>
    <n v="22"/>
    <n v="14"/>
    <n v="8"/>
    <n v="13"/>
    <n v="1"/>
    <n v="50"/>
    <n v="50"/>
    <n v="0"/>
    <n v="0"/>
    <n v="0"/>
    <n v="0"/>
    <n v="2018"/>
    <n v="12"/>
    <n v="12"/>
    <n v="0"/>
    <n v="0"/>
    <n v="0"/>
    <n v="0"/>
    <n v="0"/>
    <n v="0"/>
    <n v="0"/>
    <n v="0"/>
    <n v="0"/>
    <n v="0.192"/>
    <n v="8.3000000000000004E-2"/>
    <n v="0.13600000000000001"/>
    <n v="0.193"/>
    <n v="0.24"/>
    <n v="0.27100000000000002"/>
    <n v="0.29899999999999999"/>
    <n v="0.29099999999999998"/>
    <n v="0.26100000000000001"/>
    <n v="0.219"/>
    <n v="0.14799999999999999"/>
    <n v="0.1"/>
    <n v="6.5000000000000002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014"/>
    <n v="39.6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3439845091731E-3"/>
    <n v="0"/>
    <n v="2.8588128424394121E-2"/>
    <x v="14"/>
    <s v="UPV"/>
    <s v="p98"/>
    <s v="none"/>
    <n v="294"/>
    <n v="60"/>
    <n v="2047"/>
    <n v="2047"/>
    <n v="2047"/>
    <n v="2047"/>
    <x v="8"/>
    <s v="2017-1"/>
    <b v="1"/>
    <m/>
    <s v="Utilities"/>
    <n v="23268"/>
    <s v="NC"/>
    <n v="2017"/>
    <s v="Ranchland Solar, LLC"/>
    <m/>
    <s v="SPV"/>
    <n v="23268"/>
    <n v="11666"/>
    <n v="11666"/>
    <n v="1"/>
    <n v="61425"/>
    <n v="61813"/>
    <s v="RCHLD"/>
    <n v="1"/>
    <s v="PV"/>
    <n v="3"/>
    <n v="0"/>
    <n v="4"/>
    <n v="16"/>
    <n v="16"/>
    <n v="4"/>
    <n v="5"/>
    <n v="6"/>
    <n v="1"/>
    <n v="60"/>
    <n v="60"/>
    <n v="0"/>
    <n v="0"/>
    <n v="0"/>
    <n v="0"/>
    <n v="2017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153999999999996"/>
    <n v="36.47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6"/>
    <s v="none"/>
    <n v="298"/>
    <n v="5"/>
    <n v="2047"/>
    <n v="2047"/>
    <n v="2047"/>
    <n v="2047"/>
    <x v="8"/>
    <s v="2017-1"/>
    <b v="1"/>
    <m/>
    <s v="Utilities"/>
    <n v="23287"/>
    <s v="SC"/>
    <n v="2017"/>
    <s v="Freedom Solar       "/>
    <m/>
    <s v="SPV"/>
    <n v="23287"/>
    <n v="11681"/>
    <n v="11681"/>
    <n v="1"/>
    <n v="61446"/>
    <n v="61833"/>
    <s v="PGRC9"/>
    <n v="1"/>
    <s v="PV"/>
    <n v="3"/>
    <n v="0"/>
    <n v="4"/>
    <n v="21"/>
    <n v="21"/>
    <n v="4"/>
    <n v="5"/>
    <n v="6"/>
    <n v="1"/>
    <n v="5"/>
    <n v="5"/>
    <n v="0"/>
    <n v="0"/>
    <n v="0"/>
    <n v="0"/>
    <n v="2017"/>
    <n v="12"/>
    <n v="12"/>
    <n v="0"/>
    <n v="0"/>
    <n v="0"/>
    <n v="0"/>
    <n v="0"/>
    <n v="0"/>
    <n v="0"/>
    <n v="0"/>
    <n v="0"/>
    <n v="0.17899999999999999"/>
    <n v="4.2999999999999997E-2"/>
    <n v="0.11899999999999999"/>
    <n v="0.17499999999999999"/>
    <n v="0.23"/>
    <n v="0.26900000000000002"/>
    <n v="0.30199999999999999"/>
    <n v="0.30399999999999999"/>
    <n v="0.27"/>
    <n v="0.20300000000000001"/>
    <n v="0.13500000000000001"/>
    <n v="6.4000000000000001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147999999999996"/>
    <n v="34.28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7"/>
    <s v="none"/>
    <n v="338"/>
    <n v="2"/>
    <n v="2048"/>
    <n v="2048"/>
    <n v="2048"/>
    <n v="2048"/>
    <x v="34"/>
    <s v="2018-1"/>
    <b v="1"/>
    <m/>
    <s v="Utilities"/>
    <n v="23301"/>
    <s v="NY"/>
    <n v="2018"/>
    <s v="Broadalbin          "/>
    <m/>
    <s v="SPV"/>
    <n v="23301"/>
    <n v="11694"/>
    <n v="11694"/>
    <n v="1"/>
    <n v="61463"/>
    <n v="61847"/>
    <n v="10046"/>
    <n v="2"/>
    <s v="PV"/>
    <n v="3"/>
    <n v="0"/>
    <n v="4"/>
    <n v="8"/>
    <n v="8"/>
    <n v="2"/>
    <n v="2"/>
    <n v="2"/>
    <n v="1"/>
    <n v="2"/>
    <n v="2"/>
    <n v="0"/>
    <n v="0"/>
    <n v="0"/>
    <n v="0"/>
    <n v="2018"/>
    <n v="4"/>
    <n v="12"/>
    <n v="0"/>
    <n v="0"/>
    <n v="0"/>
    <n v="0"/>
    <n v="0"/>
    <n v="0"/>
    <n v="0"/>
    <n v="0"/>
    <n v="0"/>
    <n v="0.13900000000000001"/>
    <n v="2.8000000000000001E-2"/>
    <n v="0.10199999999999999"/>
    <n v="0.15"/>
    <n v="0.19500000000000001"/>
    <n v="0.222"/>
    <n v="0.22900000000000001"/>
    <n v="0.252"/>
    <n v="0.19500000000000001"/>
    <n v="0.16700000000000001"/>
    <n v="0.10100000000000001"/>
    <n v="0.02"/>
    <n v="7.0000000000000001E-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155000000000001"/>
    <n v="43.0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3439845091731E-4"/>
    <n v="0"/>
    <n v="2.8588128424394121E-3"/>
    <x v="14"/>
    <s v="UPV"/>
    <s v="p99"/>
    <s v="none"/>
    <n v="304"/>
    <n v="6"/>
    <n v="2048"/>
    <n v="2048"/>
    <n v="2048"/>
    <n v="2048"/>
    <x v="34"/>
    <s v="2018-1"/>
    <b v="1"/>
    <m/>
    <s v="Utilities"/>
    <n v="23302"/>
    <s v="VA"/>
    <n v="2018"/>
    <s v="Danville            "/>
    <m/>
    <s v="SPV"/>
    <n v="23302"/>
    <n v="11695"/>
    <n v="11695"/>
    <n v="1"/>
    <n v="57081"/>
    <n v="61849"/>
    <s v="SO291"/>
    <n v="2"/>
    <s v="PV"/>
    <n v="3"/>
    <n v="0"/>
    <n v="4"/>
    <n v="11"/>
    <n v="11"/>
    <n v="4"/>
    <n v="5"/>
    <n v="6"/>
    <n v="1"/>
    <n v="6"/>
    <n v="6"/>
    <n v="0"/>
    <n v="0"/>
    <n v="0"/>
    <n v="0"/>
    <n v="2018"/>
    <n v="3"/>
    <n v="12"/>
    <n v="0"/>
    <n v="0"/>
    <n v="0"/>
    <n v="0"/>
    <n v="0"/>
    <n v="0"/>
    <n v="0"/>
    <n v="0"/>
    <n v="0"/>
    <n v="0.13600000000000001"/>
    <n v="4.1000000000000002E-2"/>
    <n v="0.08"/>
    <n v="0.13400000000000001"/>
    <n v="0.184"/>
    <n v="0.21099999999999999"/>
    <n v="0.22900000000000001"/>
    <n v="0.223"/>
    <n v="0.19"/>
    <n v="0.157"/>
    <n v="0.111"/>
    <n v="5.3999999999999999E-2"/>
    <n v="1.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299000000000007"/>
    <n v="36.66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085996127293274E-4"/>
    <n v="0"/>
    <n v="7.1470321060985303E-3"/>
    <x v="14"/>
    <s v="UPV"/>
    <s v="p7"/>
    <s v="none"/>
    <n v="19"/>
    <n v="15"/>
    <n v="2049"/>
    <n v="2049"/>
    <n v="2049"/>
    <n v="2049"/>
    <x v="35"/>
    <s v="2019-1"/>
    <b v="1"/>
    <m/>
    <s v="Utilities"/>
    <n v="23317"/>
    <s v="OR"/>
    <n v="2019"/>
    <s v="Baker City Solar    "/>
    <m/>
    <s v="SPV"/>
    <n v="23317"/>
    <n v="11698"/>
    <n v="11698"/>
    <n v="1"/>
    <n v="60147"/>
    <n v="61854"/>
    <s v="BAKER"/>
    <n v="2"/>
    <s v="PV"/>
    <n v="3"/>
    <n v="0"/>
    <n v="4"/>
    <n v="21"/>
    <n v="21"/>
    <n v="16"/>
    <n v="9"/>
    <n v="15"/>
    <n v="1"/>
    <n v="15"/>
    <n v="15"/>
    <n v="0"/>
    <n v="0"/>
    <n v="0"/>
    <n v="0"/>
    <n v="2019"/>
    <n v="12"/>
    <n v="12"/>
    <n v="0"/>
    <n v="0"/>
    <n v="0"/>
    <n v="0"/>
    <n v="0"/>
    <n v="0"/>
    <n v="0"/>
    <n v="0"/>
    <n v="0"/>
    <n v="0.17899999999999999"/>
    <n v="4.2999999999999997E-2"/>
    <n v="0.11899999999999999"/>
    <n v="0.17499999999999999"/>
    <n v="0.23"/>
    <n v="0.26900000000000002"/>
    <n v="0.30199999999999999"/>
    <n v="0.30399999999999999"/>
    <n v="0.27"/>
    <n v="0.20300000000000001"/>
    <n v="0.13500000000000001"/>
    <n v="6.4000000000000001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76300000000001"/>
    <n v="44.70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7"/>
    <s v="none"/>
    <n v="19"/>
    <n v="3"/>
    <n v="2049"/>
    <n v="2049"/>
    <n v="2049"/>
    <n v="2049"/>
    <x v="35"/>
    <s v="2019-1"/>
    <b v="1"/>
    <m/>
    <s v="Utilities"/>
    <n v="23318"/>
    <s v="OR"/>
    <n v="2019"/>
    <s v="Morgan Solar Center "/>
    <m/>
    <s v="SPV"/>
    <n v="23318"/>
    <n v="11699"/>
    <n v="11699"/>
    <n v="1"/>
    <n v="60147"/>
    <n v="61855"/>
    <s v="MORGN"/>
    <n v="2"/>
    <s v="PV"/>
    <n v="3"/>
    <n v="0"/>
    <n v="4"/>
    <n v="21"/>
    <n v="21"/>
    <n v="16"/>
    <n v="9"/>
    <n v="15"/>
    <n v="1"/>
    <n v="3"/>
    <n v="3"/>
    <n v="0"/>
    <n v="0"/>
    <n v="0"/>
    <n v="0"/>
    <n v="2019"/>
    <n v="10"/>
    <n v="12"/>
    <n v="0"/>
    <n v="0"/>
    <n v="0"/>
    <n v="0"/>
    <n v="0"/>
    <n v="0"/>
    <n v="0"/>
    <n v="0"/>
    <n v="0"/>
    <n v="0.17899999999999999"/>
    <n v="4.2999999999999997E-2"/>
    <n v="0.11899999999999999"/>
    <n v="0.17499999999999999"/>
    <n v="0.23"/>
    <n v="0.26900000000000002"/>
    <n v="0.30199999999999999"/>
    <n v="0.30399999999999999"/>
    <n v="0.27"/>
    <n v="0.20300000000000001"/>
    <n v="0.13500000000000001"/>
    <n v="6.4000000000000001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075"/>
    <n v="43.95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7"/>
    <s v="none"/>
    <n v="340"/>
    <n v="2"/>
    <n v="2048"/>
    <n v="2048"/>
    <n v="2048"/>
    <n v="2048"/>
    <x v="34"/>
    <s v="2018-1"/>
    <b v="1"/>
    <m/>
    <s v="Utilities"/>
    <n v="23325"/>
    <s v="NY"/>
    <n v="2018"/>
    <s v="Duanesburg          "/>
    <m/>
    <s v="SPV"/>
    <n v="23325"/>
    <n v="11706"/>
    <n v="11706"/>
    <n v="1"/>
    <n v="61463"/>
    <n v="61863"/>
    <n v="10048"/>
    <n v="2"/>
    <s v="PV"/>
    <n v="3"/>
    <n v="0"/>
    <n v="4"/>
    <n v="8"/>
    <n v="8"/>
    <n v="2"/>
    <n v="2"/>
    <n v="2"/>
    <n v="1"/>
    <n v="2"/>
    <n v="2"/>
    <n v="0"/>
    <n v="0"/>
    <n v="0"/>
    <n v="0"/>
    <n v="2018"/>
    <n v="4"/>
    <n v="12"/>
    <n v="0"/>
    <n v="0"/>
    <n v="0"/>
    <n v="0"/>
    <n v="0"/>
    <n v="0"/>
    <n v="0"/>
    <n v="0"/>
    <n v="0"/>
    <n v="0.13900000000000001"/>
    <n v="2.8000000000000001E-2"/>
    <n v="0.10199999999999999"/>
    <n v="0.15"/>
    <n v="0.19500000000000001"/>
    <n v="0.222"/>
    <n v="0.22900000000000001"/>
    <n v="0.252"/>
    <n v="0.19500000000000001"/>
    <n v="0.16700000000000001"/>
    <n v="0.10100000000000001"/>
    <n v="0.02"/>
    <n v="7.0000000000000001E-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201999999999998"/>
    <n v="42.7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56"/>
    <s v="none"/>
    <n v="160"/>
    <n v="5"/>
    <n v="2047"/>
    <n v="2047"/>
    <n v="2047"/>
    <n v="2047"/>
    <x v="8"/>
    <s v="2017-1"/>
    <b v="1"/>
    <m/>
    <s v="Utilities"/>
    <n v="23331"/>
    <s v="AR"/>
    <n v="2017"/>
    <s v="Scenic Hill Solar II"/>
    <m/>
    <s v="SPV"/>
    <n v="23331"/>
    <n v="11712"/>
    <n v="11712"/>
    <n v="1"/>
    <n v="61486"/>
    <n v="61869"/>
    <s v="SHS3 "/>
    <n v="1"/>
    <s v="PV"/>
    <n v="3"/>
    <n v="0"/>
    <n v="4"/>
    <n v="12"/>
    <n v="12"/>
    <n v="12"/>
    <n v="7"/>
    <n v="11"/>
    <n v="1"/>
    <n v="5"/>
    <n v="5"/>
    <n v="0"/>
    <n v="0"/>
    <n v="0"/>
    <n v="0"/>
    <n v="2017"/>
    <n v="12"/>
    <n v="12"/>
    <n v="0"/>
    <n v="0"/>
    <n v="0"/>
    <n v="0"/>
    <n v="0"/>
    <n v="0"/>
    <n v="0"/>
    <n v="0"/>
    <n v="0"/>
    <n v="0.153"/>
    <n v="0.04"/>
    <n v="0.114"/>
    <n v="0.154"/>
    <n v="0.184"/>
    <n v="0.20699999999999999"/>
    <n v="0.224"/>
    <n v="0.23200000000000001"/>
    <n v="0.221"/>
    <n v="0.16900000000000001"/>
    <n v="0.12"/>
    <n v="9.7000000000000003E-2"/>
    <n v="6.700000000000000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515000000000001"/>
    <n v="35.46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4.7646880707323536E-3"/>
    <x v="14"/>
    <s v="UPV"/>
    <s v="p63"/>
    <s v="none"/>
    <n v="168"/>
    <n v="10"/>
    <n v="2048"/>
    <n v="2048"/>
    <n v="2048"/>
    <n v="2048"/>
    <x v="34"/>
    <s v="2018-1"/>
    <b v="1"/>
    <m/>
    <s v="Utilities"/>
    <n v="23333"/>
    <s v="TX"/>
    <n v="2018"/>
    <s v="Sterling Solar (TX) "/>
    <m/>
    <s v="SPV"/>
    <n v="23333"/>
    <n v="11714"/>
    <n v="11714"/>
    <n v="1"/>
    <n v="61060"/>
    <n v="61871"/>
    <s v="GEN1 "/>
    <n v="2"/>
    <s v="PV"/>
    <n v="3"/>
    <n v="0"/>
    <n v="4"/>
    <n v="1"/>
    <n v="1"/>
    <n v="12"/>
    <n v="7"/>
    <n v="11"/>
    <n v="1"/>
    <n v="10"/>
    <n v="10"/>
    <n v="0"/>
    <n v="0"/>
    <n v="0"/>
    <n v="0"/>
    <n v="2018"/>
    <n v="10"/>
    <n v="12"/>
    <n v="0"/>
    <n v="0"/>
    <n v="0"/>
    <n v="0"/>
    <n v="0"/>
    <n v="0"/>
    <n v="0"/>
    <n v="0"/>
    <n v="0"/>
    <n v="0.17599999999999999"/>
    <n v="7.6999999999999999E-2"/>
    <n v="0.129"/>
    <n v="0.17499999999999999"/>
    <n v="0.20699999999999999"/>
    <n v="0.222"/>
    <n v="0.251"/>
    <n v="0.255"/>
    <n v="0.223"/>
    <n v="0.19800000000000001"/>
    <n v="0.16400000000000001"/>
    <n v="0.123"/>
    <n v="8.899999999999999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173000000000002"/>
    <n v="33.16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433251835886733E-4"/>
    <n v="0"/>
    <n v="2.7635190810247649E-3"/>
    <x v="14"/>
    <s v="UPV"/>
    <s v="p40"/>
    <s v="none"/>
    <n v="117"/>
    <n v="5.8"/>
    <n v="2047"/>
    <n v="2047"/>
    <n v="2047"/>
    <n v="2047"/>
    <x v="8"/>
    <s v="2017-1"/>
    <b v="1"/>
    <m/>
    <s v="Utilities"/>
    <n v="23345"/>
    <s v="NE"/>
    <n v="2017"/>
    <s v="Kearney NPPD Solar P"/>
    <m/>
    <s v="SPV"/>
    <n v="23345"/>
    <n v="11726"/>
    <n v="11726"/>
    <n v="1"/>
    <n v="61504"/>
    <n v="61884"/>
    <s v="PV1  "/>
    <n v="1"/>
    <s v="PV"/>
    <n v="3"/>
    <n v="0"/>
    <n v="4"/>
    <n v="4"/>
    <n v="4"/>
    <n v="11"/>
    <n v="4"/>
    <n v="5"/>
    <n v="1"/>
    <n v="5.8"/>
    <n v="5.8"/>
    <n v="0"/>
    <n v="0"/>
    <n v="0"/>
    <n v="0"/>
    <n v="2017"/>
    <n v="12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040999999999997"/>
    <n v="40.72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6378678663554E-3"/>
    <n v="0"/>
    <n v="1.7114419481417467E-2"/>
    <x v="10"/>
    <s v="DUPV"/>
    <s v="p107"/>
    <s v="none"/>
    <n v="224"/>
    <n v="4"/>
    <n v="2048"/>
    <n v="2048"/>
    <n v="2048"/>
    <n v="2048"/>
    <x v="34"/>
    <s v="2018-1"/>
    <b v="1"/>
    <m/>
    <s v="Utilities"/>
    <n v="23346"/>
    <s v="IN"/>
    <n v="2018"/>
    <s v="Staunton            "/>
    <m/>
    <s v="SPV"/>
    <n v="23346"/>
    <n v="11727"/>
    <n v="11727"/>
    <n v="1"/>
    <n v="61060"/>
    <n v="61885"/>
    <s v="GEN1 "/>
    <n v="2"/>
    <s v="PV"/>
    <n v="3"/>
    <n v="0"/>
    <n v="4"/>
    <n v="11"/>
    <n v="11"/>
    <n v="7"/>
    <n v="3"/>
    <n v="4"/>
    <n v="1"/>
    <n v="4"/>
    <n v="4"/>
    <n v="0"/>
    <n v="0"/>
    <n v="0"/>
    <n v="0"/>
    <n v="2018"/>
    <n v="10"/>
    <n v="12"/>
    <n v="0"/>
    <n v="0"/>
    <n v="0"/>
    <n v="0"/>
    <n v="0"/>
    <n v="0"/>
    <n v="0"/>
    <n v="0"/>
    <n v="0"/>
    <n v="0.13600000000000001"/>
    <n v="4.1000000000000002E-2"/>
    <n v="0.08"/>
    <n v="0.13400000000000001"/>
    <n v="0.184"/>
    <n v="0.21099999999999999"/>
    <n v="0.22900000000000001"/>
    <n v="0.223"/>
    <n v="0.19"/>
    <n v="0.157"/>
    <n v="0.111"/>
    <n v="5.3999999999999999E-2"/>
    <n v="1.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207999999999998"/>
    <n v="39.45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641278141100773E-4"/>
    <n v="0"/>
    <n v="3.4305754109272947E-3"/>
    <x v="14"/>
    <s v="UPV"/>
    <s v="p89"/>
    <s v="none"/>
    <n v="265"/>
    <n v="7.2"/>
    <n v="2047"/>
    <n v="2047"/>
    <n v="2047"/>
    <n v="2047"/>
    <x v="8"/>
    <s v="2017-1"/>
    <b v="1"/>
    <m/>
    <s v="Utilities"/>
    <n v="23361"/>
    <s v="AL"/>
    <n v="2017"/>
    <s v="Redstone Arsenal    "/>
    <m/>
    <s v="SPV"/>
    <n v="23361"/>
    <n v="11741"/>
    <n v="11741"/>
    <n v="1"/>
    <n v="61513"/>
    <n v="61901"/>
    <s v="REDST"/>
    <n v="1"/>
    <s v="PV"/>
    <n v="3"/>
    <n v="0"/>
    <n v="4"/>
    <n v="15"/>
    <n v="15"/>
    <n v="9"/>
    <n v="6"/>
    <n v="10"/>
    <n v="1"/>
    <n v="10"/>
    <n v="4.2"/>
    <n v="0"/>
    <n v="0"/>
    <n v="0"/>
    <n v="0"/>
    <n v="2017"/>
    <n v="12"/>
    <n v="12"/>
    <n v="0"/>
    <n v="0"/>
    <n v="0"/>
    <n v="0"/>
    <n v="0"/>
    <n v="0"/>
    <n v="0"/>
    <n v="0"/>
    <n v="0"/>
    <n v="0.15"/>
    <n v="4.9000000000000002E-2"/>
    <n v="8.6999999999999994E-2"/>
    <n v="0.14199999999999999"/>
    <n v="0.18"/>
    <n v="0.222"/>
    <n v="0.23100000000000001"/>
    <n v="0.24099999999999999"/>
    <n v="0.215"/>
    <n v="0.187"/>
    <n v="0.13200000000000001"/>
    <n v="0.08"/>
    <n v="3.4000000000000002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611999999999995"/>
    <n v="34.61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143326878822124E-3"/>
    <n v="0"/>
    <n v="0.11911720176830884"/>
    <x v="14"/>
    <s v="UPV"/>
    <s v="p62"/>
    <s v="none"/>
    <n v="164"/>
    <n v="250"/>
    <n v="2049"/>
    <n v="2049"/>
    <n v="2049"/>
    <n v="2049"/>
    <x v="35"/>
    <s v="2019-1"/>
    <b v="1"/>
    <m/>
    <s v="Utilities"/>
    <n v="23366"/>
    <s v="TX"/>
    <n v="2019"/>
    <s v="Phoebe Solar        "/>
    <m/>
    <s v="SPV"/>
    <n v="23366"/>
    <n v="11746"/>
    <n v="11746"/>
    <n v="1"/>
    <n v="61515"/>
    <n v="61906"/>
    <s v="PHOEB"/>
    <n v="2"/>
    <s v="PV"/>
    <n v="3"/>
    <n v="0"/>
    <n v="4"/>
    <n v="1"/>
    <n v="1"/>
    <n v="12"/>
    <n v="7"/>
    <n v="11"/>
    <n v="1"/>
    <n v="250"/>
    <n v="250"/>
    <n v="0"/>
    <n v="0"/>
    <n v="0"/>
    <n v="0"/>
    <n v="2019"/>
    <n v="9"/>
    <n v="12"/>
    <n v="0"/>
    <n v="0"/>
    <n v="0"/>
    <n v="0"/>
    <n v="0"/>
    <n v="0"/>
    <n v="0"/>
    <n v="0"/>
    <n v="0"/>
    <n v="0.17599999999999999"/>
    <n v="7.6999999999999999E-2"/>
    <n v="0.129"/>
    <n v="0.17499999999999999"/>
    <n v="0.20699999999999999"/>
    <n v="0.222"/>
    <n v="0.251"/>
    <n v="0.255"/>
    <n v="0.223"/>
    <n v="0.19800000000000001"/>
    <n v="0.16400000000000001"/>
    <n v="0.123"/>
    <n v="8.899999999999999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86799999999999"/>
    <n v="31.8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43"/>
    <s v="none"/>
    <n v="128"/>
    <n v="5"/>
    <n v="2048"/>
    <n v="2048"/>
    <n v="2048"/>
    <n v="2048"/>
    <x v="34"/>
    <s v="2018-1"/>
    <b v="1"/>
    <m/>
    <s v="Utilities"/>
    <n v="23378"/>
    <s v="MN"/>
    <n v="2018"/>
    <s v="Frontenac Holdco LLC"/>
    <m/>
    <s v="SPV"/>
    <n v="23378"/>
    <n v="11758"/>
    <n v="11758"/>
    <n v="1"/>
    <n v="61518"/>
    <n v="61919"/>
    <s v="FRONT"/>
    <n v="2"/>
    <s v="PV"/>
    <n v="3"/>
    <n v="0"/>
    <n v="4"/>
    <n v="4"/>
    <n v="4"/>
    <n v="10"/>
    <n v="4"/>
    <n v="5"/>
    <n v="1"/>
    <n v="5"/>
    <n v="5"/>
    <n v="0"/>
    <n v="0"/>
    <n v="0"/>
    <n v="0"/>
    <n v="2018"/>
    <n v="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358999999999995"/>
    <n v="44.50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097462277599048E-3"/>
    <n v="0"/>
    <n v="8.0999697202450011E-2"/>
    <x v="14"/>
    <s v="UPV"/>
    <s v="p13"/>
    <s v="none"/>
    <n v="40"/>
    <n v="170"/>
    <n v="2049"/>
    <n v="2049"/>
    <n v="2049"/>
    <n v="2049"/>
    <x v="35"/>
    <s v="2019-1"/>
    <b v="1"/>
    <m/>
    <s v="Utilities"/>
    <n v="23387"/>
    <s v="NV"/>
    <n v="2019"/>
    <s v="Techren Solar II LLC"/>
    <m/>
    <s v="SPV"/>
    <n v="23387"/>
    <n v="11767"/>
    <n v="11767"/>
    <n v="1"/>
    <n v="61222"/>
    <n v="61930"/>
    <s v="TECH2"/>
    <n v="2"/>
    <s v="PV"/>
    <n v="3"/>
    <n v="0"/>
    <n v="4"/>
    <n v="19"/>
    <n v="19"/>
    <n v="14"/>
    <n v="8"/>
    <n v="13"/>
    <n v="0.85"/>
    <n v="170"/>
    <n v="170"/>
    <n v="0"/>
    <n v="0"/>
    <n v="0"/>
    <n v="0"/>
    <n v="2019"/>
    <n v="6"/>
    <n v="12"/>
    <n v="0"/>
    <n v="0"/>
    <n v="0"/>
    <n v="0"/>
    <n v="0"/>
    <n v="0"/>
    <n v="0"/>
    <n v="0"/>
    <n v="0"/>
    <n v="0.219"/>
    <n v="0.128"/>
    <n v="0.17"/>
    <n v="0.24"/>
    <n v="0.27800000000000002"/>
    <n v="0.29199999999999998"/>
    <n v="0.30399999999999999"/>
    <n v="0.26900000000000002"/>
    <n v="0.251"/>
    <n v="0.22900000000000001"/>
    <n v="0.193"/>
    <n v="0.157"/>
    <n v="0.11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56"/>
    <n v="35.86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171992254586548E-4"/>
    <n v="0"/>
    <n v="1.4294064212197061E-2"/>
    <x v="14"/>
    <s v="UPV"/>
    <s v="p13"/>
    <s v="none"/>
    <n v="40"/>
    <n v="30"/>
    <n v="2049"/>
    <n v="2049"/>
    <n v="2049"/>
    <n v="2049"/>
    <x v="35"/>
    <s v="2019-1"/>
    <b v="1"/>
    <m/>
    <s v="Utilities"/>
    <n v="23388"/>
    <s v="NV"/>
    <n v="2019"/>
    <s v="Techren Solar II LLC"/>
    <m/>
    <s v="SPV"/>
    <n v="23388"/>
    <n v="11767"/>
    <n v="11767"/>
    <n v="1"/>
    <n v="61223"/>
    <n v="61930"/>
    <s v="TECH2"/>
    <n v="2"/>
    <s v="PV"/>
    <n v="3"/>
    <n v="0"/>
    <n v="4"/>
    <n v="19"/>
    <n v="19"/>
    <n v="14"/>
    <n v="8"/>
    <n v="13"/>
    <n v="0.15"/>
    <n v="30"/>
    <n v="30"/>
    <n v="0"/>
    <n v="0"/>
    <n v="0"/>
    <n v="0"/>
    <n v="2019"/>
    <n v="6"/>
    <n v="12"/>
    <n v="0"/>
    <n v="0"/>
    <n v="0"/>
    <n v="0"/>
    <n v="0"/>
    <n v="0"/>
    <n v="0"/>
    <n v="0"/>
    <n v="0"/>
    <n v="0.219"/>
    <n v="0.128"/>
    <n v="0.17"/>
    <n v="0.24"/>
    <n v="0.27800000000000002"/>
    <n v="0.29199999999999998"/>
    <n v="0.30399999999999999"/>
    <n v="0.26900000000000002"/>
    <n v="0.251"/>
    <n v="0.22900000000000001"/>
    <n v="0.193"/>
    <n v="0.157"/>
    <n v="0.11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56"/>
    <n v="35.86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87182784699881E-4"/>
    <n v="0"/>
    <n v="1.0124962150306251E-2"/>
    <x v="14"/>
    <s v="UPV"/>
    <s v="p13"/>
    <s v="none"/>
    <n v="40"/>
    <n v="21.25"/>
    <n v="2050"/>
    <n v="2050"/>
    <n v="2050"/>
    <n v="2050"/>
    <x v="36"/>
    <s v="2020-1"/>
    <b v="1"/>
    <m/>
    <s v="Utilities"/>
    <n v="23389"/>
    <s v="NV"/>
    <n v="2020"/>
    <s v="Techren Solar III LL"/>
    <m/>
    <s v="SPV"/>
    <n v="23389"/>
    <n v="11768"/>
    <n v="11768"/>
    <n v="1"/>
    <n v="61222"/>
    <n v="61931"/>
    <s v="TECH3"/>
    <n v="2"/>
    <s v="PV"/>
    <n v="3"/>
    <n v="0"/>
    <n v="4"/>
    <n v="19"/>
    <n v="19"/>
    <n v="14"/>
    <n v="8"/>
    <n v="13"/>
    <n v="0.85"/>
    <n v="21.25"/>
    <n v="21.25"/>
    <n v="0"/>
    <n v="0"/>
    <n v="0"/>
    <n v="0"/>
    <n v="2020"/>
    <n v="9"/>
    <n v="12"/>
    <n v="0"/>
    <n v="0"/>
    <n v="0"/>
    <n v="0"/>
    <n v="0"/>
    <n v="0"/>
    <n v="0"/>
    <n v="0"/>
    <n v="0"/>
    <n v="0.219"/>
    <n v="0.128"/>
    <n v="0.17"/>
    <n v="0.24"/>
    <n v="0.27800000000000002"/>
    <n v="0.29199999999999998"/>
    <n v="0.30399999999999999"/>
    <n v="0.26900000000000002"/>
    <n v="0.251"/>
    <n v="0.22900000000000001"/>
    <n v="0.193"/>
    <n v="0.157"/>
    <n v="0.11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71"/>
    <n v="35.84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121605011247084E-3"/>
    <n v="0"/>
    <n v="1.6044768263828876E-2"/>
    <x v="10"/>
    <s v="DUPV"/>
    <s v="p13"/>
    <s v="none"/>
    <n v="40"/>
    <n v="3.75"/>
    <n v="2050"/>
    <n v="2050"/>
    <n v="2050"/>
    <n v="2050"/>
    <x v="36"/>
    <s v="2020-1"/>
    <b v="1"/>
    <m/>
    <s v="Utilities"/>
    <n v="23390"/>
    <s v="NV"/>
    <n v="2020"/>
    <s v="Techren Solar III LL"/>
    <m/>
    <s v="SPV"/>
    <n v="23390"/>
    <n v="11768"/>
    <n v="11768"/>
    <n v="1"/>
    <n v="61223"/>
    <n v="61931"/>
    <s v="TECH3"/>
    <n v="2"/>
    <s v="PV"/>
    <n v="3"/>
    <n v="0"/>
    <n v="4"/>
    <n v="19"/>
    <n v="19"/>
    <n v="14"/>
    <n v="8"/>
    <n v="13"/>
    <n v="0.15"/>
    <n v="3.75"/>
    <n v="3.75"/>
    <n v="0"/>
    <n v="0"/>
    <n v="0"/>
    <n v="0"/>
    <n v="2020"/>
    <n v="9"/>
    <n v="12"/>
    <n v="0"/>
    <n v="0"/>
    <n v="0"/>
    <n v="0"/>
    <n v="0"/>
    <n v="0"/>
    <n v="0"/>
    <n v="0"/>
    <n v="0"/>
    <n v="0.219"/>
    <n v="0.128"/>
    <n v="0.17"/>
    <n v="0.24"/>
    <n v="0.27800000000000002"/>
    <n v="0.29199999999999998"/>
    <n v="0.30399999999999999"/>
    <n v="0.26900000000000002"/>
    <n v="0.251"/>
    <n v="0.22900000000000001"/>
    <n v="0.193"/>
    <n v="0.157"/>
    <n v="0.11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71"/>
    <n v="35.84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710075042935395E-4"/>
    <n v="0"/>
    <n v="9.1482010958061199E-3"/>
    <x v="14"/>
    <s v="UPV"/>
    <s v="p3"/>
    <s v="none"/>
    <n v="8"/>
    <n v="19.2"/>
    <n v="2048"/>
    <n v="2048"/>
    <n v="2048"/>
    <n v="2048"/>
    <x v="34"/>
    <s v="2018-1"/>
    <b v="1"/>
    <m/>
    <s v="Utilities"/>
    <n v="23393"/>
    <s v="WA"/>
    <n v="2018"/>
    <s v="Adams Nielson Solar "/>
    <m/>
    <s v="SPV"/>
    <n v="23393"/>
    <n v="11770"/>
    <n v="11770"/>
    <n v="1"/>
    <n v="61529"/>
    <n v="61933"/>
    <s v="ADAMS"/>
    <n v="2"/>
    <s v="PV"/>
    <n v="3"/>
    <n v="0"/>
    <n v="4"/>
    <n v="21"/>
    <n v="21"/>
    <n v="16"/>
    <n v="9"/>
    <n v="15"/>
    <n v="1"/>
    <n v="19.2"/>
    <n v="19.2"/>
    <n v="0"/>
    <n v="0"/>
    <n v="0"/>
    <n v="0"/>
    <n v="2018"/>
    <n v="10"/>
    <n v="12"/>
    <n v="0"/>
    <n v="0"/>
    <n v="0"/>
    <n v="0"/>
    <n v="0"/>
    <n v="0"/>
    <n v="0"/>
    <n v="0"/>
    <n v="0"/>
    <n v="0.17899999999999999"/>
    <n v="4.2999999999999997E-2"/>
    <n v="0.11899999999999999"/>
    <n v="0.17499999999999999"/>
    <n v="0.23"/>
    <n v="0.26900000000000002"/>
    <n v="0.30199999999999999"/>
    <n v="0.30399999999999999"/>
    <n v="0.27"/>
    <n v="0.20300000000000001"/>
    <n v="0.13500000000000001"/>
    <n v="6.4000000000000001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621"/>
    <n v="46.95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0"/>
    <s v="DUPV"/>
    <s v="p28"/>
    <s v="none"/>
    <n v="57"/>
    <n v="0.1"/>
    <n v="2015"/>
    <n v="2015"/>
    <n v="2015"/>
    <n v="2015"/>
    <x v="1"/>
    <s v="1998-1"/>
    <b v="1"/>
    <m/>
    <s v="Utilities"/>
    <n v="198"/>
    <s v="AZ"/>
    <n v="1998"/>
    <s v="Ocotillo            "/>
    <m/>
    <s v="PVT"/>
    <n v="198"/>
    <n v="104"/>
    <n v="104"/>
    <n v="1"/>
    <n v="803"/>
    <n v="116"/>
    <s v="PV1  "/>
    <n v="1"/>
    <s v="PT"/>
    <n v="1"/>
    <n v="0"/>
    <n v="4"/>
    <n v="19"/>
    <n v="19"/>
    <n v="15"/>
    <n v="8"/>
    <n v="14"/>
    <n v="1"/>
    <n v="0.1"/>
    <n v="0.1"/>
    <n v="0"/>
    <n v="0"/>
    <n v="0"/>
    <n v="0"/>
    <n v="1998"/>
    <n v="3"/>
    <n v="7"/>
    <n v="0"/>
    <n v="0"/>
    <n v="0"/>
    <n v="0"/>
    <n v="0"/>
    <n v="0"/>
    <n v="0"/>
    <n v="0"/>
    <n v="0"/>
    <n v="8.8999999999999996E-2"/>
    <n v="5.1999999999999998E-2"/>
    <n v="8.2000000000000003E-2"/>
    <n v="8.5999999999999993E-2"/>
    <n v="0.08"/>
    <n v="9.8000000000000004E-2"/>
    <n v="0.104"/>
    <n v="8.5000000000000006E-2"/>
    <n v="6.3E-2"/>
    <n v="5.7000000000000002E-2"/>
    <n v="5.8000000000000003E-2"/>
    <n v="4.1000000000000002E-2"/>
    <n v="6.3E-2"/>
    <s v="PV"/>
    <n v="0"/>
    <n v="0"/>
    <n v="1"/>
    <n v="0"/>
    <n v="0"/>
    <n v="0"/>
    <n v="40.024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91200000000001"/>
    <n v="33.42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0"/>
    <s v="DUPV"/>
    <s v="p28"/>
    <s v="none"/>
    <n v="57"/>
    <n v="0.1"/>
    <n v="2015"/>
    <n v="2015"/>
    <n v="2015"/>
    <n v="2015"/>
    <x v="1"/>
    <s v="1999-1"/>
    <b v="1"/>
    <m/>
    <s v="Utilities"/>
    <n v="199"/>
    <s v="AZ"/>
    <n v="1999"/>
    <s v="Ocotillo            "/>
    <m/>
    <s v="PVT"/>
    <n v="199"/>
    <n v="104"/>
    <n v="104"/>
    <n v="2"/>
    <n v="803"/>
    <n v="116"/>
    <s v="PV2  "/>
    <n v="1"/>
    <s v="PT"/>
    <n v="1"/>
    <n v="0"/>
    <n v="4"/>
    <n v="19"/>
    <n v="19"/>
    <n v="15"/>
    <n v="8"/>
    <n v="14"/>
    <n v="1"/>
    <n v="0.1"/>
    <n v="0.1"/>
    <n v="0"/>
    <n v="0"/>
    <n v="0"/>
    <n v="0"/>
    <n v="1999"/>
    <n v="10"/>
    <n v="7"/>
    <n v="0"/>
    <n v="0"/>
    <n v="0"/>
    <n v="0"/>
    <n v="0"/>
    <n v="0"/>
    <n v="0"/>
    <n v="0"/>
    <n v="0"/>
    <n v="8.8999999999999996E-2"/>
    <n v="5.1999999999999998E-2"/>
    <n v="8.2000000000000003E-2"/>
    <n v="8.5999999999999993E-2"/>
    <n v="0.08"/>
    <n v="9.8000000000000004E-2"/>
    <n v="0.104"/>
    <n v="8.5000000000000006E-2"/>
    <n v="6.3E-2"/>
    <n v="5.7000000000000002E-2"/>
    <n v="5.8000000000000003E-2"/>
    <n v="4.1000000000000002E-2"/>
    <n v="6.3E-2"/>
    <s v="PV"/>
    <n v="0"/>
    <n v="0"/>
    <n v="1"/>
    <n v="0"/>
    <n v="0"/>
    <n v="0"/>
    <n v="40.145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91200000000001"/>
    <n v="33.42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0"/>
    <s v="DUPV"/>
    <s v="p28"/>
    <s v="none"/>
    <n v="57"/>
    <n v="0.4"/>
    <n v="2015"/>
    <n v="2015"/>
    <n v="2015"/>
    <n v="2015"/>
    <x v="1"/>
    <s v="1988-1"/>
    <b v="1"/>
    <m/>
    <s v="Utilities"/>
    <n v="200"/>
    <s v="AZ"/>
    <n v="1988"/>
    <s v="Ocotillo            "/>
    <m/>
    <s v="PVT"/>
    <n v="200"/>
    <n v="104"/>
    <n v="104"/>
    <n v="3"/>
    <n v="803"/>
    <n v="116"/>
    <s v="PVM  "/>
    <n v="1"/>
    <s v="PT"/>
    <n v="1"/>
    <n v="0"/>
    <n v="4"/>
    <n v="19"/>
    <n v="19"/>
    <n v="15"/>
    <n v="8"/>
    <n v="14"/>
    <n v="1"/>
    <n v="0.4"/>
    <n v="0.4"/>
    <n v="0"/>
    <n v="0"/>
    <n v="0"/>
    <n v="0"/>
    <n v="1988"/>
    <n v="4"/>
    <n v="7"/>
    <n v="0"/>
    <n v="0"/>
    <n v="0"/>
    <n v="0"/>
    <n v="0"/>
    <n v="0"/>
    <n v="0"/>
    <n v="0"/>
    <n v="0"/>
    <n v="8.8999999999999996E-2"/>
    <n v="5.1999999999999998E-2"/>
    <n v="8.2000000000000003E-2"/>
    <n v="8.5999999999999993E-2"/>
    <n v="0.08"/>
    <n v="9.8000000000000004E-2"/>
    <n v="0.104"/>
    <n v="8.5000000000000006E-2"/>
    <n v="6.3E-2"/>
    <n v="5.7000000000000002E-2"/>
    <n v="5.8000000000000003E-2"/>
    <n v="4.1000000000000002E-2"/>
    <n v="6.3E-2"/>
    <s v="PV"/>
    <n v="0"/>
    <n v="0"/>
    <n v="1"/>
    <n v="0"/>
    <n v="0"/>
    <n v="0"/>
    <n v="25.78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91200000000001"/>
    <n v="33.42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0"/>
    <s v="DUPV"/>
    <s v="p9"/>
    <s v="none"/>
    <n v="26"/>
    <n v="1"/>
    <n v="2013"/>
    <n v="2013"/>
    <n v="2013"/>
    <n v="2013"/>
    <x v="5"/>
    <s v="1984-1"/>
    <b v="1"/>
    <m/>
    <s v="Utilities"/>
    <n v="1025"/>
    <s v="CA"/>
    <n v="1984"/>
    <s v="Rancho Seco Solar   "/>
    <m/>
    <s v="PVT"/>
    <n v="1025"/>
    <n v="548"/>
    <n v="548"/>
    <n v="1"/>
    <n v="16534"/>
    <n v="529"/>
    <n v="1"/>
    <n v="1"/>
    <s v="PT"/>
    <n v="2"/>
    <n v="0"/>
    <n v="4"/>
    <n v="20"/>
    <n v="20"/>
    <n v="16"/>
    <n v="9"/>
    <n v="16"/>
    <n v="1"/>
    <n v="1"/>
    <n v="1"/>
    <n v="0"/>
    <n v="0"/>
    <n v="0"/>
    <n v="0"/>
    <n v="1984"/>
    <n v="8"/>
    <n v="4"/>
    <n v="0"/>
    <n v="0"/>
    <n v="0"/>
    <n v="0"/>
    <n v="0"/>
    <n v="0"/>
    <n v="0"/>
    <n v="0"/>
    <n v="0"/>
    <n v="0"/>
    <n v="8.9999999999999993E-3"/>
    <n v="0"/>
    <n v="0"/>
    <n v="0"/>
    <n v="5.8999999999999997E-2"/>
    <n v="1.4999999999999999E-2"/>
    <n v="0"/>
    <n v="1.7999999999999999E-2"/>
    <n v="0"/>
    <n v="0"/>
    <n v="0"/>
    <n v="1E-3"/>
    <s v="PV"/>
    <n v="0"/>
    <n v="0"/>
    <n v="1"/>
    <n v="0"/>
    <n v="0"/>
    <n v="0"/>
    <n v="27.32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14"/>
    <n v="38.34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0"/>
    <s v="DUPV"/>
    <s v="p9"/>
    <s v="none"/>
    <n v="26"/>
    <n v="1"/>
    <n v="2013"/>
    <n v="2013"/>
    <n v="2013"/>
    <n v="2013"/>
    <x v="5"/>
    <s v="1986-1"/>
    <b v="1"/>
    <m/>
    <s v="Utilities"/>
    <n v="1026"/>
    <s v="CA"/>
    <n v="1986"/>
    <s v="Rancho Seco Solar   "/>
    <m/>
    <s v="PVT"/>
    <n v="1026"/>
    <n v="548"/>
    <n v="548"/>
    <n v="2"/>
    <n v="16534"/>
    <n v="529"/>
    <n v="2"/>
    <n v="1"/>
    <s v="PT"/>
    <n v="2"/>
    <n v="0"/>
    <n v="4"/>
    <n v="20"/>
    <n v="20"/>
    <n v="16"/>
    <n v="9"/>
    <n v="16"/>
    <n v="1"/>
    <n v="1"/>
    <n v="1"/>
    <n v="0"/>
    <n v="0"/>
    <n v="0"/>
    <n v="0"/>
    <n v="1986"/>
    <n v="2"/>
    <n v="4"/>
    <n v="0"/>
    <n v="0"/>
    <n v="0"/>
    <n v="0"/>
    <n v="0"/>
    <n v="0"/>
    <n v="0"/>
    <n v="0"/>
    <n v="0"/>
    <n v="0"/>
    <n v="8.9999999999999993E-3"/>
    <n v="0"/>
    <n v="0"/>
    <n v="0"/>
    <n v="5.8999999999999997E-2"/>
    <n v="1.4999999999999999E-2"/>
    <n v="0"/>
    <n v="1.7999999999999999E-2"/>
    <n v="0"/>
    <n v="0"/>
    <n v="0"/>
    <n v="1E-3"/>
    <s v="PV"/>
    <n v="0"/>
    <n v="0"/>
    <n v="1"/>
    <n v="0"/>
    <n v="0"/>
    <n v="0"/>
    <n v="27.29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14"/>
    <n v="38.34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4291852026993001E-4"/>
    <n v="0"/>
    <n v="3.8507443833189305E-3"/>
    <x v="10"/>
    <s v="DUPV"/>
    <s v="p81"/>
    <s v="none"/>
    <n v="200"/>
    <n v="0.9"/>
    <n v="2045"/>
    <n v="2045"/>
    <n v="2045"/>
    <n v="2045"/>
    <x v="33"/>
    <s v="2015-1"/>
    <b v="1"/>
    <m/>
    <s v="Utilities"/>
    <n v="1970"/>
    <s v="IL"/>
    <n v="2015"/>
    <s v="Geneseo             "/>
    <m/>
    <s v="PVT"/>
    <n v="1970"/>
    <n v="1014"/>
    <n v="1014"/>
    <n v="1"/>
    <n v="7095"/>
    <n v="944"/>
    <n v="12"/>
    <n v="1"/>
    <s v="PT"/>
    <n v="2"/>
    <n v="0"/>
    <n v="4"/>
    <n v="11"/>
    <n v="4"/>
    <n v="7"/>
    <n v="3"/>
    <n v="4"/>
    <n v="1"/>
    <n v="1.2"/>
    <n v="0.9"/>
    <n v="0"/>
    <n v="0"/>
    <n v="0"/>
    <n v="0"/>
    <n v="2015"/>
    <n v="8"/>
    <n v="12"/>
    <n v="0"/>
    <n v="0"/>
    <n v="0"/>
    <n v="0"/>
    <n v="0"/>
    <n v="0"/>
    <n v="0"/>
    <n v="0"/>
    <n v="0"/>
    <n v="0.20200000000000001"/>
    <n v="9.0999999999999998E-2"/>
    <n v="0.20799999999999999"/>
    <n v="0.183"/>
    <n v="0.20899999999999999"/>
    <n v="0.247"/>
    <n v="0.27100000000000002"/>
    <n v="0.27700000000000002"/>
    <n v="0.247"/>
    <n v="0.24199999999999999"/>
    <n v="0.17799999999999999"/>
    <n v="0.16400000000000001"/>
    <n v="0.133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0.149000000000001"/>
    <n v="41.45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5E-5"/>
    <n v="0"/>
    <n v="1.28358146110631E-3"/>
    <x v="10"/>
    <s v="DUPV"/>
    <s v="p80"/>
    <s v="none"/>
    <n v="199"/>
    <n v="0.3"/>
    <n v="2044"/>
    <n v="2044"/>
    <n v="2044"/>
    <n v="2044"/>
    <x v="9"/>
    <s v="2014-1"/>
    <b v="1"/>
    <m/>
    <s v="Utilities"/>
    <n v="2065"/>
    <s v="IL"/>
    <n v="2014"/>
    <s v="North Ninth Street  "/>
    <m/>
    <s v="PVT"/>
    <n v="2065"/>
    <n v="1035"/>
    <n v="1035"/>
    <n v="1"/>
    <n v="16179"/>
    <n v="960"/>
    <s v="SOL1 "/>
    <n v="1"/>
    <s v="PT"/>
    <n v="2"/>
    <n v="0"/>
    <n v="4"/>
    <n v="11"/>
    <n v="11"/>
    <n v="7"/>
    <n v="3"/>
    <n v="4"/>
    <n v="1"/>
    <n v="0.3"/>
    <n v="0.3"/>
    <n v="0"/>
    <n v="0"/>
    <n v="0"/>
    <n v="0"/>
    <n v="2014"/>
    <n v="11"/>
    <n v="12"/>
    <n v="0"/>
    <n v="0"/>
    <n v="0"/>
    <n v="0"/>
    <n v="0"/>
    <n v="0"/>
    <n v="0"/>
    <n v="0"/>
    <n v="0"/>
    <n v="0.154"/>
    <n v="7.4999999999999997E-2"/>
    <n v="0.14099999999999999"/>
    <n v="0.14399999999999999"/>
    <n v="0.16500000000000001"/>
    <n v="0.17699999999999999"/>
    <n v="0.2"/>
    <n v="0.191"/>
    <n v="0.20100000000000001"/>
    <n v="0.19"/>
    <n v="0.14199999999999999"/>
    <n v="9.1999999999999998E-2"/>
    <n v="7.6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05"/>
    <n v="41.90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592757357327111E-4"/>
    <n v="0"/>
    <n v="3.4228838962834939E-3"/>
    <x v="10"/>
    <s v="DUPV"/>
    <s v="p69"/>
    <s v="none"/>
    <n v="177"/>
    <n v="0.8"/>
    <n v="2046"/>
    <n v="2046"/>
    <n v="2046"/>
    <n v="2046"/>
    <x v="10"/>
    <s v="2016-1"/>
    <b v="1"/>
    <m/>
    <s v="Utilities"/>
    <n v="2610"/>
    <s v="IA"/>
    <n v="2016"/>
    <s v="Osage (IA)          "/>
    <m/>
    <s v="PVT"/>
    <n v="2610"/>
    <n v="1331"/>
    <n v="1331"/>
    <n v="1"/>
    <n v="14201"/>
    <n v="1172"/>
    <s v="SO   "/>
    <n v="1"/>
    <s v="PT"/>
    <n v="2"/>
    <n v="0"/>
    <n v="4"/>
    <n v="4"/>
    <n v="4"/>
    <n v="11"/>
    <n v="4"/>
    <n v="5"/>
    <n v="1"/>
    <n v="0.8"/>
    <n v="0.1"/>
    <n v="0"/>
    <n v="0"/>
    <n v="0"/>
    <n v="0"/>
    <n v="2016"/>
    <n v="11"/>
    <n v="12"/>
    <n v="0"/>
    <n v="0"/>
    <n v="0"/>
    <n v="0"/>
    <n v="0"/>
    <n v="0"/>
    <n v="0"/>
    <n v="0"/>
    <n v="0"/>
    <n v="0.26500000000000001"/>
    <n v="0.51100000000000001"/>
    <n v="0.99199999999999999"/>
    <n v="1"/>
    <n v="0.153"/>
    <n v="0.19500000000000001"/>
    <n v="0.24"/>
    <n v="0.254"/>
    <n v="0.184"/>
    <n v="0.17199999999999999"/>
    <n v="0.97199999999999998"/>
    <n v="0.29899999999999999"/>
    <n v="0.2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811000000000007"/>
    <n v="43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334971758432597E-4"/>
    <n v="0"/>
    <n v="2.9064597231467353E-3"/>
    <x v="14"/>
    <s v="UPV"/>
    <s v="p109"/>
    <s v="none"/>
    <n v="240"/>
    <n v="6.1"/>
    <n v="2046"/>
    <n v="2046"/>
    <n v="2046"/>
    <n v="2046"/>
    <x v="10"/>
    <s v="2016-1"/>
    <b v="1"/>
    <m/>
    <s v="Utilities"/>
    <n v="3079"/>
    <s v="KY"/>
    <n v="2016"/>
    <s v="E W Brown           "/>
    <m/>
    <s v="PVT"/>
    <n v="3079"/>
    <n v="1533"/>
    <n v="1533"/>
    <n v="1"/>
    <n v="10171"/>
    <n v="1355"/>
    <s v="SOLAR"/>
    <n v="1"/>
    <s v="PT"/>
    <n v="1"/>
    <n v="0"/>
    <n v="4"/>
    <n v="15"/>
    <n v="15"/>
    <n v="8"/>
    <n v="6"/>
    <n v="9"/>
    <n v="0.61"/>
    <n v="6.1"/>
    <n v="6.1"/>
    <n v="0"/>
    <n v="0"/>
    <n v="0"/>
    <n v="0"/>
    <n v="2016"/>
    <n v="5"/>
    <n v="12"/>
    <n v="0"/>
    <n v="0"/>
    <n v="0"/>
    <n v="0"/>
    <n v="0"/>
    <n v="0"/>
    <n v="0"/>
    <n v="0"/>
    <n v="0"/>
    <n v="0.19900000000000001"/>
    <n v="6.9000000000000006E-2"/>
    <n v="0.17100000000000001"/>
    <n v="0.20499999999999999"/>
    <n v="0.23499999999999999"/>
    <n v="0.13"/>
    <n v="0.30599999999999999"/>
    <n v="0.25800000000000001"/>
    <n v="0.23699999999999999"/>
    <n v="0.251"/>
    <n v="0.20699999999999999"/>
    <n v="0.156"/>
    <n v="0.11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712999999999994"/>
    <n v="37.7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526469211696967E-3"/>
    <n v="0"/>
    <n v="1.6686558994382032E-2"/>
    <x v="10"/>
    <s v="DUPV"/>
    <s v="p109"/>
    <s v="none"/>
    <n v="240"/>
    <n v="3.9"/>
    <n v="2046"/>
    <n v="2046"/>
    <n v="2046"/>
    <n v="2046"/>
    <x v="10"/>
    <s v="2016-1"/>
    <b v="1"/>
    <m/>
    <s v="Utilities"/>
    <n v="3080"/>
    <s v="KY"/>
    <n v="2016"/>
    <s v="E W Brown           "/>
    <m/>
    <s v="PVT"/>
    <n v="3080"/>
    <n v="1533"/>
    <n v="1533"/>
    <n v="1"/>
    <n v="11249"/>
    <n v="1355"/>
    <s v="SOLAR"/>
    <n v="1"/>
    <s v="PT"/>
    <n v="1"/>
    <n v="0"/>
    <n v="4"/>
    <n v="15"/>
    <n v="15"/>
    <n v="8"/>
    <n v="6"/>
    <n v="9"/>
    <n v="0.39"/>
    <n v="3.9"/>
    <n v="3.9"/>
    <n v="0"/>
    <n v="0"/>
    <n v="0"/>
    <n v="0"/>
    <n v="2016"/>
    <n v="5"/>
    <n v="12"/>
    <n v="0"/>
    <n v="0"/>
    <n v="0"/>
    <n v="0"/>
    <n v="0"/>
    <n v="0"/>
    <n v="0"/>
    <n v="0"/>
    <n v="0"/>
    <n v="0.19900000000000001"/>
    <n v="6.9000000000000006E-2"/>
    <n v="0.17100000000000001"/>
    <n v="0.20499999999999999"/>
    <n v="0.23499999999999999"/>
    <n v="0.13"/>
    <n v="0.30599999999999999"/>
    <n v="0.25800000000000001"/>
    <n v="0.23699999999999999"/>
    <n v="0.251"/>
    <n v="0.20699999999999999"/>
    <n v="0.156"/>
    <n v="0.11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712999999999994"/>
    <n v="37.7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690041366324781E-4"/>
    <n v="0"/>
    <n v="5.9442431819518851E-3"/>
    <x v="10"/>
    <s v="DUPV"/>
    <s v="p113"/>
    <s v="none"/>
    <n v="230"/>
    <n v="1.1000000000000001"/>
    <n v="2040"/>
    <n v="2040"/>
    <n v="2040"/>
    <n v="2040"/>
    <x v="29"/>
    <s v="2010-1"/>
    <b v="1"/>
    <m/>
    <s v="Utilities"/>
    <n v="6254"/>
    <s v="OH"/>
    <n v="2010"/>
    <s v="Yankee Street       "/>
    <m/>
    <s v="PVT"/>
    <n v="6254"/>
    <n v="3015"/>
    <n v="3015"/>
    <n v="1"/>
    <n v="4922"/>
    <n v="2854"/>
    <s v="YS1  "/>
    <n v="1"/>
    <s v="PT"/>
    <n v="1"/>
    <n v="0"/>
    <n v="4"/>
    <n v="11"/>
    <n v="11"/>
    <n v="6"/>
    <n v="3"/>
    <n v="3"/>
    <n v="1"/>
    <n v="1.1000000000000001"/>
    <n v="1.1000000000000001"/>
    <n v="0"/>
    <n v="0"/>
    <n v="0"/>
    <n v="0"/>
    <n v="2010"/>
    <n v="3"/>
    <n v="12"/>
    <n v="0"/>
    <n v="0"/>
    <n v="0"/>
    <n v="0"/>
    <n v="0"/>
    <n v="0"/>
    <n v="0"/>
    <n v="0"/>
    <n v="0"/>
    <n v="0.13200000000000001"/>
    <n v="5.2999999999999999E-2"/>
    <n v="8.8999999999999996E-2"/>
    <n v="0.108"/>
    <n v="0.13100000000000001"/>
    <n v="0.155"/>
    <n v="0.189"/>
    <n v="0.18"/>
    <n v="0.17799999999999999"/>
    <n v="0.17599999999999999"/>
    <n v="0.14899999999999999"/>
    <n v="0.124"/>
    <n v="0.1"/>
    <s v="PV"/>
    <n v="0"/>
    <n v="0"/>
    <n v="1"/>
    <n v="0"/>
    <n v="0"/>
    <n v="0"/>
    <n v="20.021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204999999999998"/>
    <n v="39.60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54"/>
    <s v="none"/>
    <n v="145"/>
    <n v="3"/>
    <n v="2046"/>
    <n v="2046"/>
    <n v="2046"/>
    <n v="2046"/>
    <x v="10"/>
    <s v="2016-1"/>
    <b v="1"/>
    <m/>
    <s v="Utilities"/>
    <n v="8917"/>
    <s v="MO"/>
    <n v="2016"/>
    <s v="Greenwood (MO)      "/>
    <m/>
    <s v="PVT"/>
    <n v="8917"/>
    <n v="4289"/>
    <n v="4289"/>
    <n v="1"/>
    <n v="56211"/>
    <n v="6074"/>
    <n v="5"/>
    <n v="1"/>
    <s v="PT"/>
    <n v="1"/>
    <n v="0"/>
    <n v="4"/>
    <n v="13"/>
    <n v="17"/>
    <n v="11"/>
    <n v="4"/>
    <n v="5"/>
    <n v="1"/>
    <n v="3"/>
    <n v="3"/>
    <n v="0"/>
    <n v="0"/>
    <n v="0"/>
    <n v="0"/>
    <n v="2016"/>
    <n v="6"/>
    <n v="12"/>
    <n v="0"/>
    <n v="0"/>
    <n v="0"/>
    <n v="0"/>
    <n v="0"/>
    <n v="0"/>
    <n v="0"/>
    <n v="0"/>
    <n v="0"/>
    <n v="0.13800000000000001"/>
    <n v="4.9000000000000002E-2"/>
    <n v="0"/>
    <n v="0"/>
    <n v="0"/>
    <n v="0"/>
    <n v="0.21199999999999999"/>
    <n v="0.26300000000000001"/>
    <n v="0.22900000000000001"/>
    <n v="0.223"/>
    <n v="0.17599999999999999"/>
    <n v="0.106"/>
    <n v="7.5999999999999998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298000000000002"/>
    <n v="38.8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524981038332891E-4"/>
    <n v="0"/>
    <n v="5.922147786244527E-3"/>
    <x v="14"/>
    <s v="UPV"/>
    <s v="p12"/>
    <s v="none"/>
    <n v="37"/>
    <n v="21.8"/>
    <n v="2042"/>
    <n v="2042"/>
    <n v="2042"/>
    <n v="2042"/>
    <x v="31"/>
    <s v="2012-1"/>
    <b v="1"/>
    <m/>
    <s v="Utilities"/>
    <n v="12791"/>
    <s v="NV"/>
    <n v="2012"/>
    <s v="Stillwater Facility "/>
    <m/>
    <s v="PVT"/>
    <n v="12791"/>
    <n v="6083"/>
    <n v="6083"/>
    <n v="1"/>
    <n v="56782"/>
    <n v="50765"/>
    <n v="1"/>
    <n v="1"/>
    <s v="PT"/>
    <n v="3"/>
    <n v="0"/>
    <n v="4"/>
    <n v="21"/>
    <n v="21"/>
    <n v="14"/>
    <n v="8"/>
    <n v="13"/>
    <n v="1"/>
    <n v="22"/>
    <n v="21.8"/>
    <n v="0"/>
    <n v="0"/>
    <n v="0"/>
    <n v="0"/>
    <n v="2012"/>
    <n v="4"/>
    <n v="12"/>
    <n v="0"/>
    <n v="0"/>
    <n v="0"/>
    <n v="0"/>
    <n v="0"/>
    <n v="0"/>
    <n v="0"/>
    <n v="0"/>
    <n v="0"/>
    <n v="0.222"/>
    <n v="0.121"/>
    <n v="0.245"/>
    <n v="0.20499999999999999"/>
    <n v="0.19500000000000001"/>
    <n v="0.20699999999999999"/>
    <n v="0.22800000000000001"/>
    <n v="0.20300000000000001"/>
    <n v="0.20899999999999999"/>
    <n v="0.21"/>
    <n v="0.19800000000000001"/>
    <n v="0.16500000000000001"/>
    <n v="0.13200000000000001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556"/>
    <n v="39.54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78"/>
    <s v="none"/>
    <n v="195"/>
    <n v="2"/>
    <n v="2050"/>
    <n v="2050"/>
    <n v="2050"/>
    <n v="2050"/>
    <x v="36"/>
    <s v="2020-1"/>
    <b v="1"/>
    <m/>
    <s v="Utilities"/>
    <n v="15259"/>
    <s v="WI"/>
    <n v="2020"/>
    <s v="Riverside Energy Cen"/>
    <m/>
    <s v="PVT"/>
    <n v="15259"/>
    <n v="6900"/>
    <n v="6900"/>
    <n v="1"/>
    <n v="20856"/>
    <n v="55641"/>
    <s v="PV1  "/>
    <n v="2"/>
    <s v="PT"/>
    <n v="1"/>
    <n v="0"/>
    <n v="4"/>
    <n v="3"/>
    <n v="3"/>
    <n v="7"/>
    <n v="3"/>
    <n v="4"/>
    <n v="1"/>
    <n v="2"/>
    <n v="2"/>
    <n v="0"/>
    <n v="0"/>
    <n v="0"/>
    <n v="0"/>
    <n v="2020"/>
    <n v="1"/>
    <n v="12"/>
    <n v="0"/>
    <n v="0"/>
    <n v="0"/>
    <n v="0"/>
    <n v="0"/>
    <n v="0"/>
    <n v="0"/>
    <n v="0"/>
    <n v="0"/>
    <n v="0.13500000000000001"/>
    <n v="3.5000000000000003E-2"/>
    <n v="8.7999999999999995E-2"/>
    <n v="0.14099999999999999"/>
    <n v="0.187"/>
    <n v="0.218"/>
    <n v="0.22800000000000001"/>
    <n v="0.24099999999999999"/>
    <n v="0.19700000000000001"/>
    <n v="0.159"/>
    <n v="7.3999999999999996E-2"/>
    <n v="2.8000000000000001E-2"/>
    <n v="0.0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036000000000001"/>
    <n v="42.5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3.4954625519508088E-3"/>
    <x v="10"/>
    <s v="DUPV"/>
    <s v="p1"/>
    <s v="none"/>
    <n v="4"/>
    <n v="0.5"/>
    <n v="2037"/>
    <n v="2037"/>
    <n v="2037"/>
    <n v="2037"/>
    <x v="13"/>
    <s v="2007-1"/>
    <b v="1"/>
    <m/>
    <s v="Utilities"/>
    <n v="16145"/>
    <s v="WA"/>
    <n v="2007"/>
    <s v="Wild Horse          "/>
    <m/>
    <s v="PVT"/>
    <n v="16145"/>
    <n v="7273"/>
    <n v="7273"/>
    <n v="1"/>
    <n v="15500"/>
    <n v="56322"/>
    <s v="WHS1 "/>
    <n v="1"/>
    <s v="PT"/>
    <n v="1"/>
    <n v="0"/>
    <n v="4"/>
    <n v="21"/>
    <n v="21"/>
    <n v="16"/>
    <n v="9"/>
    <n v="15"/>
    <n v="1"/>
    <n v="0.5"/>
    <n v="0.5"/>
    <n v="0"/>
    <n v="0"/>
    <n v="0"/>
    <n v="0"/>
    <n v="2007"/>
    <n v="10"/>
    <n v="12"/>
    <n v="0"/>
    <n v="0"/>
    <n v="0"/>
    <n v="0"/>
    <n v="0"/>
    <n v="0"/>
    <n v="0"/>
    <n v="0"/>
    <n v="0"/>
    <n v="0.159"/>
    <n v="7.8E-2"/>
    <n v="0.112"/>
    <n v="0.14699999999999999"/>
    <n v="0.19600000000000001"/>
    <n v="0.2"/>
    <n v="0.23300000000000001"/>
    <n v="0.25900000000000001"/>
    <n v="0.223"/>
    <n v="0.18099999999999999"/>
    <n v="0.153"/>
    <n v="0.1"/>
    <n v="6.9000000000000006E-2"/>
    <s v="PV"/>
    <n v="0"/>
    <n v="0"/>
    <n v="1"/>
    <n v="0"/>
    <n v="0"/>
    <n v="0"/>
    <n v="25.9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206"/>
    <n v="47.03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3.5150545447375412E-3"/>
    <x v="14"/>
    <s v="UPV"/>
    <s v="p9"/>
    <s v="none"/>
    <n v="27"/>
    <n v="5"/>
    <n v="2040"/>
    <n v="2040"/>
    <n v="2040"/>
    <n v="2040"/>
    <x v="29"/>
    <s v="2010-1"/>
    <b v="1"/>
    <m/>
    <s v="Utilities"/>
    <n v="17169"/>
    <s v="CA"/>
    <n v="2010"/>
    <s v="CalRenew-1          "/>
    <m/>
    <s v="PVT"/>
    <n v="17169"/>
    <n v="7614"/>
    <n v="7614"/>
    <n v="1"/>
    <n v="55961"/>
    <n v="56768"/>
    <s v="CR1  "/>
    <n v="1"/>
    <s v="PT"/>
    <n v="3"/>
    <n v="0"/>
    <n v="4"/>
    <n v="20"/>
    <n v="20"/>
    <n v="16"/>
    <n v="9"/>
    <n v="16"/>
    <n v="1"/>
    <n v="5"/>
    <n v="5"/>
    <n v="0"/>
    <n v="0"/>
    <n v="0"/>
    <n v="0"/>
    <n v="2010"/>
    <n v="4"/>
    <n v="12"/>
    <n v="0"/>
    <n v="0"/>
    <n v="0"/>
    <n v="0"/>
    <n v="0"/>
    <n v="0"/>
    <n v="0"/>
    <n v="0"/>
    <n v="0"/>
    <n v="0.23100000000000001"/>
    <n v="8.3000000000000004E-2"/>
    <n v="0.13700000000000001"/>
    <n v="0.20499999999999999"/>
    <n v="0.249"/>
    <n v="0.28899999999999998"/>
    <n v="0.32300000000000001"/>
    <n v="0.3"/>
    <n v="0.30199999999999999"/>
    <n v="0.28799999999999998"/>
    <n v="0.24099999999999999"/>
    <n v="0.19900000000000001"/>
    <n v="0.16500000000000001"/>
    <s v="PV"/>
    <n v="0"/>
    <n v="0"/>
    <n v="1"/>
    <n v="0"/>
    <n v="0"/>
    <n v="0"/>
    <n v="23.38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366"/>
    <n v="36.75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4.4680813161649116E-3"/>
    <x v="10"/>
    <s v="DUPV"/>
    <s v="p9"/>
    <s v="none"/>
    <n v="27"/>
    <n v="0.5"/>
    <n v="2037"/>
    <n v="2037"/>
    <n v="2037"/>
    <n v="2037"/>
    <x v="13"/>
    <s v="2007-1"/>
    <b v="1"/>
    <m/>
    <s v="Utilities"/>
    <n v="17230"/>
    <s v="CA"/>
    <n v="2007"/>
    <s v="CSU Fresno Solar Pro"/>
    <m/>
    <s v="PVT"/>
    <n v="17230"/>
    <n v="7651"/>
    <n v="7651"/>
    <n v="1"/>
    <n v="56028"/>
    <n v="56813"/>
    <n v="1"/>
    <n v="1"/>
    <s v="PT"/>
    <n v="3"/>
    <n v="0"/>
    <n v="4"/>
    <n v="20"/>
    <n v="20"/>
    <n v="16"/>
    <n v="9"/>
    <n v="16"/>
    <n v="1"/>
    <n v="0.5"/>
    <n v="0.5"/>
    <n v="0"/>
    <n v="0"/>
    <n v="0"/>
    <n v="0"/>
    <n v="2007"/>
    <n v="12"/>
    <n v="12"/>
    <n v="0"/>
    <n v="0"/>
    <n v="0"/>
    <n v="0"/>
    <n v="0"/>
    <n v="0"/>
    <n v="0"/>
    <n v="0"/>
    <n v="0"/>
    <n v="0.16800000000000001"/>
    <n v="0.06"/>
    <n v="0.10100000000000001"/>
    <n v="0.15"/>
    <n v="0.182"/>
    <n v="0.21199999999999999"/>
    <n v="0.23699999999999999"/>
    <n v="0.22"/>
    <n v="0.221"/>
    <n v="0.21099999999999999"/>
    <n v="0.17599999999999999"/>
    <n v="0.14499999999999999"/>
    <n v="0.121"/>
    <s v="PV"/>
    <n v="0"/>
    <n v="0"/>
    <n v="1"/>
    <n v="0"/>
    <n v="0"/>
    <n v="0"/>
    <n v="33.107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742"/>
    <n v="36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4.5122115140139498E-3"/>
    <x v="10"/>
    <s v="DUPV"/>
    <s v="p9"/>
    <s v="none"/>
    <n v="27"/>
    <n v="0.5"/>
    <n v="2037"/>
    <n v="2037"/>
    <n v="2037"/>
    <n v="2037"/>
    <x v="13"/>
    <s v="2007-1"/>
    <b v="1"/>
    <m/>
    <s v="Utilities"/>
    <n v="17231"/>
    <s v="CA"/>
    <n v="2007"/>
    <s v="CSU Fresno Solar Pro"/>
    <m/>
    <s v="PVT"/>
    <n v="17231"/>
    <n v="7651"/>
    <n v="7651"/>
    <n v="1"/>
    <n v="56028"/>
    <n v="56813"/>
    <n v="2"/>
    <n v="1"/>
    <s v="PT"/>
    <n v="3"/>
    <n v="0"/>
    <n v="4"/>
    <n v="20"/>
    <n v="20"/>
    <n v="16"/>
    <n v="9"/>
    <n v="16"/>
    <n v="1"/>
    <n v="0.5"/>
    <n v="0.5"/>
    <n v="0"/>
    <n v="0"/>
    <n v="0"/>
    <n v="0"/>
    <n v="2007"/>
    <n v="12"/>
    <n v="12"/>
    <n v="0"/>
    <n v="0"/>
    <n v="0"/>
    <n v="0"/>
    <n v="0"/>
    <n v="0"/>
    <n v="0"/>
    <n v="0"/>
    <n v="0"/>
    <n v="0.16800000000000001"/>
    <n v="0.06"/>
    <n v="0.10100000000000001"/>
    <n v="0.15"/>
    <n v="0.182"/>
    <n v="0.21199999999999999"/>
    <n v="0.23699999999999999"/>
    <n v="0.22"/>
    <n v="0.221"/>
    <n v="0.21099999999999999"/>
    <n v="0.17599999999999999"/>
    <n v="0.14499999999999999"/>
    <n v="0.121"/>
    <s v="PV"/>
    <n v="0"/>
    <n v="0"/>
    <n v="1"/>
    <n v="0"/>
    <n v="0"/>
    <n v="0"/>
    <n v="33.435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742"/>
    <n v="36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6378678663555E-4"/>
    <n v="0"/>
    <n v="4.3058117446245986E-3"/>
    <x v="10"/>
    <s v="DUPV"/>
    <s v="p10"/>
    <s v="none"/>
    <n v="31"/>
    <n v="0.4"/>
    <n v="2038"/>
    <n v="2038"/>
    <n v="2038"/>
    <n v="2038"/>
    <x v="27"/>
    <s v="2008-1"/>
    <b v="1"/>
    <m/>
    <s v="Utilities"/>
    <n v="17232"/>
    <s v="CA"/>
    <n v="2008"/>
    <s v="ELACC Photovoltaic P"/>
    <m/>
    <s v="PVT"/>
    <n v="17232"/>
    <n v="7652"/>
    <n v="7652"/>
    <n v="1"/>
    <n v="56027"/>
    <n v="56814"/>
    <s v="PV1  "/>
    <n v="1"/>
    <s v="PT"/>
    <n v="3"/>
    <n v="0"/>
    <n v="4"/>
    <n v="20"/>
    <n v="20"/>
    <n v="16"/>
    <n v="9"/>
    <n v="16"/>
    <n v="1"/>
    <n v="0.5"/>
    <n v="0.3"/>
    <n v="0"/>
    <n v="0"/>
    <n v="0"/>
    <n v="0"/>
    <n v="2008"/>
    <n v="5"/>
    <n v="12"/>
    <n v="0"/>
    <n v="0"/>
    <n v="0"/>
    <n v="0"/>
    <n v="0"/>
    <n v="0"/>
    <n v="0"/>
    <n v="0"/>
    <n v="0"/>
    <n v="0.19400000000000001"/>
    <n v="7.0000000000000007E-2"/>
    <n v="0.13800000000000001"/>
    <n v="0.20300000000000001"/>
    <n v="0.188"/>
    <n v="0.219"/>
    <n v="0.252"/>
    <n v="0.24299999999999999"/>
    <n v="0.24"/>
    <n v="0.23"/>
    <n v="0.255"/>
    <n v="0.217"/>
    <n v="0.17499999999999999"/>
    <s v="PV"/>
    <n v="0"/>
    <n v="0"/>
    <n v="1"/>
    <n v="0"/>
    <n v="0"/>
    <n v="0"/>
    <n v="39.881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148"/>
    <n v="34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6378678663555E-4"/>
    <n v="0"/>
    <n v="4.2953392573062948E-3"/>
    <x v="10"/>
    <s v="DUPV"/>
    <s v="p10"/>
    <s v="none"/>
    <n v="31"/>
    <n v="0.4"/>
    <n v="2038"/>
    <n v="2038"/>
    <n v="2038"/>
    <n v="2038"/>
    <x v="27"/>
    <s v="2008-1"/>
    <b v="1"/>
    <m/>
    <s v="Utilities"/>
    <n v="17233"/>
    <s v="CA"/>
    <n v="2008"/>
    <s v="ELACC Photovoltaic P"/>
    <m/>
    <s v="PVT"/>
    <n v="17233"/>
    <n v="7652"/>
    <n v="7652"/>
    <n v="1"/>
    <n v="56027"/>
    <n v="56814"/>
    <s v="PV2  "/>
    <n v="1"/>
    <s v="PT"/>
    <n v="3"/>
    <n v="0"/>
    <n v="4"/>
    <n v="20"/>
    <n v="20"/>
    <n v="16"/>
    <n v="9"/>
    <n v="16"/>
    <n v="1"/>
    <n v="0.5"/>
    <n v="0.3"/>
    <n v="0"/>
    <n v="0"/>
    <n v="0"/>
    <n v="0"/>
    <n v="2008"/>
    <n v="5"/>
    <n v="12"/>
    <n v="0"/>
    <n v="0"/>
    <n v="0"/>
    <n v="0"/>
    <n v="0"/>
    <n v="0"/>
    <n v="0"/>
    <n v="0"/>
    <n v="0"/>
    <n v="0.19400000000000001"/>
    <n v="7.0000000000000007E-2"/>
    <n v="0.13800000000000001"/>
    <n v="0.20300000000000001"/>
    <n v="0.188"/>
    <n v="0.219"/>
    <n v="0.252"/>
    <n v="0.24299999999999999"/>
    <n v="0.24"/>
    <n v="0.23"/>
    <n v="0.255"/>
    <n v="0.217"/>
    <n v="0.17499999999999999"/>
    <s v="PV"/>
    <n v="0"/>
    <n v="0"/>
    <n v="1"/>
    <n v="0"/>
    <n v="0"/>
    <n v="0"/>
    <n v="39.784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148"/>
    <n v="34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7.5299343094338955E-3"/>
    <x v="10"/>
    <s v="DUPV"/>
    <s v="p9"/>
    <s v="none"/>
    <n v="26"/>
    <n v="1"/>
    <n v="2038"/>
    <n v="2038"/>
    <n v="2038"/>
    <n v="2038"/>
    <x v="27"/>
    <s v="2008-1"/>
    <b v="1"/>
    <m/>
    <s v="Utilities"/>
    <n v="17360"/>
    <s v="CA"/>
    <n v="2008"/>
    <s v="Sacramento Soleil LL"/>
    <m/>
    <s v="PVT"/>
    <n v="17360"/>
    <n v="7703"/>
    <n v="7703"/>
    <n v="1"/>
    <n v="57170"/>
    <n v="56875"/>
    <s v="TBD  "/>
    <n v="1"/>
    <s v="PT"/>
    <n v="3"/>
    <n v="0"/>
    <n v="4"/>
    <n v="20"/>
    <n v="20"/>
    <n v="16"/>
    <n v="9"/>
    <n v="16"/>
    <n v="1"/>
    <n v="1"/>
    <n v="1"/>
    <n v="0"/>
    <n v="0"/>
    <n v="0"/>
    <n v="0"/>
    <n v="2008"/>
    <n v="8"/>
    <n v="12"/>
    <n v="0"/>
    <n v="0"/>
    <n v="0"/>
    <n v="0"/>
    <n v="0"/>
    <n v="0"/>
    <n v="0"/>
    <n v="0"/>
    <n v="0"/>
    <n v="0.19600000000000001"/>
    <n v="7.0000000000000007E-2"/>
    <n v="0.11700000000000001"/>
    <n v="0.17299999999999999"/>
    <n v="0.21"/>
    <n v="0.24299999999999999"/>
    <n v="0.27200000000000002"/>
    <n v="0.253"/>
    <n v="0.255"/>
    <n v="0.24299999999999999"/>
    <n v="0.20300000000000001"/>
    <n v="0.16800000000000001"/>
    <n v="0.13900000000000001"/>
    <s v="PV"/>
    <n v="0"/>
    <n v="0"/>
    <n v="1"/>
    <n v="0"/>
    <n v="0"/>
    <n v="0"/>
    <n v="27.8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6500000000001"/>
    <n v="38.45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185514714654222E-4"/>
    <n v="0"/>
    <n v="9.1570565400952812E-3"/>
    <x v="10"/>
    <s v="DUPV"/>
    <s v="p126"/>
    <s v="none"/>
    <n v="329"/>
    <n v="1.6"/>
    <n v="2039"/>
    <n v="2039"/>
    <n v="2039"/>
    <n v="2039"/>
    <x v="28"/>
    <s v="2009-1"/>
    <b v="1"/>
    <m/>
    <s v="Utilities"/>
    <n v="17362"/>
    <s v="NJ"/>
    <n v="2009"/>
    <s v="Hall's Warehouse Sol"/>
    <m/>
    <s v="PVT"/>
    <n v="17362"/>
    <n v="7705"/>
    <n v="7705"/>
    <n v="1"/>
    <n v="59100"/>
    <n v="56877"/>
    <s v="TBD  "/>
    <n v="1"/>
    <s v="PT"/>
    <n v="3"/>
    <n v="0"/>
    <n v="4"/>
    <n v="9"/>
    <n v="9"/>
    <n v="2"/>
    <n v="2"/>
    <n v="2"/>
    <n v="1"/>
    <n v="1.6"/>
    <n v="1.6"/>
    <n v="0"/>
    <n v="0"/>
    <n v="0"/>
    <n v="0"/>
    <n v="2009"/>
    <n v="2"/>
    <n v="12"/>
    <n v="0"/>
    <n v="0"/>
    <n v="0"/>
    <n v="0"/>
    <n v="0"/>
    <n v="0"/>
    <n v="0"/>
    <n v="0"/>
    <n v="0"/>
    <n v="0.113"/>
    <n v="7.1999999999999995E-2"/>
    <n v="9.2999999999999999E-2"/>
    <n v="0.121"/>
    <n v="0.15"/>
    <n v="0.13800000000000001"/>
    <n v="0.155"/>
    <n v="0.14799999999999999"/>
    <n v="0.14499999999999999"/>
    <n v="0.13200000000000001"/>
    <n v="0.104"/>
    <n v="8.7999999999999995E-2"/>
    <n v="5.5E-2"/>
    <s v="PV"/>
    <n v="0"/>
    <n v="0"/>
    <n v="1"/>
    <n v="0"/>
    <n v="0"/>
    <n v="0"/>
    <n v="21.204000000000001"/>
    <n v="0"/>
    <n v="4.4999999999999998E-2"/>
    <n v="0"/>
    <n v="0"/>
    <n v="0"/>
    <n v="0"/>
    <n v="0"/>
    <n v="0"/>
    <n v="0"/>
    <n v="0"/>
    <n v="0"/>
    <n v="0"/>
    <n v="0.35"/>
    <n v="0"/>
    <n v="0"/>
    <n v="0"/>
    <n v="0.9"/>
    <s v="N "/>
    <s v="N "/>
    <n v="74.394000000000005"/>
    <n v="40.5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7E-5"/>
    <n v="0"/>
    <n v="2.5151783588748555E-3"/>
    <x v="10"/>
    <s v="DUPV"/>
    <s v="p126"/>
    <s v="none"/>
    <n v="331"/>
    <n v="0.2"/>
    <n v="2036"/>
    <n v="2036"/>
    <n v="2036"/>
    <n v="2036"/>
    <x v="26"/>
    <s v="2006-1"/>
    <b v="1"/>
    <m/>
    <s v="Utilities"/>
    <n v="17373"/>
    <s v="NJ"/>
    <n v="2006"/>
    <s v="Pennsauken Solar    "/>
    <m/>
    <s v="PVT"/>
    <n v="17373"/>
    <n v="7711"/>
    <n v="7711"/>
    <n v="1"/>
    <n v="57249"/>
    <n v="56883"/>
    <s v="GEN 1"/>
    <n v="1"/>
    <s v="PT"/>
    <n v="3"/>
    <n v="0"/>
    <n v="4"/>
    <n v="9"/>
    <n v="9"/>
    <n v="2"/>
    <n v="2"/>
    <n v="2"/>
    <n v="1"/>
    <n v="0.2"/>
    <n v="0.2"/>
    <n v="0"/>
    <n v="0"/>
    <n v="0"/>
    <n v="0"/>
    <n v="2006"/>
    <n v="6"/>
    <n v="12"/>
    <n v="0"/>
    <n v="0"/>
    <n v="0"/>
    <n v="0"/>
    <n v="0"/>
    <n v="0"/>
    <n v="0"/>
    <n v="0"/>
    <n v="0"/>
    <n v="0.182"/>
    <n v="0.113"/>
    <n v="0.14599999999999999"/>
    <n v="0.189"/>
    <n v="0.23499999999999999"/>
    <n v="0.217"/>
    <n v="0.24299999999999999"/>
    <n v="0.23200000000000001"/>
    <n v="0.22800000000000001"/>
    <n v="0.20699999999999999"/>
    <n v="0.16300000000000001"/>
    <n v="0.13800000000000001"/>
    <n v="8.6999999999999994E-2"/>
    <s v="PV"/>
    <n v="0"/>
    <n v="0"/>
    <n v="1"/>
    <n v="0"/>
    <n v="0"/>
    <n v="0"/>
    <n v="46.593000000000004"/>
    <n v="0"/>
    <n v="0.98799999999999999"/>
    <n v="0"/>
    <n v="0"/>
    <n v="0"/>
    <n v="0"/>
    <n v="0"/>
    <n v="0"/>
    <n v="0"/>
    <n v="0"/>
    <n v="0"/>
    <n v="0"/>
    <n v="0.35"/>
    <n v="0"/>
    <n v="0"/>
    <n v="0"/>
    <n v="0.9"/>
    <s v="N "/>
    <s v="N "/>
    <n v="75.040000000000006"/>
    <n v="39.98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7E-5"/>
    <n v="0"/>
    <n v="2.4663787272472958E-3"/>
    <x v="10"/>
    <s v="DUPV"/>
    <s v="p126"/>
    <s v="none"/>
    <n v="331"/>
    <n v="0.2"/>
    <n v="2036"/>
    <n v="2036"/>
    <n v="2036"/>
    <n v="2036"/>
    <x v="26"/>
    <s v="2006-1"/>
    <b v="1"/>
    <m/>
    <s v="Utilities"/>
    <n v="17374"/>
    <s v="NJ"/>
    <n v="2006"/>
    <s v="Pennsauken Solar    "/>
    <m/>
    <s v="PVT"/>
    <n v="17374"/>
    <n v="7711"/>
    <n v="7711"/>
    <n v="1"/>
    <n v="57249"/>
    <n v="56883"/>
    <s v="GEN 2"/>
    <n v="1"/>
    <s v="PT"/>
    <n v="3"/>
    <n v="0"/>
    <n v="4"/>
    <n v="9"/>
    <n v="9"/>
    <n v="2"/>
    <n v="2"/>
    <n v="2"/>
    <n v="1"/>
    <n v="0.2"/>
    <n v="0.2"/>
    <n v="0"/>
    <n v="0"/>
    <n v="0"/>
    <n v="0"/>
    <n v="2006"/>
    <n v="6"/>
    <n v="12"/>
    <n v="0"/>
    <n v="0"/>
    <n v="0"/>
    <n v="0"/>
    <n v="0"/>
    <n v="0"/>
    <n v="0"/>
    <n v="0"/>
    <n v="0"/>
    <n v="0.182"/>
    <n v="0.113"/>
    <n v="0.14599999999999999"/>
    <n v="0.189"/>
    <n v="0.23499999999999999"/>
    <n v="0.217"/>
    <n v="0.24299999999999999"/>
    <n v="0.23200000000000001"/>
    <n v="0.22800000000000001"/>
    <n v="0.20699999999999999"/>
    <n v="0.16300000000000001"/>
    <n v="0.13800000000000001"/>
    <n v="8.6999999999999994E-2"/>
    <s v="PV"/>
    <n v="0"/>
    <n v="0"/>
    <n v="1"/>
    <n v="0"/>
    <n v="0"/>
    <n v="0"/>
    <n v="45.689"/>
    <n v="0"/>
    <n v="0.98799999999999999"/>
    <n v="0"/>
    <n v="0"/>
    <n v="0"/>
    <n v="0"/>
    <n v="0"/>
    <n v="0"/>
    <n v="0"/>
    <n v="0"/>
    <n v="0"/>
    <n v="0"/>
    <n v="0.35"/>
    <n v="0"/>
    <n v="0"/>
    <n v="0"/>
    <n v="0.9"/>
    <s v="N "/>
    <s v="N "/>
    <n v="75.040000000000006"/>
    <n v="39.98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7E-5"/>
    <n v="0"/>
    <n v="2.2878606057955939E-3"/>
    <x v="10"/>
    <s v="DUPV"/>
    <s v="p126"/>
    <s v="none"/>
    <n v="331"/>
    <n v="0.2"/>
    <n v="2037"/>
    <n v="2037"/>
    <n v="2037"/>
    <n v="2037"/>
    <x v="13"/>
    <s v="2007-1"/>
    <b v="1"/>
    <m/>
    <s v="Utilities"/>
    <n v="17376"/>
    <s v="NJ"/>
    <n v="2007"/>
    <s v="Pennsauken Solar    "/>
    <m/>
    <s v="PVT"/>
    <n v="17376"/>
    <n v="7711"/>
    <n v="7711"/>
    <n v="2"/>
    <n v="57249"/>
    <n v="56883"/>
    <s v="GEN 4"/>
    <n v="1"/>
    <s v="PT"/>
    <n v="3"/>
    <n v="0"/>
    <n v="4"/>
    <n v="9"/>
    <n v="9"/>
    <n v="2"/>
    <n v="2"/>
    <n v="2"/>
    <n v="1"/>
    <n v="0.2"/>
    <n v="0.2"/>
    <n v="0"/>
    <n v="0"/>
    <n v="0"/>
    <n v="0"/>
    <n v="2007"/>
    <n v="12"/>
    <n v="12"/>
    <n v="0"/>
    <n v="0"/>
    <n v="0"/>
    <n v="0"/>
    <n v="0"/>
    <n v="0"/>
    <n v="0"/>
    <n v="0"/>
    <n v="0"/>
    <n v="0.182"/>
    <n v="0.113"/>
    <n v="0.14599999999999999"/>
    <n v="0.189"/>
    <n v="0.23499999999999999"/>
    <n v="0.217"/>
    <n v="0.24299999999999999"/>
    <n v="0.23200000000000001"/>
    <n v="0.22800000000000001"/>
    <n v="0.20699999999999999"/>
    <n v="0.16300000000000001"/>
    <n v="0.13800000000000001"/>
    <n v="8.6999999999999994E-2"/>
    <s v="PV"/>
    <n v="0"/>
    <n v="0"/>
    <n v="1"/>
    <n v="0"/>
    <n v="0"/>
    <n v="0"/>
    <n v="42.381999999999998"/>
    <n v="0"/>
    <n v="0.98799999999999999"/>
    <n v="0"/>
    <n v="0"/>
    <n v="0"/>
    <n v="0"/>
    <n v="0"/>
    <n v="0"/>
    <n v="0"/>
    <n v="0"/>
    <n v="0"/>
    <n v="0"/>
    <n v="0.35"/>
    <n v="0"/>
    <n v="0"/>
    <n v="0"/>
    <n v="0.9"/>
    <s v="N "/>
    <s v="N "/>
    <n v="75.040000000000006"/>
    <n v="39.98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7E-5"/>
    <n v="0"/>
    <n v="2.2878606057955939E-3"/>
    <x v="10"/>
    <s v="DUPV"/>
    <s v="p126"/>
    <s v="none"/>
    <n v="331"/>
    <n v="0.2"/>
    <n v="2037"/>
    <n v="2037"/>
    <n v="2037"/>
    <n v="2037"/>
    <x v="13"/>
    <s v="2007-1"/>
    <b v="1"/>
    <m/>
    <s v="Utilities"/>
    <n v="17378"/>
    <s v="NJ"/>
    <n v="2007"/>
    <s v="Pennsauken Solar    "/>
    <m/>
    <s v="PVT"/>
    <n v="17378"/>
    <n v="7711"/>
    <n v="7711"/>
    <n v="2"/>
    <n v="57249"/>
    <n v="56883"/>
    <s v="GEN 6"/>
    <n v="1"/>
    <s v="PT"/>
    <n v="3"/>
    <n v="0"/>
    <n v="4"/>
    <n v="9"/>
    <n v="9"/>
    <n v="2"/>
    <n v="2"/>
    <n v="2"/>
    <n v="1"/>
    <n v="0.2"/>
    <n v="0.2"/>
    <n v="0"/>
    <n v="0"/>
    <n v="0"/>
    <n v="0"/>
    <n v="2007"/>
    <n v="12"/>
    <n v="12"/>
    <n v="0"/>
    <n v="0"/>
    <n v="0"/>
    <n v="0"/>
    <n v="0"/>
    <n v="0"/>
    <n v="0"/>
    <n v="0"/>
    <n v="0"/>
    <n v="0.182"/>
    <n v="0.113"/>
    <n v="0.14599999999999999"/>
    <n v="0.189"/>
    <n v="0.23499999999999999"/>
    <n v="0.217"/>
    <n v="0.24299999999999999"/>
    <n v="0.23200000000000001"/>
    <n v="0.22800000000000001"/>
    <n v="0.20699999999999999"/>
    <n v="0.16300000000000001"/>
    <n v="0.13800000000000001"/>
    <n v="8.6999999999999994E-2"/>
    <s v="PV"/>
    <n v="0"/>
    <n v="0"/>
    <n v="1"/>
    <n v="0"/>
    <n v="0"/>
    <n v="0"/>
    <n v="42.381999999999998"/>
    <n v="0"/>
    <n v="0.98799999999999999"/>
    <n v="0"/>
    <n v="0"/>
    <n v="0"/>
    <n v="0"/>
    <n v="0"/>
    <n v="0"/>
    <n v="0"/>
    <n v="0"/>
    <n v="0"/>
    <n v="0"/>
    <n v="0.35"/>
    <n v="0"/>
    <n v="0"/>
    <n v="0"/>
    <n v="0.9"/>
    <s v="N "/>
    <s v="N "/>
    <n v="75.040000000000006"/>
    <n v="39.98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7E-5"/>
    <n v="0"/>
    <n v="2.2878606057955939E-3"/>
    <x v="10"/>
    <s v="DUPV"/>
    <s v="p126"/>
    <s v="none"/>
    <n v="331"/>
    <n v="0.2"/>
    <n v="2037"/>
    <n v="2037"/>
    <n v="2037"/>
    <n v="2037"/>
    <x v="13"/>
    <s v="2007-1"/>
    <b v="1"/>
    <m/>
    <s v="Utilities"/>
    <n v="17379"/>
    <s v="NJ"/>
    <n v="2007"/>
    <s v="Pennsauken Solar    "/>
    <m/>
    <s v="PVT"/>
    <n v="17379"/>
    <n v="7711"/>
    <n v="7711"/>
    <n v="2"/>
    <n v="57249"/>
    <n v="56883"/>
    <s v="GEN 7"/>
    <n v="1"/>
    <s v="PT"/>
    <n v="3"/>
    <n v="0"/>
    <n v="4"/>
    <n v="9"/>
    <n v="9"/>
    <n v="2"/>
    <n v="2"/>
    <n v="2"/>
    <n v="1"/>
    <n v="0.2"/>
    <n v="0.2"/>
    <n v="0"/>
    <n v="0"/>
    <n v="0"/>
    <n v="0"/>
    <n v="2007"/>
    <n v="12"/>
    <n v="12"/>
    <n v="0"/>
    <n v="0"/>
    <n v="0"/>
    <n v="0"/>
    <n v="0"/>
    <n v="0"/>
    <n v="0"/>
    <n v="0"/>
    <n v="0"/>
    <n v="0.182"/>
    <n v="0.113"/>
    <n v="0.14599999999999999"/>
    <n v="0.189"/>
    <n v="0.23499999999999999"/>
    <n v="0.217"/>
    <n v="0.24299999999999999"/>
    <n v="0.23200000000000001"/>
    <n v="0.22800000000000001"/>
    <n v="0.20699999999999999"/>
    <n v="0.16300000000000001"/>
    <n v="0.13800000000000001"/>
    <n v="8.6999999999999994E-2"/>
    <s v="PV"/>
    <n v="0"/>
    <n v="0"/>
    <n v="1"/>
    <n v="0"/>
    <n v="0"/>
    <n v="0"/>
    <n v="42.381999999999998"/>
    <n v="0"/>
    <n v="0.98799999999999999"/>
    <n v="0"/>
    <n v="0"/>
    <n v="0"/>
    <n v="0"/>
    <n v="0"/>
    <n v="0"/>
    <n v="0"/>
    <n v="0"/>
    <n v="0"/>
    <n v="0"/>
    <n v="0.35"/>
    <n v="0"/>
    <n v="0"/>
    <n v="0"/>
    <n v="0.9"/>
    <s v="N "/>
    <s v="N "/>
    <n v="75.040000000000006"/>
    <n v="39.98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7E-5"/>
    <n v="0"/>
    <n v="2.2878606057955939E-3"/>
    <x v="10"/>
    <s v="DUPV"/>
    <s v="p126"/>
    <s v="none"/>
    <n v="331"/>
    <n v="0.2"/>
    <n v="2037"/>
    <n v="2037"/>
    <n v="2037"/>
    <n v="2037"/>
    <x v="13"/>
    <s v="2007-1"/>
    <b v="1"/>
    <m/>
    <s v="Utilities"/>
    <n v="17380"/>
    <s v="NJ"/>
    <n v="2007"/>
    <s v="Pennsauken Solar    "/>
    <m/>
    <s v="PVT"/>
    <n v="17380"/>
    <n v="7711"/>
    <n v="7711"/>
    <n v="2"/>
    <n v="57249"/>
    <n v="56883"/>
    <s v="GEN 8"/>
    <n v="1"/>
    <s v="PT"/>
    <n v="3"/>
    <n v="0"/>
    <n v="4"/>
    <n v="9"/>
    <n v="9"/>
    <n v="2"/>
    <n v="2"/>
    <n v="2"/>
    <n v="1"/>
    <n v="0.2"/>
    <n v="0.2"/>
    <n v="0"/>
    <n v="0"/>
    <n v="0"/>
    <n v="0"/>
    <n v="2007"/>
    <n v="12"/>
    <n v="12"/>
    <n v="0"/>
    <n v="0"/>
    <n v="0"/>
    <n v="0"/>
    <n v="0"/>
    <n v="0"/>
    <n v="0"/>
    <n v="0"/>
    <n v="0"/>
    <n v="0.182"/>
    <n v="0.113"/>
    <n v="0.14599999999999999"/>
    <n v="0.189"/>
    <n v="0.23499999999999999"/>
    <n v="0.217"/>
    <n v="0.24299999999999999"/>
    <n v="0.23200000000000001"/>
    <n v="0.22800000000000001"/>
    <n v="0.20699999999999999"/>
    <n v="0.16300000000000001"/>
    <n v="0.13800000000000001"/>
    <n v="8.6999999999999994E-2"/>
    <s v="PV"/>
    <n v="0"/>
    <n v="0"/>
    <n v="1"/>
    <n v="0"/>
    <n v="0"/>
    <n v="0"/>
    <n v="42.381999999999998"/>
    <n v="0"/>
    <n v="0.98799999999999999"/>
    <n v="0"/>
    <n v="0"/>
    <n v="0"/>
    <n v="0"/>
    <n v="0"/>
    <n v="0"/>
    <n v="0"/>
    <n v="0"/>
    <n v="0"/>
    <n v="0"/>
    <n v="0.35"/>
    <n v="0"/>
    <n v="0"/>
    <n v="0"/>
    <n v="0.9"/>
    <s v="N "/>
    <s v="N "/>
    <n v="75.040000000000006"/>
    <n v="39.98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8E-5"/>
    <n v="0"/>
    <n v="1.7127375135831866E-3"/>
    <x v="10"/>
    <s v="DUPV"/>
    <s v="p126"/>
    <s v="none"/>
    <n v="331"/>
    <n v="0.1"/>
    <n v="2037"/>
    <n v="2037"/>
    <n v="2037"/>
    <n v="2037"/>
    <x v="13"/>
    <s v="2007-1"/>
    <b v="1"/>
    <m/>
    <s v="Utilities"/>
    <n v="17375"/>
    <s v="NJ"/>
    <n v="2007"/>
    <s v="Pennsauken Solar    "/>
    <m/>
    <s v="PVT"/>
    <n v="17375"/>
    <n v="7711"/>
    <n v="7711"/>
    <n v="2"/>
    <n v="57249"/>
    <n v="56883"/>
    <s v="GEN 3"/>
    <n v="1"/>
    <s v="PT"/>
    <n v="3"/>
    <n v="0"/>
    <n v="4"/>
    <n v="9"/>
    <n v="9"/>
    <n v="2"/>
    <n v="2"/>
    <n v="2"/>
    <n v="1"/>
    <n v="0.1"/>
    <n v="0.1"/>
    <n v="0"/>
    <n v="0"/>
    <n v="0"/>
    <n v="0"/>
    <n v="2007"/>
    <n v="12"/>
    <n v="12"/>
    <n v="0"/>
    <n v="0"/>
    <n v="0"/>
    <n v="0"/>
    <n v="0"/>
    <n v="0"/>
    <n v="0"/>
    <n v="0"/>
    <n v="0"/>
    <n v="0.182"/>
    <n v="0.113"/>
    <n v="0.14599999999999999"/>
    <n v="0.189"/>
    <n v="0.23499999999999999"/>
    <n v="0.217"/>
    <n v="0.24299999999999999"/>
    <n v="0.23200000000000001"/>
    <n v="0.22800000000000001"/>
    <n v="0.20699999999999999"/>
    <n v="0.16300000000000001"/>
    <n v="0.13800000000000001"/>
    <n v="8.6999999999999994E-2"/>
    <s v="PV"/>
    <n v="0"/>
    <n v="0"/>
    <n v="1"/>
    <n v="0"/>
    <n v="0"/>
    <n v="0"/>
    <n v="63.456000000000003"/>
    <n v="0"/>
    <n v="0.98799999999999999"/>
    <n v="0"/>
    <n v="0"/>
    <n v="0"/>
    <n v="0"/>
    <n v="0"/>
    <n v="0"/>
    <n v="0"/>
    <n v="0"/>
    <n v="0"/>
    <n v="0"/>
    <n v="0.35"/>
    <n v="0"/>
    <n v="0"/>
    <n v="0"/>
    <n v="0.9"/>
    <s v="N "/>
    <s v="N "/>
    <n v="75.040000000000006"/>
    <n v="39.98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8E-5"/>
    <n v="0"/>
    <n v="1.7127375135831866E-3"/>
    <x v="10"/>
    <s v="DUPV"/>
    <s v="p126"/>
    <s v="none"/>
    <n v="331"/>
    <n v="0.1"/>
    <n v="2037"/>
    <n v="2037"/>
    <n v="2037"/>
    <n v="2037"/>
    <x v="13"/>
    <s v="2007-1"/>
    <b v="1"/>
    <m/>
    <s v="Utilities"/>
    <n v="17377"/>
    <s v="NJ"/>
    <n v="2007"/>
    <s v="Pennsauken Solar    "/>
    <m/>
    <s v="PVT"/>
    <n v="17377"/>
    <n v="7711"/>
    <n v="7711"/>
    <n v="2"/>
    <n v="57249"/>
    <n v="56883"/>
    <s v="GEN 5"/>
    <n v="1"/>
    <s v="PT"/>
    <n v="3"/>
    <n v="0"/>
    <n v="4"/>
    <n v="9"/>
    <n v="9"/>
    <n v="2"/>
    <n v="2"/>
    <n v="2"/>
    <n v="1"/>
    <n v="0.1"/>
    <n v="0.1"/>
    <n v="0"/>
    <n v="0"/>
    <n v="0"/>
    <n v="0"/>
    <n v="2007"/>
    <n v="12"/>
    <n v="12"/>
    <n v="0"/>
    <n v="0"/>
    <n v="0"/>
    <n v="0"/>
    <n v="0"/>
    <n v="0"/>
    <n v="0"/>
    <n v="0"/>
    <n v="0"/>
    <n v="0.182"/>
    <n v="0.113"/>
    <n v="0.14599999999999999"/>
    <n v="0.189"/>
    <n v="0.23499999999999999"/>
    <n v="0.217"/>
    <n v="0.24299999999999999"/>
    <n v="0.23200000000000001"/>
    <n v="0.22800000000000001"/>
    <n v="0.20699999999999999"/>
    <n v="0.16300000000000001"/>
    <n v="0.13800000000000001"/>
    <n v="8.6999999999999994E-2"/>
    <s v="PV"/>
    <n v="0"/>
    <n v="0"/>
    <n v="1"/>
    <n v="0"/>
    <n v="0"/>
    <n v="0"/>
    <n v="63.456000000000003"/>
    <n v="0"/>
    <n v="0.98799999999999999"/>
    <n v="0"/>
    <n v="0"/>
    <n v="0"/>
    <n v="0"/>
    <n v="0"/>
    <n v="0"/>
    <n v="0"/>
    <n v="0"/>
    <n v="0"/>
    <n v="0"/>
    <n v="0.35"/>
    <n v="0"/>
    <n v="0"/>
    <n v="0"/>
    <n v="0.9"/>
    <s v="N "/>
    <s v="N "/>
    <n v="75.040000000000006"/>
    <n v="39.98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8E-5"/>
    <n v="0"/>
    <n v="1.7127375135831866E-3"/>
    <x v="10"/>
    <s v="DUPV"/>
    <s v="p126"/>
    <s v="none"/>
    <n v="331"/>
    <n v="0.1"/>
    <n v="2037"/>
    <n v="2037"/>
    <n v="2037"/>
    <n v="2037"/>
    <x v="13"/>
    <s v="2007-1"/>
    <b v="1"/>
    <m/>
    <s v="Utilities"/>
    <n v="17381"/>
    <s v="NJ"/>
    <n v="2007"/>
    <s v="Pennsauken Solar    "/>
    <m/>
    <s v="PVT"/>
    <n v="17381"/>
    <n v="7711"/>
    <n v="7711"/>
    <n v="2"/>
    <n v="57249"/>
    <n v="56883"/>
    <s v="GEN 9"/>
    <n v="1"/>
    <s v="PT"/>
    <n v="3"/>
    <n v="0"/>
    <n v="4"/>
    <n v="9"/>
    <n v="9"/>
    <n v="2"/>
    <n v="2"/>
    <n v="2"/>
    <n v="1"/>
    <n v="0.1"/>
    <n v="0.1"/>
    <n v="0"/>
    <n v="0"/>
    <n v="0"/>
    <n v="0"/>
    <n v="2007"/>
    <n v="12"/>
    <n v="12"/>
    <n v="0"/>
    <n v="0"/>
    <n v="0"/>
    <n v="0"/>
    <n v="0"/>
    <n v="0"/>
    <n v="0"/>
    <n v="0"/>
    <n v="0"/>
    <n v="0.182"/>
    <n v="0.113"/>
    <n v="0.14599999999999999"/>
    <n v="0.189"/>
    <n v="0.23499999999999999"/>
    <n v="0.217"/>
    <n v="0.24299999999999999"/>
    <n v="0.23200000000000001"/>
    <n v="0.22800000000000001"/>
    <n v="0.20699999999999999"/>
    <n v="0.16300000000000001"/>
    <n v="0.13800000000000001"/>
    <n v="8.6999999999999994E-2"/>
    <s v="PV"/>
    <n v="0"/>
    <n v="0"/>
    <n v="1"/>
    <n v="0"/>
    <n v="0"/>
    <n v="0"/>
    <n v="63.456000000000003"/>
    <n v="0"/>
    <n v="0.98799999999999999"/>
    <n v="0"/>
    <n v="0"/>
    <n v="0"/>
    <n v="0"/>
    <n v="0"/>
    <n v="0"/>
    <n v="0"/>
    <n v="0"/>
    <n v="0"/>
    <n v="0"/>
    <n v="0.35"/>
    <n v="0"/>
    <n v="0"/>
    <n v="0"/>
    <n v="0.9"/>
    <s v="N "/>
    <s v="N "/>
    <n v="75.040000000000006"/>
    <n v="39.98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778272071981332E-4"/>
    <n v="0"/>
    <n v="1.026865168885048E-2"/>
    <x v="10"/>
    <s v="DUPV"/>
    <s v="p126"/>
    <s v="none"/>
    <n v="331"/>
    <n v="2.4"/>
    <n v="2048"/>
    <n v="2048"/>
    <n v="2048"/>
    <n v="2048"/>
    <x v="34"/>
    <s v="2018-1"/>
    <b v="1"/>
    <m/>
    <s v="Utilities"/>
    <n v="17382"/>
    <s v="NJ"/>
    <n v="2018"/>
    <s v="Pennsauken Solar    "/>
    <m/>
    <s v="PVT"/>
    <n v="17382"/>
    <n v="7712"/>
    <n v="7712"/>
    <n v="1"/>
    <n v="57249"/>
    <n v="56883"/>
    <s v="GEN10"/>
    <n v="2"/>
    <s v="PT"/>
    <n v="3"/>
    <n v="0"/>
    <n v="4"/>
    <n v="9"/>
    <n v="9"/>
    <n v="2"/>
    <n v="2"/>
    <n v="2"/>
    <n v="1"/>
    <n v="2.4"/>
    <n v="2.4"/>
    <n v="0"/>
    <n v="0"/>
    <n v="0"/>
    <n v="0"/>
    <n v="2018"/>
    <n v="2"/>
    <n v="12"/>
    <n v="0"/>
    <n v="0"/>
    <n v="0"/>
    <n v="0"/>
    <n v="0"/>
    <n v="0"/>
    <n v="0"/>
    <n v="0"/>
    <n v="0"/>
    <n v="0.14499999999999999"/>
    <n v="5.5E-2"/>
    <n v="8.8999999999999996E-2"/>
    <n v="0.16"/>
    <n v="0.17100000000000001"/>
    <n v="0.193"/>
    <n v="0.224"/>
    <n v="0.221"/>
    <n v="0.20100000000000001"/>
    <n v="0.18"/>
    <n v="0.13400000000000001"/>
    <n v="7.8E-2"/>
    <n v="3.2000000000000001E-2"/>
    <s v="PV"/>
    <n v="0"/>
    <n v="0"/>
    <n v="1"/>
    <n v="0"/>
    <n v="0"/>
    <n v="0"/>
    <n v="15.852"/>
    <n v="0"/>
    <n v="0.98799999999999999"/>
    <n v="0"/>
    <n v="0"/>
    <n v="0"/>
    <n v="0"/>
    <n v="0"/>
    <n v="0"/>
    <n v="0"/>
    <n v="0"/>
    <n v="0"/>
    <n v="0"/>
    <n v="0.35"/>
    <n v="0"/>
    <n v="0"/>
    <n v="0"/>
    <n v="0.9"/>
    <s v="N "/>
    <s v="N "/>
    <n v="75.040000000000006"/>
    <n v="39.98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4.8933334463488977E-3"/>
    <x v="14"/>
    <s v="UPV"/>
    <s v="p102"/>
    <s v="none"/>
    <n v="313"/>
    <n v="10"/>
    <n v="2040"/>
    <n v="2040"/>
    <n v="2040"/>
    <n v="2040"/>
    <x v="29"/>
    <s v="2010-1"/>
    <b v="1"/>
    <m/>
    <s v="Utilities"/>
    <n v="17448"/>
    <s v="FL"/>
    <n v="2010"/>
    <s v="Space Coast Next Gen"/>
    <m/>
    <s v="PVT"/>
    <n v="17448"/>
    <n v="7746"/>
    <n v="7746"/>
    <n v="1"/>
    <n v="6452"/>
    <n v="56930"/>
    <n v="1"/>
    <n v="1"/>
    <s v="PT"/>
    <n v="1"/>
    <n v="0"/>
    <n v="4"/>
    <n v="2"/>
    <n v="2"/>
    <n v="5"/>
    <n v="5"/>
    <n v="8"/>
    <n v="1"/>
    <n v="10"/>
    <n v="10"/>
    <n v="0"/>
    <n v="0"/>
    <n v="0"/>
    <n v="0"/>
    <n v="2010"/>
    <n v="4"/>
    <n v="12"/>
    <n v="0"/>
    <n v="0"/>
    <n v="0"/>
    <n v="0"/>
    <n v="0"/>
    <n v="0"/>
    <n v="0"/>
    <n v="0"/>
    <n v="0"/>
    <n v="0.19900000000000001"/>
    <n v="0.161"/>
    <n v="0.192"/>
    <n v="0.222"/>
    <n v="0.22500000000000001"/>
    <n v="0.23"/>
    <n v="0.20200000000000001"/>
    <n v="0.21199999999999999"/>
    <n v="0.20499999999999999"/>
    <n v="0.19400000000000001"/>
    <n v="0.193"/>
    <n v="0.189"/>
    <n v="0.187"/>
    <s v="PV"/>
    <n v="0"/>
    <n v="0"/>
    <n v="1"/>
    <n v="0"/>
    <n v="0"/>
    <n v="0"/>
    <n v="16.2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680999999999997"/>
    <n v="28.4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120394578210584E-4"/>
    <n v="0"/>
    <n v="1.038898574362768E-2"/>
    <x v="14"/>
    <s v="UPV"/>
    <s v="p10"/>
    <s v="none"/>
    <n v="33"/>
    <n v="21"/>
    <n v="2039"/>
    <n v="2039"/>
    <n v="2039"/>
    <n v="2039"/>
    <x v="28"/>
    <s v="2009-1"/>
    <b v="1"/>
    <m/>
    <s v="Utilities"/>
    <n v="17454"/>
    <s v="CA"/>
    <n v="2009"/>
    <s v="FSE Blythe 1 LLC    "/>
    <m/>
    <s v="PVT"/>
    <n v="17454"/>
    <n v="7752"/>
    <n v="7752"/>
    <n v="1"/>
    <n v="59399"/>
    <n v="56939"/>
    <n v="1"/>
    <n v="1"/>
    <s v="PT"/>
    <n v="3"/>
    <n v="0"/>
    <n v="4"/>
    <n v="20"/>
    <n v="20"/>
    <n v="16"/>
    <n v="9"/>
    <n v="16"/>
    <n v="1"/>
    <n v="21"/>
    <n v="21"/>
    <n v="0"/>
    <n v="0"/>
    <n v="0"/>
    <n v="0"/>
    <n v="2009"/>
    <n v="12"/>
    <n v="12"/>
    <n v="0"/>
    <n v="0"/>
    <n v="0"/>
    <n v="0"/>
    <n v="0"/>
    <n v="0"/>
    <n v="0"/>
    <n v="0"/>
    <n v="0"/>
    <n v="0.25"/>
    <n v="0.09"/>
    <n v="0.14899999999999999"/>
    <n v="0.222"/>
    <n v="0.26900000000000002"/>
    <n v="0.313"/>
    <n v="0.35"/>
    <n v="0.32500000000000001"/>
    <n v="0.32700000000000001"/>
    <n v="0.311"/>
    <n v="0.26"/>
    <n v="0.215"/>
    <n v="0.17799999999999999"/>
    <s v="PV"/>
    <n v="0"/>
    <n v="0"/>
    <n v="1"/>
    <n v="0"/>
    <n v="0"/>
    <n v="0"/>
    <n v="16.45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744"/>
    <n v="33.59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4.7048739825368115E-3"/>
    <x v="14"/>
    <s v="UPV"/>
    <s v="p13"/>
    <s v="none"/>
    <n v="40"/>
    <n v="10"/>
    <n v="2038"/>
    <n v="2038"/>
    <n v="2038"/>
    <n v="2038"/>
    <x v="27"/>
    <s v="2008-1"/>
    <b v="1"/>
    <m/>
    <s v="Utilities"/>
    <n v="17465"/>
    <s v="NV"/>
    <n v="2008"/>
    <s v="CM10                "/>
    <m/>
    <s v="PVT"/>
    <n v="17465"/>
    <n v="7758"/>
    <n v="7758"/>
    <n v="1"/>
    <n v="57036"/>
    <n v="56944"/>
    <s v="PV01 "/>
    <n v="1"/>
    <s v="PT"/>
    <n v="3"/>
    <n v="0"/>
    <n v="4"/>
    <n v="19"/>
    <n v="19"/>
    <n v="14"/>
    <n v="8"/>
    <n v="13"/>
    <n v="1"/>
    <n v="10"/>
    <n v="10"/>
    <n v="0"/>
    <n v="0"/>
    <n v="0"/>
    <n v="0"/>
    <n v="2008"/>
    <n v="12"/>
    <n v="12"/>
    <n v="0"/>
    <n v="0"/>
    <n v="0"/>
    <n v="0"/>
    <n v="0"/>
    <n v="0"/>
    <n v="0"/>
    <n v="0"/>
    <n v="0"/>
    <n v="0.22500000000000001"/>
    <n v="0.114"/>
    <n v="0.222"/>
    <n v="0.19700000000000001"/>
    <n v="0.23499999999999999"/>
    <n v="0.26300000000000001"/>
    <n v="0.28799999999999998"/>
    <n v="0.255"/>
    <n v="0.26"/>
    <n v="0.26900000000000002"/>
    <n v="0.253"/>
    <n v="0.21099999999999999"/>
    <n v="0.16700000000000001"/>
    <s v="PV"/>
    <n v="0"/>
    <n v="0"/>
    <n v="1"/>
    <n v="0"/>
    <n v="0"/>
    <n v="0"/>
    <n v="15.65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9299999999999"/>
    <n v="35.7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0"/>
    <s v="DUPV"/>
    <s v="p10"/>
    <s v="none"/>
    <n v="33"/>
    <n v="0.5"/>
    <n v="2011"/>
    <n v="2011"/>
    <n v="2011"/>
    <n v="2011"/>
    <x v="7"/>
    <s v="2008-1"/>
    <b v="1"/>
    <m/>
    <s v="Utilities"/>
    <n v="17538"/>
    <s v="CA"/>
    <n v="2008"/>
    <s v="Solar Photovoltaic P"/>
    <m/>
    <s v="PVT"/>
    <n v="17538"/>
    <n v="7790"/>
    <n v="7790"/>
    <n v="1"/>
    <n v="17609"/>
    <n v="56976"/>
    <s v="S1A  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08"/>
    <n v="11"/>
    <n v="11"/>
    <n v="0"/>
    <n v="0"/>
    <n v="0"/>
    <n v="0"/>
    <n v="0"/>
    <n v="0"/>
    <n v="0"/>
    <n v="0"/>
    <n v="0"/>
    <n v="0"/>
    <n v="4.0000000000000001E-3"/>
    <n v="7.0000000000000007E-2"/>
    <n v="0.13"/>
    <n v="0.19800000000000001"/>
    <n v="0.23799999999999999"/>
    <n v="0.28000000000000003"/>
    <n v="0.26600000000000001"/>
    <n v="0.25"/>
    <n v="0.19900000000000001"/>
    <n v="0.121"/>
    <n v="6.9000000000000006E-2"/>
    <n v="4.2999999999999997E-2"/>
    <s v="PV"/>
    <n v="0"/>
    <n v="0"/>
    <n v="1"/>
    <n v="0"/>
    <n v="0"/>
    <n v="0"/>
    <n v="29.677"/>
    <n v="0"/>
    <n v="1"/>
    <n v="0"/>
    <n v="0"/>
    <n v="0"/>
    <n v="0"/>
    <n v="0"/>
    <n v="0"/>
    <n v="0"/>
    <n v="0"/>
    <n v="0"/>
    <n v="0"/>
    <n v="0"/>
    <n v="0"/>
    <n v="0"/>
    <n v="0"/>
    <n v="0"/>
    <s v="N "/>
    <s v="N "/>
    <n v="117.515"/>
    <n v="34.07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0"/>
    <s v="DUPV"/>
    <s v="p10"/>
    <s v="none"/>
    <n v="33"/>
    <n v="0.5"/>
    <n v="2011"/>
    <n v="2011"/>
    <n v="2011"/>
    <n v="2011"/>
    <x v="7"/>
    <s v="2008-1"/>
    <b v="1"/>
    <m/>
    <s v="Utilities"/>
    <n v="17539"/>
    <s v="CA"/>
    <n v="2008"/>
    <s v="Solar Photovoltaic P"/>
    <m/>
    <s v="PVT"/>
    <n v="17539"/>
    <n v="7790"/>
    <n v="7790"/>
    <n v="1"/>
    <n v="17609"/>
    <n v="56976"/>
    <s v="S1B  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08"/>
    <n v="11"/>
    <n v="11"/>
    <n v="0"/>
    <n v="0"/>
    <n v="0"/>
    <n v="0"/>
    <n v="0"/>
    <n v="0"/>
    <n v="0"/>
    <n v="0"/>
    <n v="0"/>
    <n v="0"/>
    <n v="4.0000000000000001E-3"/>
    <n v="7.0000000000000007E-2"/>
    <n v="0.13"/>
    <n v="0.19800000000000001"/>
    <n v="0.23799999999999999"/>
    <n v="0.28000000000000003"/>
    <n v="0.26600000000000001"/>
    <n v="0.25"/>
    <n v="0.19900000000000001"/>
    <n v="0.121"/>
    <n v="6.9000000000000006E-2"/>
    <n v="4.2999999999999997E-2"/>
    <s v="PV"/>
    <n v="0"/>
    <n v="0"/>
    <n v="1"/>
    <n v="0"/>
    <n v="0"/>
    <n v="0"/>
    <n v="30.302"/>
    <n v="0"/>
    <n v="1"/>
    <n v="0"/>
    <n v="0"/>
    <n v="0"/>
    <n v="0"/>
    <n v="0"/>
    <n v="0"/>
    <n v="0"/>
    <n v="0"/>
    <n v="0"/>
    <n v="0"/>
    <n v="0"/>
    <n v="0"/>
    <n v="0"/>
    <n v="0"/>
    <n v="0"/>
    <s v="N "/>
    <s v="N "/>
    <n v="117.515"/>
    <n v="34.07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0"/>
    <s v="DUPV"/>
    <s v="p10"/>
    <s v="none"/>
    <n v="33"/>
    <n v="0.5"/>
    <n v="2011"/>
    <n v="2011"/>
    <n v="2011"/>
    <n v="2011"/>
    <x v="7"/>
    <s v="2008-1"/>
    <b v="1"/>
    <m/>
    <s v="Utilities"/>
    <n v="17540"/>
    <s v="CA"/>
    <n v="2008"/>
    <s v="Solar Photovoltaic P"/>
    <m/>
    <s v="PVT"/>
    <n v="17540"/>
    <n v="7790"/>
    <n v="7790"/>
    <n v="1"/>
    <n v="17609"/>
    <n v="56976"/>
    <s v="S1C  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08"/>
    <n v="11"/>
    <n v="11"/>
    <n v="0"/>
    <n v="0"/>
    <n v="0"/>
    <n v="0"/>
    <n v="0"/>
    <n v="0"/>
    <n v="0"/>
    <n v="0"/>
    <n v="0"/>
    <n v="0"/>
    <n v="4.0000000000000001E-3"/>
    <n v="7.0000000000000007E-2"/>
    <n v="0.13"/>
    <n v="0.19800000000000001"/>
    <n v="0.23799999999999999"/>
    <n v="0.28000000000000003"/>
    <n v="0.26600000000000001"/>
    <n v="0.25"/>
    <n v="0.19900000000000001"/>
    <n v="0.121"/>
    <n v="6.9000000000000006E-2"/>
    <n v="4.2999999999999997E-2"/>
    <s v="PV"/>
    <n v="0"/>
    <n v="0"/>
    <n v="1"/>
    <n v="0"/>
    <n v="0"/>
    <n v="0"/>
    <n v="30.302"/>
    <n v="0"/>
    <n v="1"/>
    <n v="0"/>
    <n v="0"/>
    <n v="0"/>
    <n v="0"/>
    <n v="0"/>
    <n v="0"/>
    <n v="0"/>
    <n v="0"/>
    <n v="0"/>
    <n v="0"/>
    <n v="0"/>
    <n v="0"/>
    <n v="0"/>
    <n v="0"/>
    <n v="0"/>
    <s v="N "/>
    <s v="N "/>
    <n v="117.515"/>
    <n v="34.07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0"/>
    <s v="DUPV"/>
    <s v="p10"/>
    <s v="none"/>
    <n v="33"/>
    <n v="0.5"/>
    <n v="2011"/>
    <n v="2011"/>
    <n v="2011"/>
    <n v="2011"/>
    <x v="7"/>
    <s v="2008-1"/>
    <b v="1"/>
    <m/>
    <s v="Utilities"/>
    <n v="17541"/>
    <s v="CA"/>
    <n v="2008"/>
    <s v="Solar Photovoltaic P"/>
    <m/>
    <s v="PVT"/>
    <n v="17541"/>
    <n v="7790"/>
    <n v="7790"/>
    <n v="1"/>
    <n v="17609"/>
    <n v="56976"/>
    <s v="S1D  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08"/>
    <n v="11"/>
    <n v="11"/>
    <n v="0"/>
    <n v="0"/>
    <n v="0"/>
    <n v="0"/>
    <n v="0"/>
    <n v="0"/>
    <n v="0"/>
    <n v="0"/>
    <n v="0"/>
    <n v="0"/>
    <n v="4.0000000000000001E-3"/>
    <n v="7.0000000000000007E-2"/>
    <n v="0.13"/>
    <n v="0.19800000000000001"/>
    <n v="0.23799999999999999"/>
    <n v="0.28000000000000003"/>
    <n v="0.26600000000000001"/>
    <n v="0.25"/>
    <n v="0.19900000000000001"/>
    <n v="0.121"/>
    <n v="6.9000000000000006E-2"/>
    <n v="4.2999999999999997E-2"/>
    <s v="PV"/>
    <n v="0"/>
    <n v="0"/>
    <n v="1"/>
    <n v="0"/>
    <n v="0"/>
    <n v="0"/>
    <n v="30.302"/>
    <n v="0"/>
    <n v="1"/>
    <n v="0"/>
    <n v="0"/>
    <n v="0"/>
    <n v="0"/>
    <n v="0"/>
    <n v="0"/>
    <n v="0"/>
    <n v="0"/>
    <n v="0"/>
    <n v="0"/>
    <n v="0"/>
    <n v="0"/>
    <n v="0"/>
    <n v="0"/>
    <n v="0"/>
    <s v="N "/>
    <s v="N "/>
    <n v="117.515"/>
    <n v="34.07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3495473348329443E-4"/>
    <n v="0"/>
    <n v="3.9047802586056413E-3"/>
    <x v="10"/>
    <s v="DUPV"/>
    <s v="p10"/>
    <s v="none"/>
    <n v="33"/>
    <n v="0.5"/>
    <n v="2039"/>
    <n v="2039"/>
    <n v="2039"/>
    <n v="2039"/>
    <x v="28"/>
    <s v="2009-1"/>
    <b v="1"/>
    <m/>
    <s v="Utilities"/>
    <n v="17571"/>
    <s v="CA"/>
    <n v="2009"/>
    <s v="Solar Photovoltaic P"/>
    <m/>
    <s v="PVT"/>
    <n v="17571"/>
    <n v="7810"/>
    <n v="7810"/>
    <n v="1"/>
    <n v="17609"/>
    <n v="56996"/>
    <s v="S1A  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09"/>
    <n v="12"/>
    <n v="12"/>
    <n v="0"/>
    <n v="0"/>
    <n v="0"/>
    <n v="0"/>
    <n v="0"/>
    <n v="0"/>
    <n v="0"/>
    <n v="0"/>
    <n v="0"/>
    <n v="0.09"/>
    <n v="3.1E-2"/>
    <n v="5.3999999999999999E-2"/>
    <n v="0.08"/>
    <n v="9.7000000000000003E-2"/>
    <n v="0.113"/>
    <n v="0.127"/>
    <n v="0.11899999999999999"/>
    <n v="0.12"/>
    <n v="0.114"/>
    <n v="9.5000000000000001E-2"/>
    <n v="0.08"/>
    <n v="6.6000000000000003E-2"/>
    <s v="PV"/>
    <n v="0"/>
    <n v="0"/>
    <n v="1"/>
    <n v="0"/>
    <n v="0"/>
    <n v="0"/>
    <n v="28.934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70099999999999"/>
    <n v="33.98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3.9228641928924024E-3"/>
    <x v="10"/>
    <s v="DUPV"/>
    <s v="p10"/>
    <s v="none"/>
    <n v="33"/>
    <n v="0.5"/>
    <n v="2039"/>
    <n v="2039"/>
    <n v="2039"/>
    <n v="2039"/>
    <x v="28"/>
    <s v="2009-1"/>
    <b v="1"/>
    <m/>
    <s v="Utilities"/>
    <n v="17572"/>
    <s v="CA"/>
    <n v="2009"/>
    <s v="Solar Photovoltaic P"/>
    <m/>
    <s v="PVT"/>
    <n v="17572"/>
    <n v="7810"/>
    <n v="7810"/>
    <n v="1"/>
    <n v="17609"/>
    <n v="56996"/>
    <s v="S1B  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09"/>
    <n v="12"/>
    <n v="12"/>
    <n v="0"/>
    <n v="0"/>
    <n v="0"/>
    <n v="0"/>
    <n v="0"/>
    <n v="0"/>
    <n v="0"/>
    <n v="0"/>
    <n v="0"/>
    <n v="0.09"/>
    <n v="3.1E-2"/>
    <n v="5.3999999999999999E-2"/>
    <n v="0.08"/>
    <n v="9.7000000000000003E-2"/>
    <n v="0.113"/>
    <n v="0.127"/>
    <n v="0.11899999999999999"/>
    <n v="0.12"/>
    <n v="0.114"/>
    <n v="9.5000000000000001E-2"/>
    <n v="0.08"/>
    <n v="6.6000000000000003E-2"/>
    <s v="PV"/>
    <n v="0"/>
    <n v="0"/>
    <n v="1"/>
    <n v="0"/>
    <n v="0"/>
    <n v="0"/>
    <n v="29.06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70099999999999"/>
    <n v="33.98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4.4193626573774429E-3"/>
    <x v="10"/>
    <s v="DUPV"/>
    <s v="p10"/>
    <s v="none"/>
    <n v="33"/>
    <n v="0.5"/>
    <n v="2041"/>
    <n v="2041"/>
    <n v="2041"/>
    <n v="2041"/>
    <x v="30"/>
    <s v="2011-1"/>
    <b v="1"/>
    <m/>
    <s v="Utilities"/>
    <n v="17873"/>
    <s v="CA"/>
    <n v="2011"/>
    <s v="Solar Photovoltaic P"/>
    <m/>
    <s v="PVT"/>
    <n v="17873"/>
    <n v="7962"/>
    <n v="7962"/>
    <n v="1"/>
    <n v="17609"/>
    <n v="57217"/>
    <s v="S003A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1"/>
    <n v="3"/>
    <n v="12"/>
    <n v="0"/>
    <n v="0"/>
    <n v="0"/>
    <n v="0"/>
    <n v="0"/>
    <n v="0"/>
    <n v="0"/>
    <n v="0"/>
    <n v="0"/>
    <n v="0.113"/>
    <n v="3.6999999999999998E-2"/>
    <n v="5.8000000000000003E-2"/>
    <n v="8.3000000000000004E-2"/>
    <n v="0.10100000000000001"/>
    <n v="0.11799999999999999"/>
    <n v="0.127"/>
    <n v="0.121"/>
    <n v="0.113"/>
    <n v="0.104"/>
    <n v="8.5999999999999993E-2"/>
    <n v="6.6000000000000003E-2"/>
    <n v="5.1999999999999998E-2"/>
    <s v="PV"/>
    <n v="0"/>
    <n v="0"/>
    <n v="1"/>
    <n v="0"/>
    <n v="0"/>
    <n v="0"/>
    <n v="32.74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4"/>
    <n v="34.09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4.420847159445759E-3"/>
    <x v="10"/>
    <s v="DUPV"/>
    <s v="p10"/>
    <s v="none"/>
    <n v="33"/>
    <n v="0.5"/>
    <n v="2041"/>
    <n v="2041"/>
    <n v="2041"/>
    <n v="2041"/>
    <x v="30"/>
    <s v="2011-1"/>
    <b v="1"/>
    <m/>
    <s v="Utilities"/>
    <n v="17874"/>
    <s v="CA"/>
    <n v="2011"/>
    <s v="Solar Photovoltaic P"/>
    <m/>
    <s v="PVT"/>
    <n v="17874"/>
    <n v="7962"/>
    <n v="7962"/>
    <n v="1"/>
    <n v="17609"/>
    <n v="57217"/>
    <s v="S003B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1"/>
    <n v="3"/>
    <n v="12"/>
    <n v="0"/>
    <n v="0"/>
    <n v="0"/>
    <n v="0"/>
    <n v="0"/>
    <n v="0"/>
    <n v="0"/>
    <n v="0"/>
    <n v="0"/>
    <n v="0.113"/>
    <n v="3.6999999999999998E-2"/>
    <n v="5.8000000000000003E-2"/>
    <n v="8.3000000000000004E-2"/>
    <n v="0.10100000000000001"/>
    <n v="0.11799999999999999"/>
    <n v="0.127"/>
    <n v="0.121"/>
    <n v="0.113"/>
    <n v="0.104"/>
    <n v="8.5999999999999993E-2"/>
    <n v="6.6000000000000003E-2"/>
    <n v="5.1999999999999998E-2"/>
    <s v="PV"/>
    <n v="0"/>
    <n v="0"/>
    <n v="1"/>
    <n v="0"/>
    <n v="0"/>
    <n v="0"/>
    <n v="32.758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4"/>
    <n v="34.09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2"/>
    <n v="2042"/>
    <n v="2042"/>
    <n v="2042"/>
    <x v="31"/>
    <s v="2012-1"/>
    <b v="1"/>
    <m/>
    <s v="Utilities"/>
    <n v="17875"/>
    <s v="CA"/>
    <n v="2012"/>
    <s v="Solar Photovoltaic P"/>
    <m/>
    <s v="PVT"/>
    <n v="17875"/>
    <n v="7963"/>
    <n v="7963"/>
    <n v="1"/>
    <n v="17609"/>
    <n v="57219"/>
    <s v="S005A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2"/>
    <n v="11"/>
    <n v="12"/>
    <n v="0"/>
    <n v="0"/>
    <n v="0"/>
    <n v="0"/>
    <n v="0"/>
    <n v="0"/>
    <n v="0"/>
    <n v="0"/>
    <n v="0"/>
    <n v="0.184"/>
    <n v="0.08"/>
    <n v="0.11899999999999999"/>
    <n v="0.16500000000000001"/>
    <n v="0.191"/>
    <n v="0.21299999999999999"/>
    <n v="0.23699999999999999"/>
    <n v="0.22800000000000001"/>
    <n v="0.24"/>
    <n v="0.22700000000000001"/>
    <n v="0.193"/>
    <n v="0.39100000000000001"/>
    <n v="0.29499999999999998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3099999999999"/>
    <n v="34.0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2"/>
    <n v="2042"/>
    <n v="2042"/>
    <n v="2042"/>
    <x v="31"/>
    <s v="2012-1"/>
    <b v="1"/>
    <m/>
    <s v="Utilities"/>
    <n v="17876"/>
    <s v="CA"/>
    <n v="2012"/>
    <s v="Solar Photovoltaic P"/>
    <m/>
    <s v="PVT"/>
    <n v="17876"/>
    <n v="7963"/>
    <n v="7963"/>
    <n v="1"/>
    <n v="17609"/>
    <n v="57219"/>
    <s v="S005B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2"/>
    <n v="11"/>
    <n v="12"/>
    <n v="0"/>
    <n v="0"/>
    <n v="0"/>
    <n v="0"/>
    <n v="0"/>
    <n v="0"/>
    <n v="0"/>
    <n v="0"/>
    <n v="0"/>
    <n v="0.184"/>
    <n v="0.08"/>
    <n v="0.11899999999999999"/>
    <n v="0.16500000000000001"/>
    <n v="0.191"/>
    <n v="0.21299999999999999"/>
    <n v="0.23699999999999999"/>
    <n v="0.22800000000000001"/>
    <n v="0.24"/>
    <n v="0.22700000000000001"/>
    <n v="0.193"/>
    <n v="0.39100000000000001"/>
    <n v="0.29499999999999998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3099999999999"/>
    <n v="34.0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2"/>
    <n v="2042"/>
    <n v="2042"/>
    <n v="2042"/>
    <x v="31"/>
    <s v="2012-1"/>
    <b v="1"/>
    <m/>
    <s v="Utilities"/>
    <n v="17877"/>
    <s v="CA"/>
    <n v="2012"/>
    <s v="Solar Photovoltaic P"/>
    <m/>
    <s v="PVT"/>
    <n v="17877"/>
    <n v="7963"/>
    <n v="7963"/>
    <n v="1"/>
    <n v="17609"/>
    <n v="57219"/>
    <s v="S005C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2"/>
    <n v="11"/>
    <n v="12"/>
    <n v="0"/>
    <n v="0"/>
    <n v="0"/>
    <n v="0"/>
    <n v="0"/>
    <n v="0"/>
    <n v="0"/>
    <n v="0"/>
    <n v="0"/>
    <n v="0.184"/>
    <n v="0.08"/>
    <n v="0.11899999999999999"/>
    <n v="0.16500000000000001"/>
    <n v="0.191"/>
    <n v="0.21299999999999999"/>
    <n v="0.23699999999999999"/>
    <n v="0.22800000000000001"/>
    <n v="0.24"/>
    <n v="0.22700000000000001"/>
    <n v="0.193"/>
    <n v="0.39100000000000001"/>
    <n v="0.29499999999999998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3099999999999"/>
    <n v="34.0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2"/>
    <n v="2042"/>
    <n v="2042"/>
    <n v="2042"/>
    <x v="31"/>
    <s v="2012-1"/>
    <b v="1"/>
    <m/>
    <s v="Utilities"/>
    <n v="17878"/>
    <s v="CA"/>
    <n v="2012"/>
    <s v="Solar Photovoltaic P"/>
    <m/>
    <s v="PVT"/>
    <n v="17878"/>
    <n v="7963"/>
    <n v="7963"/>
    <n v="1"/>
    <n v="17609"/>
    <n v="57219"/>
    <s v="S005D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2"/>
    <n v="11"/>
    <n v="12"/>
    <n v="0"/>
    <n v="0"/>
    <n v="0"/>
    <n v="0"/>
    <n v="0"/>
    <n v="0"/>
    <n v="0"/>
    <n v="0"/>
    <n v="0"/>
    <n v="0.184"/>
    <n v="0.08"/>
    <n v="0.11899999999999999"/>
    <n v="0.16500000000000001"/>
    <n v="0.191"/>
    <n v="0.21299999999999999"/>
    <n v="0.23699999999999999"/>
    <n v="0.22800000000000001"/>
    <n v="0.24"/>
    <n v="0.22700000000000001"/>
    <n v="0.193"/>
    <n v="0.39100000000000001"/>
    <n v="0.29499999999999998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3099999999999"/>
    <n v="34.0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2"/>
    <n v="2042"/>
    <n v="2042"/>
    <n v="2042"/>
    <x v="31"/>
    <s v="2012-1"/>
    <b v="1"/>
    <m/>
    <s v="Utilities"/>
    <n v="17879"/>
    <s v="CA"/>
    <n v="2012"/>
    <s v="Solar Photovoltaic P"/>
    <m/>
    <s v="PVT"/>
    <n v="17879"/>
    <n v="7963"/>
    <n v="7963"/>
    <n v="1"/>
    <n v="17609"/>
    <n v="57219"/>
    <s v="S005E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2"/>
    <n v="11"/>
    <n v="12"/>
    <n v="0"/>
    <n v="0"/>
    <n v="0"/>
    <n v="0"/>
    <n v="0"/>
    <n v="0"/>
    <n v="0"/>
    <n v="0"/>
    <n v="0"/>
    <n v="0.184"/>
    <n v="0.08"/>
    <n v="0.11899999999999999"/>
    <n v="0.16500000000000001"/>
    <n v="0.191"/>
    <n v="0.21299999999999999"/>
    <n v="0.23699999999999999"/>
    <n v="0.22800000000000001"/>
    <n v="0.24"/>
    <n v="0.22700000000000001"/>
    <n v="0.193"/>
    <n v="0.39100000000000001"/>
    <n v="0.29499999999999998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3099999999999"/>
    <n v="34.0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4.5244923947609294E-3"/>
    <x v="10"/>
    <s v="DUPV"/>
    <s v="p10"/>
    <s v="none"/>
    <n v="33"/>
    <n v="0.5"/>
    <n v="2041"/>
    <n v="2041"/>
    <n v="2041"/>
    <n v="2041"/>
    <x v="30"/>
    <s v="2011-1"/>
    <b v="1"/>
    <m/>
    <s v="Utilities"/>
    <n v="17880"/>
    <s v="CA"/>
    <n v="2011"/>
    <s v="Solar Photovoltaic P"/>
    <m/>
    <s v="PVT"/>
    <n v="17880"/>
    <n v="7964"/>
    <n v="7964"/>
    <n v="1"/>
    <n v="17609"/>
    <n v="57220"/>
    <s v="S006A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1"/>
    <n v="8"/>
    <n v="12"/>
    <n v="0"/>
    <n v="0"/>
    <n v="0"/>
    <n v="0"/>
    <n v="0"/>
    <n v="0"/>
    <n v="0"/>
    <n v="0"/>
    <n v="0"/>
    <n v="0.216"/>
    <n v="7.9000000000000001E-2"/>
    <n v="0.13100000000000001"/>
    <n v="0.19400000000000001"/>
    <n v="0.23599999999999999"/>
    <n v="0.27400000000000002"/>
    <n v="0.30499999999999999"/>
    <n v="0.28399999999999997"/>
    <n v="0.28299999999999997"/>
    <n v="0.26900000000000002"/>
    <n v="0.22500000000000001"/>
    <n v="0.184"/>
    <n v="0.152"/>
    <s v="PV"/>
    <n v="0"/>
    <n v="0"/>
    <n v="1"/>
    <n v="0"/>
    <n v="0"/>
    <n v="0"/>
    <n v="33.526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57299999999999"/>
    <n v="34.04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4.5960184035070744E-3"/>
    <x v="10"/>
    <s v="DUPV"/>
    <s v="p10"/>
    <s v="none"/>
    <n v="33"/>
    <n v="0.5"/>
    <n v="2041"/>
    <n v="2041"/>
    <n v="2041"/>
    <n v="2041"/>
    <x v="30"/>
    <s v="2011-1"/>
    <b v="1"/>
    <m/>
    <s v="Utilities"/>
    <n v="17881"/>
    <s v="CA"/>
    <n v="2011"/>
    <s v="Solar Photovoltaic P"/>
    <m/>
    <s v="PVT"/>
    <n v="17881"/>
    <n v="7964"/>
    <n v="7964"/>
    <n v="1"/>
    <n v="17609"/>
    <n v="57220"/>
    <s v="S006B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1"/>
    <n v="8"/>
    <n v="12"/>
    <n v="0"/>
    <n v="0"/>
    <n v="0"/>
    <n v="0"/>
    <n v="0"/>
    <n v="0"/>
    <n v="0"/>
    <n v="0"/>
    <n v="0"/>
    <n v="0.216"/>
    <n v="7.9000000000000001E-2"/>
    <n v="0.13100000000000001"/>
    <n v="0.19400000000000001"/>
    <n v="0.23599999999999999"/>
    <n v="0.27400000000000002"/>
    <n v="0.30499999999999999"/>
    <n v="0.28399999999999997"/>
    <n v="0.28299999999999997"/>
    <n v="0.26900000000000002"/>
    <n v="0.22500000000000001"/>
    <n v="0.184"/>
    <n v="0.152"/>
    <s v="PV"/>
    <n v="0"/>
    <n v="0"/>
    <n v="1"/>
    <n v="0"/>
    <n v="0"/>
    <n v="0"/>
    <n v="34.055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57299999999999"/>
    <n v="34.04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4.5960184035070744E-3"/>
    <x v="10"/>
    <s v="DUPV"/>
    <s v="p10"/>
    <s v="none"/>
    <n v="33"/>
    <n v="0.5"/>
    <n v="2041"/>
    <n v="2041"/>
    <n v="2041"/>
    <n v="2041"/>
    <x v="30"/>
    <s v="2011-1"/>
    <b v="1"/>
    <m/>
    <s v="Utilities"/>
    <n v="17882"/>
    <s v="CA"/>
    <n v="2011"/>
    <s v="Solar Photovoltaic P"/>
    <m/>
    <s v="PVT"/>
    <n v="17882"/>
    <n v="7964"/>
    <n v="7964"/>
    <n v="1"/>
    <n v="17609"/>
    <n v="57220"/>
    <s v="S006C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1"/>
    <n v="8"/>
    <n v="12"/>
    <n v="0"/>
    <n v="0"/>
    <n v="0"/>
    <n v="0"/>
    <n v="0"/>
    <n v="0"/>
    <n v="0"/>
    <n v="0"/>
    <n v="0"/>
    <n v="0.216"/>
    <n v="7.9000000000000001E-2"/>
    <n v="0.13100000000000001"/>
    <n v="0.19400000000000001"/>
    <n v="0.23599999999999999"/>
    <n v="0.27400000000000002"/>
    <n v="0.30499999999999999"/>
    <n v="0.28399999999999997"/>
    <n v="0.28299999999999997"/>
    <n v="0.26900000000000002"/>
    <n v="0.22500000000000001"/>
    <n v="0.184"/>
    <n v="0.152"/>
    <s v="PV"/>
    <n v="0"/>
    <n v="0"/>
    <n v="1"/>
    <n v="0"/>
    <n v="0"/>
    <n v="0"/>
    <n v="34.055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57299999999999"/>
    <n v="34.04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4.5960184035070744E-3"/>
    <x v="10"/>
    <s v="DUPV"/>
    <s v="p10"/>
    <s v="none"/>
    <n v="33"/>
    <n v="0.5"/>
    <n v="2041"/>
    <n v="2041"/>
    <n v="2041"/>
    <n v="2041"/>
    <x v="30"/>
    <s v="2011-1"/>
    <b v="1"/>
    <m/>
    <s v="Utilities"/>
    <n v="17883"/>
    <s v="CA"/>
    <n v="2011"/>
    <s v="Solar Photovoltaic P"/>
    <m/>
    <s v="PVT"/>
    <n v="17883"/>
    <n v="7964"/>
    <n v="7964"/>
    <n v="1"/>
    <n v="17609"/>
    <n v="57220"/>
    <s v="S006D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1"/>
    <n v="8"/>
    <n v="12"/>
    <n v="0"/>
    <n v="0"/>
    <n v="0"/>
    <n v="0"/>
    <n v="0"/>
    <n v="0"/>
    <n v="0"/>
    <n v="0"/>
    <n v="0"/>
    <n v="0.216"/>
    <n v="7.9000000000000001E-2"/>
    <n v="0.13100000000000001"/>
    <n v="0.19400000000000001"/>
    <n v="0.23599999999999999"/>
    <n v="0.27400000000000002"/>
    <n v="0.30499999999999999"/>
    <n v="0.28399999999999997"/>
    <n v="0.28299999999999997"/>
    <n v="0.26900000000000002"/>
    <n v="0.22500000000000001"/>
    <n v="0.184"/>
    <n v="0.152"/>
    <s v="PV"/>
    <n v="0"/>
    <n v="0"/>
    <n v="1"/>
    <n v="0"/>
    <n v="0"/>
    <n v="0"/>
    <n v="34.055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57299999999999"/>
    <n v="34.04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2"/>
    <n v="2042"/>
    <n v="2042"/>
    <n v="2042"/>
    <x v="31"/>
    <s v="2012-1"/>
    <b v="1"/>
    <m/>
    <s v="Utilities"/>
    <n v="17884"/>
    <s v="CA"/>
    <n v="2012"/>
    <s v="Solar Photovoltaic P"/>
    <m/>
    <s v="PVT"/>
    <n v="17884"/>
    <n v="7965"/>
    <n v="7965"/>
    <n v="1"/>
    <n v="17609"/>
    <n v="57221"/>
    <s v="S007A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2"/>
    <n v="11"/>
    <n v="12"/>
    <n v="0"/>
    <n v="0"/>
    <n v="0"/>
    <n v="0"/>
    <n v="0"/>
    <n v="0"/>
    <n v="0"/>
    <n v="0"/>
    <n v="0"/>
    <n v="0.19"/>
    <n v="8.2000000000000003E-2"/>
    <n v="0.122"/>
    <n v="0.17"/>
    <n v="0.19700000000000001"/>
    <n v="0.22"/>
    <n v="0.245"/>
    <n v="0.23499999999999999"/>
    <n v="0.248"/>
    <n v="0.23499999999999999"/>
    <n v="0.2"/>
    <n v="0.379"/>
    <n v="0.28599999999999998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2799999999999"/>
    <n v="34.0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2"/>
    <n v="2042"/>
    <n v="2042"/>
    <n v="2042"/>
    <x v="31"/>
    <s v="2012-1"/>
    <b v="1"/>
    <m/>
    <s v="Utilities"/>
    <n v="17885"/>
    <s v="CA"/>
    <n v="2012"/>
    <s v="Solar Photovoltaic P"/>
    <m/>
    <s v="PVT"/>
    <n v="17885"/>
    <n v="7965"/>
    <n v="7965"/>
    <n v="1"/>
    <n v="17609"/>
    <n v="57221"/>
    <s v="S007B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2"/>
    <n v="11"/>
    <n v="12"/>
    <n v="0"/>
    <n v="0"/>
    <n v="0"/>
    <n v="0"/>
    <n v="0"/>
    <n v="0"/>
    <n v="0"/>
    <n v="0"/>
    <n v="0"/>
    <n v="0.19"/>
    <n v="8.2000000000000003E-2"/>
    <n v="0.122"/>
    <n v="0.17"/>
    <n v="0.19700000000000001"/>
    <n v="0.22"/>
    <n v="0.245"/>
    <n v="0.23499999999999999"/>
    <n v="0.248"/>
    <n v="0.23499999999999999"/>
    <n v="0.2"/>
    <n v="0.379"/>
    <n v="0.28599999999999998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2799999999999"/>
    <n v="34.0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2"/>
    <n v="2042"/>
    <n v="2042"/>
    <n v="2042"/>
    <x v="31"/>
    <s v="2012-1"/>
    <b v="1"/>
    <m/>
    <s v="Utilities"/>
    <n v="17886"/>
    <s v="CA"/>
    <n v="2012"/>
    <s v="Solar Photovoltaic P"/>
    <m/>
    <s v="PVT"/>
    <n v="17886"/>
    <n v="7965"/>
    <n v="7965"/>
    <n v="1"/>
    <n v="17609"/>
    <n v="57221"/>
    <s v="S007C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2"/>
    <n v="11"/>
    <n v="12"/>
    <n v="0"/>
    <n v="0"/>
    <n v="0"/>
    <n v="0"/>
    <n v="0"/>
    <n v="0"/>
    <n v="0"/>
    <n v="0"/>
    <n v="0"/>
    <n v="0.19"/>
    <n v="8.2000000000000003E-2"/>
    <n v="0.122"/>
    <n v="0.17"/>
    <n v="0.19700000000000001"/>
    <n v="0.22"/>
    <n v="0.245"/>
    <n v="0.23499999999999999"/>
    <n v="0.248"/>
    <n v="0.23499999999999999"/>
    <n v="0.2"/>
    <n v="0.379"/>
    <n v="0.28599999999999998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2799999999999"/>
    <n v="34.0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2"/>
    <n v="2042"/>
    <n v="2042"/>
    <n v="2042"/>
    <x v="31"/>
    <s v="2012-1"/>
    <b v="1"/>
    <m/>
    <s v="Utilities"/>
    <n v="17887"/>
    <s v="CA"/>
    <n v="2012"/>
    <s v="Solar Photovoltaic P"/>
    <m/>
    <s v="PVT"/>
    <n v="17887"/>
    <n v="7965"/>
    <n v="7965"/>
    <n v="1"/>
    <n v="17609"/>
    <n v="57221"/>
    <s v="S007D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2"/>
    <n v="11"/>
    <n v="12"/>
    <n v="0"/>
    <n v="0"/>
    <n v="0"/>
    <n v="0"/>
    <n v="0"/>
    <n v="0"/>
    <n v="0"/>
    <n v="0"/>
    <n v="0"/>
    <n v="0.19"/>
    <n v="8.2000000000000003E-2"/>
    <n v="0.122"/>
    <n v="0.17"/>
    <n v="0.19700000000000001"/>
    <n v="0.22"/>
    <n v="0.245"/>
    <n v="0.23499999999999999"/>
    <n v="0.248"/>
    <n v="0.23499999999999999"/>
    <n v="0.2"/>
    <n v="0.379"/>
    <n v="0.28599999999999998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2799999999999"/>
    <n v="34.0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2"/>
    <n v="2042"/>
    <n v="2042"/>
    <n v="2042"/>
    <x v="31"/>
    <s v="2012-1"/>
    <b v="1"/>
    <m/>
    <s v="Utilities"/>
    <n v="17888"/>
    <s v="CA"/>
    <n v="2012"/>
    <s v="Solar Photovoltaic P"/>
    <m/>
    <s v="PVT"/>
    <n v="17888"/>
    <n v="7965"/>
    <n v="7965"/>
    <n v="1"/>
    <n v="17609"/>
    <n v="57221"/>
    <s v="S007E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2"/>
    <n v="11"/>
    <n v="12"/>
    <n v="0"/>
    <n v="0"/>
    <n v="0"/>
    <n v="0"/>
    <n v="0"/>
    <n v="0"/>
    <n v="0"/>
    <n v="0"/>
    <n v="0"/>
    <n v="0.19"/>
    <n v="8.2000000000000003E-2"/>
    <n v="0.122"/>
    <n v="0.17"/>
    <n v="0.19700000000000001"/>
    <n v="0.22"/>
    <n v="0.245"/>
    <n v="0.23499999999999999"/>
    <n v="0.248"/>
    <n v="0.23499999999999999"/>
    <n v="0.2"/>
    <n v="0.379"/>
    <n v="0.28599999999999998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2799999999999"/>
    <n v="34.0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4.6470312927637597E-3"/>
    <x v="10"/>
    <s v="DUPV"/>
    <s v="p10"/>
    <s v="none"/>
    <n v="33"/>
    <n v="0.5"/>
    <n v="2041"/>
    <n v="2041"/>
    <n v="2041"/>
    <n v="2041"/>
    <x v="30"/>
    <s v="2011-1"/>
    <b v="1"/>
    <m/>
    <s v="Utilities"/>
    <n v="17889"/>
    <s v="CA"/>
    <n v="2011"/>
    <s v="Solar Photovoltaic P"/>
    <m/>
    <s v="PVT"/>
    <n v="17889"/>
    <n v="7966"/>
    <n v="7966"/>
    <n v="1"/>
    <n v="17609"/>
    <n v="57222"/>
    <s v="S008A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1"/>
    <n v="8"/>
    <n v="12"/>
    <n v="0"/>
    <n v="0"/>
    <n v="0"/>
    <n v="0"/>
    <n v="0"/>
    <n v="0"/>
    <n v="0"/>
    <n v="0"/>
    <n v="0"/>
    <n v="0.21199999999999999"/>
    <n v="7.6999999999999999E-2"/>
    <n v="0.126"/>
    <n v="0.187"/>
    <n v="0.22700000000000001"/>
    <n v="0.26200000000000001"/>
    <n v="0.29299999999999998"/>
    <n v="0.27300000000000002"/>
    <n v="0.27400000000000002"/>
    <n v="0.26100000000000001"/>
    <n v="0.218"/>
    <n v="0.18"/>
    <n v="0.14799999999999999"/>
    <s v="PV"/>
    <n v="0"/>
    <n v="0"/>
    <n v="1"/>
    <n v="0"/>
    <n v="0"/>
    <n v="0"/>
    <n v="34.433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565"/>
    <n v="34.0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4.7602583141562451E-3"/>
    <x v="10"/>
    <s v="DUPV"/>
    <s v="p10"/>
    <s v="none"/>
    <n v="33"/>
    <n v="0.5"/>
    <n v="2041"/>
    <n v="2041"/>
    <n v="2041"/>
    <n v="2041"/>
    <x v="30"/>
    <s v="2011-1"/>
    <b v="1"/>
    <m/>
    <s v="Utilities"/>
    <n v="17890"/>
    <s v="CA"/>
    <n v="2011"/>
    <s v="Solar Photovoltaic P"/>
    <m/>
    <s v="PVT"/>
    <n v="17890"/>
    <n v="7966"/>
    <n v="7966"/>
    <n v="1"/>
    <n v="17609"/>
    <n v="57222"/>
    <s v="S008B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1"/>
    <n v="8"/>
    <n v="12"/>
    <n v="0"/>
    <n v="0"/>
    <n v="0"/>
    <n v="0"/>
    <n v="0"/>
    <n v="0"/>
    <n v="0"/>
    <n v="0"/>
    <n v="0"/>
    <n v="0.21199999999999999"/>
    <n v="7.6999999999999999E-2"/>
    <n v="0.126"/>
    <n v="0.187"/>
    <n v="0.22700000000000001"/>
    <n v="0.26200000000000001"/>
    <n v="0.29299999999999998"/>
    <n v="0.27300000000000002"/>
    <n v="0.27400000000000002"/>
    <n v="0.26100000000000001"/>
    <n v="0.218"/>
    <n v="0.18"/>
    <n v="0.14799999999999999"/>
    <s v="PV"/>
    <n v="0"/>
    <n v="0"/>
    <n v="1"/>
    <n v="0"/>
    <n v="0"/>
    <n v="0"/>
    <n v="35.273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565"/>
    <n v="34.0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4.7602583141562451E-3"/>
    <x v="10"/>
    <s v="DUPV"/>
    <s v="p10"/>
    <s v="none"/>
    <n v="33"/>
    <n v="0.5"/>
    <n v="2041"/>
    <n v="2041"/>
    <n v="2041"/>
    <n v="2041"/>
    <x v="30"/>
    <s v="2011-1"/>
    <b v="1"/>
    <m/>
    <s v="Utilities"/>
    <n v="17891"/>
    <s v="CA"/>
    <n v="2011"/>
    <s v="Solar Photovoltaic P"/>
    <m/>
    <s v="PVT"/>
    <n v="17891"/>
    <n v="7966"/>
    <n v="7966"/>
    <n v="1"/>
    <n v="17609"/>
    <n v="57222"/>
    <s v="S008C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1"/>
    <n v="8"/>
    <n v="12"/>
    <n v="0"/>
    <n v="0"/>
    <n v="0"/>
    <n v="0"/>
    <n v="0"/>
    <n v="0"/>
    <n v="0"/>
    <n v="0"/>
    <n v="0"/>
    <n v="0.21199999999999999"/>
    <n v="7.6999999999999999E-2"/>
    <n v="0.126"/>
    <n v="0.187"/>
    <n v="0.22700000000000001"/>
    <n v="0.26200000000000001"/>
    <n v="0.29299999999999998"/>
    <n v="0.27300000000000002"/>
    <n v="0.27400000000000002"/>
    <n v="0.26100000000000001"/>
    <n v="0.218"/>
    <n v="0.18"/>
    <n v="0.14799999999999999"/>
    <s v="PV"/>
    <n v="0"/>
    <n v="0"/>
    <n v="1"/>
    <n v="0"/>
    <n v="0"/>
    <n v="0"/>
    <n v="35.273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565"/>
    <n v="34.0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4.7602583141562451E-3"/>
    <x v="10"/>
    <s v="DUPV"/>
    <s v="p10"/>
    <s v="none"/>
    <n v="33"/>
    <n v="0.5"/>
    <n v="2041"/>
    <n v="2041"/>
    <n v="2041"/>
    <n v="2041"/>
    <x v="30"/>
    <s v="2011-1"/>
    <b v="1"/>
    <m/>
    <s v="Utilities"/>
    <n v="17892"/>
    <s v="CA"/>
    <n v="2011"/>
    <s v="Solar Photovoltaic P"/>
    <m/>
    <s v="PVT"/>
    <n v="17892"/>
    <n v="7966"/>
    <n v="7966"/>
    <n v="1"/>
    <n v="17609"/>
    <n v="57222"/>
    <s v="S008D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1"/>
    <n v="8"/>
    <n v="12"/>
    <n v="0"/>
    <n v="0"/>
    <n v="0"/>
    <n v="0"/>
    <n v="0"/>
    <n v="0"/>
    <n v="0"/>
    <n v="0"/>
    <n v="0"/>
    <n v="0.21199999999999999"/>
    <n v="7.6999999999999999E-2"/>
    <n v="0.126"/>
    <n v="0.187"/>
    <n v="0.22700000000000001"/>
    <n v="0.26200000000000001"/>
    <n v="0.29299999999999998"/>
    <n v="0.27300000000000002"/>
    <n v="0.27400000000000002"/>
    <n v="0.26100000000000001"/>
    <n v="0.218"/>
    <n v="0.18"/>
    <n v="0.14799999999999999"/>
    <s v="PV"/>
    <n v="0"/>
    <n v="0"/>
    <n v="1"/>
    <n v="0"/>
    <n v="0"/>
    <n v="0"/>
    <n v="35.273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565"/>
    <n v="34.0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4.5697022304778323E-3"/>
    <x v="10"/>
    <s v="DUPV"/>
    <s v="p10"/>
    <s v="none"/>
    <n v="33"/>
    <n v="0.5"/>
    <n v="2041"/>
    <n v="2041"/>
    <n v="2041"/>
    <n v="2041"/>
    <x v="30"/>
    <s v="2011-1"/>
    <b v="1"/>
    <m/>
    <s v="Utilities"/>
    <n v="17893"/>
    <s v="CA"/>
    <n v="2011"/>
    <s v="Solar Photovoltaic P"/>
    <m/>
    <s v="PVT"/>
    <n v="17893"/>
    <n v="7967"/>
    <n v="7967"/>
    <n v="1"/>
    <n v="17609"/>
    <n v="57223"/>
    <s v="S009A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1"/>
    <n v="8"/>
    <n v="12"/>
    <n v="0"/>
    <n v="0"/>
    <n v="0"/>
    <n v="0"/>
    <n v="0"/>
    <n v="0"/>
    <n v="0"/>
    <n v="0"/>
    <n v="0"/>
    <n v="0.19"/>
    <n v="6.8000000000000005E-2"/>
    <n v="0.112"/>
    <n v="0.16500000000000001"/>
    <n v="0.19800000000000001"/>
    <n v="0.22800000000000001"/>
    <n v="0.25600000000000001"/>
    <n v="0.23899999999999999"/>
    <n v="0.24199999999999999"/>
    <n v="0.23"/>
    <n v="0.193"/>
    <n v="0.161"/>
    <n v="0.13500000000000001"/>
    <s v="PV"/>
    <n v="0"/>
    <n v="0"/>
    <n v="1"/>
    <n v="0"/>
    <n v="0"/>
    <n v="0"/>
    <n v="33.860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572"/>
    <n v="34.04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4.5703770041452488E-3"/>
    <x v="10"/>
    <s v="DUPV"/>
    <s v="p10"/>
    <s v="none"/>
    <n v="33"/>
    <n v="0.5"/>
    <n v="2041"/>
    <n v="2041"/>
    <n v="2041"/>
    <n v="2041"/>
    <x v="30"/>
    <s v="2011-1"/>
    <b v="1"/>
    <m/>
    <s v="Utilities"/>
    <n v="17894"/>
    <s v="CA"/>
    <n v="2011"/>
    <s v="Solar Photovoltaic P"/>
    <m/>
    <s v="PVT"/>
    <n v="17894"/>
    <n v="7967"/>
    <n v="7967"/>
    <n v="1"/>
    <n v="17609"/>
    <n v="57223"/>
    <s v="S009B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1"/>
    <n v="8"/>
    <n v="12"/>
    <n v="0"/>
    <n v="0"/>
    <n v="0"/>
    <n v="0"/>
    <n v="0"/>
    <n v="0"/>
    <n v="0"/>
    <n v="0"/>
    <n v="0"/>
    <n v="0.19"/>
    <n v="6.8000000000000005E-2"/>
    <n v="0.112"/>
    <n v="0.16500000000000001"/>
    <n v="0.19800000000000001"/>
    <n v="0.22800000000000001"/>
    <n v="0.25600000000000001"/>
    <n v="0.23899999999999999"/>
    <n v="0.24199999999999999"/>
    <n v="0.23"/>
    <n v="0.193"/>
    <n v="0.161"/>
    <n v="0.13500000000000001"/>
    <s v="PV"/>
    <n v="0"/>
    <n v="0"/>
    <n v="1"/>
    <n v="0"/>
    <n v="0"/>
    <n v="0"/>
    <n v="33.86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572"/>
    <n v="34.04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3"/>
    <n v="2043"/>
    <n v="2043"/>
    <n v="2043"/>
    <x v="32"/>
    <s v="2013-1"/>
    <b v="1"/>
    <m/>
    <s v="Utilities"/>
    <n v="17895"/>
    <s v="CA"/>
    <n v="2013"/>
    <s v="Solar Photovoltaic P"/>
    <m/>
    <s v="PVT"/>
    <n v="17895"/>
    <n v="7968"/>
    <n v="7968"/>
    <n v="1"/>
    <n v="17609"/>
    <n v="57224"/>
    <s v="S010A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3"/>
    <n v="1"/>
    <n v="12"/>
    <n v="0"/>
    <n v="0"/>
    <n v="0"/>
    <n v="0"/>
    <n v="0"/>
    <n v="0"/>
    <n v="0"/>
    <n v="0"/>
    <n v="0"/>
    <n v="0.19"/>
    <n v="7.9000000000000001E-2"/>
    <n v="0.121"/>
    <n v="0.16800000000000001"/>
    <n v="0.19400000000000001"/>
    <n v="0.215"/>
    <n v="0.24099999999999999"/>
    <n v="0.23200000000000001"/>
    <n v="0.251"/>
    <n v="0.23899999999999999"/>
    <n v="0.20300000000000001"/>
    <n v="0.183"/>
    <n v="0.153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517"/>
    <n v="34.07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3"/>
    <n v="2043"/>
    <n v="2043"/>
    <n v="2043"/>
    <x v="32"/>
    <s v="2013-1"/>
    <b v="1"/>
    <m/>
    <s v="Utilities"/>
    <n v="17896"/>
    <s v="CA"/>
    <n v="2013"/>
    <s v="Solar Photovoltaic P"/>
    <m/>
    <s v="PVT"/>
    <n v="17896"/>
    <n v="7968"/>
    <n v="7968"/>
    <n v="1"/>
    <n v="17609"/>
    <n v="57224"/>
    <s v="S010B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3"/>
    <n v="1"/>
    <n v="12"/>
    <n v="0"/>
    <n v="0"/>
    <n v="0"/>
    <n v="0"/>
    <n v="0"/>
    <n v="0"/>
    <n v="0"/>
    <n v="0"/>
    <n v="0"/>
    <n v="0.19"/>
    <n v="7.9000000000000001E-2"/>
    <n v="0.121"/>
    <n v="0.16800000000000001"/>
    <n v="0.19400000000000001"/>
    <n v="0.215"/>
    <n v="0.24199999999999999"/>
    <n v="0.23200000000000001"/>
    <n v="0.251"/>
    <n v="0.23899999999999999"/>
    <n v="0.20300000000000001"/>
    <n v="0.183"/>
    <n v="0.153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517"/>
    <n v="34.07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3"/>
    <n v="2043"/>
    <n v="2043"/>
    <n v="2043"/>
    <x v="32"/>
    <s v="2013-1"/>
    <b v="1"/>
    <m/>
    <s v="Utilities"/>
    <n v="17897"/>
    <s v="CA"/>
    <n v="2013"/>
    <s v="Solar Photovoltaic P"/>
    <m/>
    <s v="PVT"/>
    <n v="17897"/>
    <n v="7968"/>
    <n v="7968"/>
    <n v="1"/>
    <n v="17609"/>
    <n v="57224"/>
    <s v="S010C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3"/>
    <n v="1"/>
    <n v="12"/>
    <n v="0"/>
    <n v="0"/>
    <n v="0"/>
    <n v="0"/>
    <n v="0"/>
    <n v="0"/>
    <n v="0"/>
    <n v="0"/>
    <n v="0"/>
    <n v="0.19"/>
    <n v="7.9000000000000001E-2"/>
    <n v="0.121"/>
    <n v="0.16800000000000001"/>
    <n v="0.19400000000000001"/>
    <n v="0.215"/>
    <n v="0.24199999999999999"/>
    <n v="0.23200000000000001"/>
    <n v="0.251"/>
    <n v="0.23899999999999999"/>
    <n v="0.20300000000000001"/>
    <n v="0.183"/>
    <n v="0.153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517"/>
    <n v="34.07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7898"/>
    <s v="CA"/>
    <n v="2015"/>
    <s v="Solar Photovoltaic P"/>
    <m/>
    <s v="PVT"/>
    <n v="17898"/>
    <n v="7969"/>
    <n v="7969"/>
    <n v="1"/>
    <n v="17609"/>
    <n v="57225"/>
    <s v="S011A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21099999999999999"/>
    <n v="9.4E-2"/>
    <n v="0.152"/>
    <n v="0.19900000000000001"/>
    <n v="0.23"/>
    <n v="0.25800000000000001"/>
    <n v="0.27400000000000002"/>
    <n v="0.27300000000000002"/>
    <n v="0.26600000000000001"/>
    <n v="0.24099999999999999"/>
    <n v="0.20300000000000001"/>
    <n v="0.16700000000000001"/>
    <n v="0.13700000000000001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41"/>
    <n v="34.07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7899"/>
    <s v="CA"/>
    <n v="2015"/>
    <s v="Solar Photovoltaic P"/>
    <m/>
    <s v="PVT"/>
    <n v="17899"/>
    <n v="7969"/>
    <n v="7969"/>
    <n v="1"/>
    <n v="17609"/>
    <n v="57225"/>
    <s v="S011B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21099999999999999"/>
    <n v="9.4E-2"/>
    <n v="0.152"/>
    <n v="0.19900000000000001"/>
    <n v="0.23"/>
    <n v="0.25800000000000001"/>
    <n v="0.27400000000000002"/>
    <n v="0.27300000000000002"/>
    <n v="0.26600000000000001"/>
    <n v="0.24099999999999999"/>
    <n v="0.20300000000000001"/>
    <n v="0.16700000000000001"/>
    <n v="0.13700000000000001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41"/>
    <n v="34.07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7900"/>
    <s v="CA"/>
    <n v="2015"/>
    <s v="Solar Photovoltaic P"/>
    <m/>
    <s v="PVT"/>
    <n v="17900"/>
    <n v="7969"/>
    <n v="7969"/>
    <n v="1"/>
    <n v="17609"/>
    <n v="57225"/>
    <s v="S011C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21099999999999999"/>
    <n v="9.4E-2"/>
    <n v="0.152"/>
    <n v="0.19900000000000001"/>
    <n v="0.23"/>
    <n v="0.25800000000000001"/>
    <n v="0.27400000000000002"/>
    <n v="0.27300000000000002"/>
    <n v="0.26600000000000001"/>
    <n v="0.24099999999999999"/>
    <n v="0.20300000000000001"/>
    <n v="0.16700000000000001"/>
    <n v="0.13700000000000001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41"/>
    <n v="34.07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7901"/>
    <s v="CA"/>
    <n v="2015"/>
    <s v="Solar Photovoltaic P"/>
    <m/>
    <s v="PVT"/>
    <n v="17901"/>
    <n v="7969"/>
    <n v="7969"/>
    <n v="1"/>
    <n v="17609"/>
    <n v="57225"/>
    <s v="S011D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21099999999999999"/>
    <n v="9.4E-2"/>
    <n v="0.152"/>
    <n v="0.19900000000000001"/>
    <n v="0.23"/>
    <n v="0.25800000000000001"/>
    <n v="0.27400000000000002"/>
    <n v="0.27300000000000002"/>
    <n v="0.26600000000000001"/>
    <n v="0.24099999999999999"/>
    <n v="0.20300000000000001"/>
    <n v="0.16700000000000001"/>
    <n v="0.13700000000000001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41"/>
    <n v="34.07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7902"/>
    <s v="CA"/>
    <n v="2015"/>
    <s v="Solar Photovoltaic P"/>
    <m/>
    <s v="PVT"/>
    <n v="17902"/>
    <n v="7969"/>
    <n v="7969"/>
    <n v="1"/>
    <n v="17609"/>
    <n v="57225"/>
    <s v="S011E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21099999999999999"/>
    <n v="9.4E-2"/>
    <n v="0.152"/>
    <n v="0.19900000000000001"/>
    <n v="0.23"/>
    <n v="0.25800000000000001"/>
    <n v="0.27400000000000002"/>
    <n v="0.27300000000000002"/>
    <n v="0.26600000000000001"/>
    <n v="0.24099999999999999"/>
    <n v="0.20300000000000001"/>
    <n v="0.16700000000000001"/>
    <n v="0.13700000000000001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41"/>
    <n v="34.07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7903"/>
    <s v="CA"/>
    <n v="2015"/>
    <s v="Solar Photovoltaic P"/>
    <m/>
    <s v="PVT"/>
    <n v="17903"/>
    <n v="7969"/>
    <n v="7969"/>
    <n v="1"/>
    <n v="17609"/>
    <n v="57225"/>
    <s v="S011F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21099999999999999"/>
    <n v="9.4E-2"/>
    <n v="0.152"/>
    <n v="0.19900000000000001"/>
    <n v="0.23"/>
    <n v="0.25800000000000001"/>
    <n v="0.27400000000000002"/>
    <n v="0.27300000000000002"/>
    <n v="0.26600000000000001"/>
    <n v="0.24099999999999999"/>
    <n v="0.20300000000000001"/>
    <n v="0.16700000000000001"/>
    <n v="0.13700000000000001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41"/>
    <n v="34.07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7904"/>
    <s v="CA"/>
    <n v="2015"/>
    <s v="Solar Photovoltaic P"/>
    <m/>
    <s v="PVT"/>
    <n v="17904"/>
    <n v="7969"/>
    <n v="7969"/>
    <n v="1"/>
    <n v="17609"/>
    <n v="57225"/>
    <s v="S011G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21099999999999999"/>
    <n v="9.4E-2"/>
    <n v="0.152"/>
    <n v="0.19900000000000001"/>
    <n v="0.23"/>
    <n v="0.25800000000000001"/>
    <n v="0.27400000000000002"/>
    <n v="0.27300000000000002"/>
    <n v="0.26600000000000001"/>
    <n v="0.24099999999999999"/>
    <n v="0.20300000000000001"/>
    <n v="0.16700000000000001"/>
    <n v="0.13700000000000001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41"/>
    <n v="34.07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3.9784655430875199E-3"/>
    <x v="10"/>
    <s v="DUPV"/>
    <s v="p10"/>
    <s v="none"/>
    <n v="33"/>
    <n v="0.5"/>
    <n v="2041"/>
    <n v="2041"/>
    <n v="2041"/>
    <n v="2041"/>
    <x v="30"/>
    <s v="2011-1"/>
    <b v="1"/>
    <m/>
    <s v="Utilities"/>
    <n v="17905"/>
    <s v="CA"/>
    <n v="2011"/>
    <s v="Solar Photovoltaic P"/>
    <m/>
    <s v="PVT"/>
    <n v="17905"/>
    <n v="7970"/>
    <n v="7970"/>
    <n v="1"/>
    <n v="17609"/>
    <n v="57226"/>
    <s v="S012A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1"/>
    <n v="8"/>
    <n v="12"/>
    <n v="0"/>
    <n v="0"/>
    <n v="0"/>
    <n v="0"/>
    <n v="0"/>
    <n v="0"/>
    <n v="0"/>
    <n v="0"/>
    <n v="0"/>
    <n v="0.10299999999999999"/>
    <n v="4.2999999999999997E-2"/>
    <n v="6.5000000000000002E-2"/>
    <n v="9.2999999999999999E-2"/>
    <n v="0.108"/>
    <n v="0.112"/>
    <n v="0.129"/>
    <n v="0.122"/>
    <n v="0.13600000000000001"/>
    <n v="0.129"/>
    <n v="0.109"/>
    <n v="0.104"/>
    <n v="8.6999999999999994E-2"/>
    <s v="PV"/>
    <n v="0"/>
    <n v="0"/>
    <n v="1"/>
    <n v="0"/>
    <n v="0"/>
    <n v="0"/>
    <n v="29.4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562"/>
    <n v="34.0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7906"/>
    <s v="CA"/>
    <n v="2015"/>
    <s v="Solar Photovoltaic P"/>
    <m/>
    <s v="PVT"/>
    <n v="17906"/>
    <n v="7971"/>
    <n v="7971"/>
    <n v="1"/>
    <n v="17609"/>
    <n v="57227"/>
    <s v="S013A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20899999999999999"/>
    <n v="9.0999999999999998E-2"/>
    <n v="0.151"/>
    <n v="0.19800000000000001"/>
    <n v="0.22800000000000001"/>
    <n v="0.25600000000000001"/>
    <n v="0.27100000000000002"/>
    <n v="0.27"/>
    <n v="0.26400000000000001"/>
    <n v="0.23899999999999999"/>
    <n v="0.2"/>
    <n v="0.16600000000000001"/>
    <n v="0.13600000000000001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36"/>
    <n v="34.0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7907"/>
    <s v="CA"/>
    <n v="2015"/>
    <s v="Solar Photovoltaic P"/>
    <m/>
    <s v="PVT"/>
    <n v="17907"/>
    <n v="7971"/>
    <n v="7971"/>
    <n v="1"/>
    <n v="17609"/>
    <n v="57227"/>
    <s v="S013B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20899999999999999"/>
    <n v="9.0999999999999998E-2"/>
    <n v="0.151"/>
    <n v="0.19800000000000001"/>
    <n v="0.22800000000000001"/>
    <n v="0.25600000000000001"/>
    <n v="0.27100000000000002"/>
    <n v="0.27"/>
    <n v="0.26400000000000001"/>
    <n v="0.23899999999999999"/>
    <n v="0.2"/>
    <n v="0.16600000000000001"/>
    <n v="0.13600000000000001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36"/>
    <n v="34.0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7908"/>
    <s v="CA"/>
    <n v="2015"/>
    <s v="Solar Photovoltaic P"/>
    <m/>
    <s v="PVT"/>
    <n v="17908"/>
    <n v="7971"/>
    <n v="7971"/>
    <n v="1"/>
    <n v="17609"/>
    <n v="57227"/>
    <s v="S013C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20899999999999999"/>
    <n v="9.0999999999999998E-2"/>
    <n v="0.151"/>
    <n v="0.19800000000000001"/>
    <n v="0.22800000000000001"/>
    <n v="0.25600000000000001"/>
    <n v="0.27100000000000002"/>
    <n v="0.27"/>
    <n v="0.26400000000000001"/>
    <n v="0.23899999999999999"/>
    <n v="0.2"/>
    <n v="0.16600000000000001"/>
    <n v="0.13600000000000001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36"/>
    <n v="34.0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7909"/>
    <s v="CA"/>
    <n v="2015"/>
    <s v="Solar Photovoltaic P"/>
    <m/>
    <s v="PVT"/>
    <n v="17909"/>
    <n v="7971"/>
    <n v="7971"/>
    <n v="1"/>
    <n v="17609"/>
    <n v="57227"/>
    <s v="S013D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20899999999999999"/>
    <n v="9.0999999999999998E-2"/>
    <n v="0.151"/>
    <n v="0.19800000000000001"/>
    <n v="0.22800000000000001"/>
    <n v="0.25600000000000001"/>
    <n v="0.27100000000000002"/>
    <n v="0.27"/>
    <n v="0.26400000000000001"/>
    <n v="0.23899999999999999"/>
    <n v="0.2"/>
    <n v="0.16600000000000001"/>
    <n v="0.13600000000000001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36"/>
    <n v="34.0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7910"/>
    <s v="CA"/>
    <n v="2015"/>
    <s v="Solar Photovoltaic P"/>
    <m/>
    <s v="PVT"/>
    <n v="17910"/>
    <n v="7971"/>
    <n v="7971"/>
    <n v="1"/>
    <n v="17609"/>
    <n v="57227"/>
    <s v="S013E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20899999999999999"/>
    <n v="9.0999999999999998E-2"/>
    <n v="0.151"/>
    <n v="0.19800000000000001"/>
    <n v="0.22800000000000001"/>
    <n v="0.25600000000000001"/>
    <n v="0.27100000000000002"/>
    <n v="0.27"/>
    <n v="0.26400000000000001"/>
    <n v="0.23899999999999999"/>
    <n v="0.2"/>
    <n v="0.16600000000000001"/>
    <n v="0.13600000000000001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36"/>
    <n v="34.0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7911"/>
    <s v="CA"/>
    <n v="2015"/>
    <s v="Solar Photovoltaic P"/>
    <m/>
    <s v="PVT"/>
    <n v="17911"/>
    <n v="7971"/>
    <n v="7971"/>
    <n v="1"/>
    <n v="17609"/>
    <n v="57227"/>
    <s v="S013F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20899999999999999"/>
    <n v="9.0999999999999998E-2"/>
    <n v="0.151"/>
    <n v="0.19800000000000001"/>
    <n v="0.22800000000000001"/>
    <n v="0.25600000000000001"/>
    <n v="0.27100000000000002"/>
    <n v="0.27"/>
    <n v="0.26400000000000001"/>
    <n v="0.23899999999999999"/>
    <n v="0.2"/>
    <n v="0.16600000000000001"/>
    <n v="0.13600000000000001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36"/>
    <n v="34.0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7912"/>
    <s v="CA"/>
    <n v="2015"/>
    <s v="Solar Photovoltaic P"/>
    <m/>
    <s v="PVT"/>
    <n v="17912"/>
    <n v="7971"/>
    <n v="7971"/>
    <n v="1"/>
    <n v="17609"/>
    <n v="57227"/>
    <s v="S013G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20899999999999999"/>
    <n v="9.0999999999999998E-2"/>
    <n v="0.151"/>
    <n v="0.19800000000000001"/>
    <n v="0.22800000000000001"/>
    <n v="0.25600000000000001"/>
    <n v="0.27100000000000002"/>
    <n v="0.27"/>
    <n v="0.26400000000000001"/>
    <n v="0.23899999999999999"/>
    <n v="0.2"/>
    <n v="0.16600000000000001"/>
    <n v="0.13600000000000001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36"/>
    <n v="34.0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3"/>
    <n v="2043"/>
    <n v="2043"/>
    <n v="2043"/>
    <x v="32"/>
    <s v="2013-1"/>
    <b v="1"/>
    <m/>
    <s v="Utilities"/>
    <n v="17913"/>
    <s v="CA"/>
    <n v="2013"/>
    <s v="Solar Photovoltaic P"/>
    <m/>
    <s v="PVT"/>
    <n v="17913"/>
    <n v="7972"/>
    <n v="7972"/>
    <n v="1"/>
    <n v="17609"/>
    <n v="57229"/>
    <s v="S015A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3"/>
    <n v="1"/>
    <n v="12"/>
    <n v="0"/>
    <n v="0"/>
    <n v="0"/>
    <n v="0"/>
    <n v="0"/>
    <n v="0"/>
    <n v="0"/>
    <n v="0"/>
    <n v="0"/>
    <n v="0.126"/>
    <n v="5.8000000000000003E-2"/>
    <n v="8.4000000000000005E-2"/>
    <n v="0.115"/>
    <n v="0.13400000000000001"/>
    <n v="0.14899999999999999"/>
    <n v="0.16300000000000001"/>
    <n v="0.158"/>
    <n v="0.16300000000000001"/>
    <n v="0.153"/>
    <n v="0.13"/>
    <n v="0.112"/>
    <n v="8.8999999999999996E-2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517"/>
    <n v="34.07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3"/>
    <n v="2043"/>
    <n v="2043"/>
    <n v="2043"/>
    <x v="32"/>
    <s v="2013-1"/>
    <b v="1"/>
    <m/>
    <s v="Utilities"/>
    <n v="17914"/>
    <s v="CA"/>
    <n v="2013"/>
    <s v="Solar Photovoltaic P"/>
    <m/>
    <s v="PVT"/>
    <n v="17914"/>
    <n v="7972"/>
    <n v="7972"/>
    <n v="1"/>
    <n v="17609"/>
    <n v="57229"/>
    <s v="S015B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3"/>
    <n v="1"/>
    <n v="12"/>
    <n v="0"/>
    <n v="0"/>
    <n v="0"/>
    <n v="0"/>
    <n v="0"/>
    <n v="0"/>
    <n v="0"/>
    <n v="0"/>
    <n v="0"/>
    <n v="0.126"/>
    <n v="5.8000000000000003E-2"/>
    <n v="8.4000000000000005E-2"/>
    <n v="0.115"/>
    <n v="0.13400000000000001"/>
    <n v="0.14899999999999999"/>
    <n v="0.16300000000000001"/>
    <n v="0.158"/>
    <n v="0.16300000000000001"/>
    <n v="0.153"/>
    <n v="0.13"/>
    <n v="0.112"/>
    <n v="8.8999999999999996E-2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517"/>
    <n v="34.07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3"/>
    <n v="2043"/>
    <n v="2043"/>
    <n v="2043"/>
    <x v="32"/>
    <s v="2013-1"/>
    <b v="1"/>
    <m/>
    <s v="Utilities"/>
    <n v="17915"/>
    <s v="CA"/>
    <n v="2013"/>
    <s v="Solar Photovoltaic P"/>
    <m/>
    <s v="PVT"/>
    <n v="17915"/>
    <n v="7972"/>
    <n v="7972"/>
    <n v="1"/>
    <n v="17609"/>
    <n v="57229"/>
    <s v="S015C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3"/>
    <n v="1"/>
    <n v="12"/>
    <n v="0"/>
    <n v="0"/>
    <n v="0"/>
    <n v="0"/>
    <n v="0"/>
    <n v="0"/>
    <n v="0"/>
    <n v="0"/>
    <n v="0"/>
    <n v="0.126"/>
    <n v="5.8000000000000003E-2"/>
    <n v="8.4000000000000005E-2"/>
    <n v="0.115"/>
    <n v="0.13400000000000001"/>
    <n v="0.14899999999999999"/>
    <n v="0.16300000000000001"/>
    <n v="0.158"/>
    <n v="0.16300000000000001"/>
    <n v="0.153"/>
    <n v="0.13"/>
    <n v="0.112"/>
    <n v="8.8999999999999996E-2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517"/>
    <n v="34.07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2.1393024351771834E-3"/>
    <x v="10"/>
    <s v="DUPV"/>
    <s v="p10"/>
    <s v="none"/>
    <n v="33"/>
    <n v="0.5"/>
    <n v="2043"/>
    <n v="2043"/>
    <n v="2043"/>
    <n v="2043"/>
    <x v="32"/>
    <s v="2013-1"/>
    <b v="1"/>
    <m/>
    <s v="Utilities"/>
    <n v="17916"/>
    <s v="CA"/>
    <n v="2013"/>
    <s v="Solar Photovoltaic P"/>
    <m/>
    <s v="PVT"/>
    <n v="17916"/>
    <n v="7972"/>
    <n v="7972"/>
    <n v="1"/>
    <n v="17609"/>
    <n v="57229"/>
    <s v="S015D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3"/>
    <n v="1"/>
    <n v="12"/>
    <n v="0"/>
    <n v="0"/>
    <n v="0"/>
    <n v="0"/>
    <n v="0"/>
    <n v="0"/>
    <n v="0"/>
    <n v="0"/>
    <n v="0"/>
    <n v="0.126"/>
    <n v="5.8000000000000003E-2"/>
    <n v="8.4000000000000005E-2"/>
    <n v="0.115"/>
    <n v="0.13400000000000001"/>
    <n v="0.14899999999999999"/>
    <n v="0.16300000000000001"/>
    <n v="0.158"/>
    <n v="0.16300000000000001"/>
    <n v="0.153"/>
    <n v="0.13"/>
    <n v="0.112"/>
    <n v="8.899999999999999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517"/>
    <n v="34.07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2.1393024351771834E-3"/>
    <x v="10"/>
    <s v="DUPV"/>
    <s v="p10"/>
    <s v="none"/>
    <n v="33"/>
    <n v="0.5"/>
    <n v="2043"/>
    <n v="2043"/>
    <n v="2043"/>
    <n v="2043"/>
    <x v="32"/>
    <s v="2013-1"/>
    <b v="1"/>
    <m/>
    <s v="Utilities"/>
    <n v="17917"/>
    <s v="CA"/>
    <n v="2013"/>
    <s v="Solar Photovoltaic P"/>
    <m/>
    <s v="PVT"/>
    <n v="17917"/>
    <n v="7972"/>
    <n v="7972"/>
    <n v="1"/>
    <n v="17609"/>
    <n v="57229"/>
    <s v="S015E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3"/>
    <n v="1"/>
    <n v="12"/>
    <n v="0"/>
    <n v="0"/>
    <n v="0"/>
    <n v="0"/>
    <n v="0"/>
    <n v="0"/>
    <n v="0"/>
    <n v="0"/>
    <n v="0"/>
    <n v="0.126"/>
    <n v="5.8000000000000003E-2"/>
    <n v="8.4000000000000005E-2"/>
    <n v="0.115"/>
    <n v="0.13400000000000001"/>
    <n v="0.14899999999999999"/>
    <n v="0.16300000000000001"/>
    <n v="0.158"/>
    <n v="0.16300000000000001"/>
    <n v="0.153"/>
    <n v="0.13"/>
    <n v="0.112"/>
    <n v="8.899999999999999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517"/>
    <n v="34.07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2.1393024351771834E-3"/>
    <x v="10"/>
    <s v="DUPV"/>
    <s v="p10"/>
    <s v="none"/>
    <n v="33"/>
    <n v="0.5"/>
    <n v="2043"/>
    <n v="2043"/>
    <n v="2043"/>
    <n v="2043"/>
    <x v="32"/>
    <s v="2013-1"/>
    <b v="1"/>
    <m/>
    <s v="Utilities"/>
    <n v="17918"/>
    <s v="CA"/>
    <n v="2013"/>
    <s v="Solar Photovoltaic P"/>
    <m/>
    <s v="PVT"/>
    <n v="17918"/>
    <n v="7972"/>
    <n v="7972"/>
    <n v="1"/>
    <n v="17609"/>
    <n v="57229"/>
    <s v="S015F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3"/>
    <n v="1"/>
    <n v="12"/>
    <n v="0"/>
    <n v="0"/>
    <n v="0"/>
    <n v="0"/>
    <n v="0"/>
    <n v="0"/>
    <n v="0"/>
    <n v="0"/>
    <n v="0"/>
    <n v="0.126"/>
    <n v="5.8000000000000003E-2"/>
    <n v="8.4000000000000005E-2"/>
    <n v="0.115"/>
    <n v="0.13400000000000001"/>
    <n v="0.14899999999999999"/>
    <n v="0.16300000000000001"/>
    <n v="0.158"/>
    <n v="0.16300000000000001"/>
    <n v="0.153"/>
    <n v="0.13"/>
    <n v="0.112"/>
    <n v="8.899999999999999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517"/>
    <n v="34.07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2.1393024351771834E-3"/>
    <x v="10"/>
    <s v="DUPV"/>
    <s v="p10"/>
    <s v="none"/>
    <n v="33"/>
    <n v="0.5"/>
    <n v="2043"/>
    <n v="2043"/>
    <n v="2043"/>
    <n v="2043"/>
    <x v="32"/>
    <s v="2013-1"/>
    <b v="1"/>
    <m/>
    <s v="Utilities"/>
    <n v="17919"/>
    <s v="CA"/>
    <n v="2013"/>
    <s v="Solar Photovoltaic P"/>
    <m/>
    <s v="PVT"/>
    <n v="17919"/>
    <n v="7972"/>
    <n v="7972"/>
    <n v="1"/>
    <n v="17609"/>
    <n v="57229"/>
    <s v="S015G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3"/>
    <n v="1"/>
    <n v="12"/>
    <n v="0"/>
    <n v="0"/>
    <n v="0"/>
    <n v="0"/>
    <n v="0"/>
    <n v="0"/>
    <n v="0"/>
    <n v="0"/>
    <n v="0"/>
    <n v="0.126"/>
    <n v="5.8000000000000003E-2"/>
    <n v="8.4000000000000005E-2"/>
    <n v="0.115"/>
    <n v="0.13400000000000001"/>
    <n v="0.14899999999999999"/>
    <n v="0.16300000000000001"/>
    <n v="0.158"/>
    <n v="0.16300000000000001"/>
    <n v="0.153"/>
    <n v="0.13"/>
    <n v="0.112"/>
    <n v="8.899999999999999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517"/>
    <n v="34.07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7920"/>
    <s v="CA"/>
    <n v="2015"/>
    <s v="Solar Photovoltaic P"/>
    <m/>
    <s v="PVT"/>
    <n v="17920"/>
    <n v="7973"/>
    <n v="7973"/>
    <n v="1"/>
    <n v="17609"/>
    <n v="57230"/>
    <s v="S016A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17199999999999999"/>
    <n v="7.0999999999999994E-2"/>
    <n v="0.127"/>
    <n v="0.16300000000000001"/>
    <n v="0.188"/>
    <n v="0.20899999999999999"/>
    <n v="0.221"/>
    <n v="0.223"/>
    <n v="0.218"/>
    <n v="0.19700000000000001"/>
    <n v="0.16400000000000001"/>
    <n v="0.13900000000000001"/>
    <n v="0.112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3399999999999"/>
    <n v="34.0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7921"/>
    <s v="CA"/>
    <n v="2015"/>
    <s v="Solar Photovoltaic P"/>
    <m/>
    <s v="PVT"/>
    <n v="17921"/>
    <n v="7973"/>
    <n v="7973"/>
    <n v="1"/>
    <n v="17609"/>
    <n v="57230"/>
    <s v="S016B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17199999999999999"/>
    <n v="7.0999999999999994E-2"/>
    <n v="0.127"/>
    <n v="0.16300000000000001"/>
    <n v="0.188"/>
    <n v="0.20899999999999999"/>
    <n v="0.221"/>
    <n v="0.223"/>
    <n v="0.218"/>
    <n v="0.19700000000000001"/>
    <n v="0.16400000000000001"/>
    <n v="0.13900000000000001"/>
    <n v="0.112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3399999999999"/>
    <n v="34.0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7922"/>
    <s v="CA"/>
    <n v="2015"/>
    <s v="Solar Photovoltaic P"/>
    <m/>
    <s v="PVT"/>
    <n v="17922"/>
    <n v="7973"/>
    <n v="7973"/>
    <n v="1"/>
    <n v="17609"/>
    <n v="57230"/>
    <s v="S016C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17199999999999999"/>
    <n v="7.0999999999999994E-2"/>
    <n v="0.127"/>
    <n v="0.16300000000000001"/>
    <n v="0.188"/>
    <n v="0.20899999999999999"/>
    <n v="0.221"/>
    <n v="0.223"/>
    <n v="0.218"/>
    <n v="0.19700000000000001"/>
    <n v="0.16400000000000001"/>
    <n v="0.13900000000000001"/>
    <n v="0.112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3399999999999"/>
    <n v="34.0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7923"/>
    <s v="CA"/>
    <n v="2015"/>
    <s v="Solar Photovoltaic P"/>
    <m/>
    <s v="PVT"/>
    <n v="17923"/>
    <n v="7974"/>
    <n v="7974"/>
    <n v="1"/>
    <n v="17609"/>
    <n v="57231"/>
    <s v="S017A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1"/>
    <n v="12"/>
    <n v="0"/>
    <n v="0"/>
    <n v="0"/>
    <n v="0"/>
    <n v="0"/>
    <n v="0"/>
    <n v="0"/>
    <n v="0"/>
    <n v="0"/>
    <n v="0.16400000000000001"/>
    <n v="8.2000000000000003E-2"/>
    <n v="0.122"/>
    <n v="0.157"/>
    <n v="0.18099999999999999"/>
    <n v="0.20200000000000001"/>
    <n v="0.21299999999999999"/>
    <n v="0.214"/>
    <n v="0.21"/>
    <n v="0.189"/>
    <n v="0.158"/>
    <n v="0.13300000000000001"/>
    <n v="0.108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503"/>
    <n v="34.0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7924"/>
    <s v="CA"/>
    <n v="2015"/>
    <s v="Solar Photovoltaic P"/>
    <m/>
    <s v="PVT"/>
    <n v="17924"/>
    <n v="7974"/>
    <n v="7974"/>
    <n v="1"/>
    <n v="17609"/>
    <n v="57231"/>
    <s v="S017B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1"/>
    <n v="12"/>
    <n v="0"/>
    <n v="0"/>
    <n v="0"/>
    <n v="0"/>
    <n v="0"/>
    <n v="0"/>
    <n v="0"/>
    <n v="0"/>
    <n v="0"/>
    <n v="0.16400000000000001"/>
    <n v="8.2000000000000003E-2"/>
    <n v="0.122"/>
    <n v="0.157"/>
    <n v="0.18099999999999999"/>
    <n v="0.20200000000000001"/>
    <n v="0.21299999999999999"/>
    <n v="0.214"/>
    <n v="0.21"/>
    <n v="0.189"/>
    <n v="0.158"/>
    <n v="0.13300000000000001"/>
    <n v="0.108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503"/>
    <n v="34.0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7925"/>
    <s v="CA"/>
    <n v="2015"/>
    <s v="Solar Photovoltaic P"/>
    <m/>
    <s v="PVT"/>
    <n v="17925"/>
    <n v="7974"/>
    <n v="7974"/>
    <n v="1"/>
    <n v="17609"/>
    <n v="57231"/>
    <s v="S017C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1"/>
    <n v="12"/>
    <n v="0"/>
    <n v="0"/>
    <n v="0"/>
    <n v="0"/>
    <n v="0"/>
    <n v="0"/>
    <n v="0"/>
    <n v="0"/>
    <n v="0"/>
    <n v="0.16400000000000001"/>
    <n v="8.2000000000000003E-2"/>
    <n v="0.122"/>
    <n v="0.157"/>
    <n v="0.18099999999999999"/>
    <n v="0.20200000000000001"/>
    <n v="0.21299999999999999"/>
    <n v="0.214"/>
    <n v="0.21"/>
    <n v="0.189"/>
    <n v="0.158"/>
    <n v="0.13300000000000001"/>
    <n v="0.108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503"/>
    <n v="34.0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7926"/>
    <s v="CA"/>
    <n v="2015"/>
    <s v="Solar Photovoltaic P"/>
    <m/>
    <s v="PVT"/>
    <n v="17926"/>
    <n v="7974"/>
    <n v="7974"/>
    <n v="1"/>
    <n v="17609"/>
    <n v="57231"/>
    <s v="S017D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1"/>
    <n v="12"/>
    <n v="0"/>
    <n v="0"/>
    <n v="0"/>
    <n v="0"/>
    <n v="0"/>
    <n v="0"/>
    <n v="0"/>
    <n v="0"/>
    <n v="0"/>
    <n v="0.16400000000000001"/>
    <n v="8.2000000000000003E-2"/>
    <n v="0.122"/>
    <n v="0.157"/>
    <n v="0.18099999999999999"/>
    <n v="0.20200000000000001"/>
    <n v="0.21299999999999999"/>
    <n v="0.214"/>
    <n v="0.21"/>
    <n v="0.189"/>
    <n v="0.158"/>
    <n v="0.13300000000000001"/>
    <n v="0.108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503"/>
    <n v="34.0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7927"/>
    <s v="CA"/>
    <n v="2015"/>
    <s v="Solar Photovoltaic P"/>
    <m/>
    <s v="PVT"/>
    <n v="17927"/>
    <n v="7974"/>
    <n v="7974"/>
    <n v="1"/>
    <n v="17609"/>
    <n v="57231"/>
    <s v="S017E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1"/>
    <n v="12"/>
    <n v="0"/>
    <n v="0"/>
    <n v="0"/>
    <n v="0"/>
    <n v="0"/>
    <n v="0"/>
    <n v="0"/>
    <n v="0"/>
    <n v="0"/>
    <n v="0.16400000000000001"/>
    <n v="8.2000000000000003E-2"/>
    <n v="0.122"/>
    <n v="0.157"/>
    <n v="0.18099999999999999"/>
    <n v="0.20200000000000001"/>
    <n v="0.21299999999999999"/>
    <n v="0.214"/>
    <n v="0.21"/>
    <n v="0.189"/>
    <n v="0.158"/>
    <n v="0.13300000000000001"/>
    <n v="0.108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503"/>
    <n v="34.0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7928"/>
    <s v="CA"/>
    <n v="2015"/>
    <s v="Solar Photovoltaic P"/>
    <m/>
    <s v="PVT"/>
    <n v="17928"/>
    <n v="7974"/>
    <n v="7974"/>
    <n v="1"/>
    <n v="17609"/>
    <n v="57231"/>
    <s v="S017F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1"/>
    <n v="12"/>
    <n v="0"/>
    <n v="0"/>
    <n v="0"/>
    <n v="0"/>
    <n v="0"/>
    <n v="0"/>
    <n v="0"/>
    <n v="0"/>
    <n v="0"/>
    <n v="0.16400000000000001"/>
    <n v="8.2000000000000003E-2"/>
    <n v="0.122"/>
    <n v="0.157"/>
    <n v="0.18099999999999999"/>
    <n v="0.20200000000000001"/>
    <n v="0.21299999999999999"/>
    <n v="0.214"/>
    <n v="0.21"/>
    <n v="0.189"/>
    <n v="0.158"/>
    <n v="0.13300000000000001"/>
    <n v="0.108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503"/>
    <n v="34.0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7929"/>
    <s v="CA"/>
    <n v="2015"/>
    <s v="Solar Photovoltaic P"/>
    <m/>
    <s v="PVT"/>
    <n v="17929"/>
    <n v="7974"/>
    <n v="7974"/>
    <n v="1"/>
    <n v="17609"/>
    <n v="57231"/>
    <s v="S017G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1"/>
    <n v="12"/>
    <n v="0"/>
    <n v="0"/>
    <n v="0"/>
    <n v="0"/>
    <n v="0"/>
    <n v="0"/>
    <n v="0"/>
    <n v="0"/>
    <n v="0"/>
    <n v="0.16400000000000001"/>
    <n v="8.2000000000000003E-2"/>
    <n v="0.122"/>
    <n v="0.157"/>
    <n v="0.18099999999999999"/>
    <n v="0.20200000000000001"/>
    <n v="0.21299999999999999"/>
    <n v="0.214"/>
    <n v="0.21"/>
    <n v="0.189"/>
    <n v="0.158"/>
    <n v="0.13300000000000001"/>
    <n v="0.108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503"/>
    <n v="34.0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2"/>
    <n v="2042"/>
    <n v="2042"/>
    <n v="2042"/>
    <x v="31"/>
    <s v="2012-1"/>
    <b v="1"/>
    <m/>
    <s v="Utilities"/>
    <n v="17930"/>
    <s v="CA"/>
    <n v="2012"/>
    <s v="Solar Photovoltaic P"/>
    <m/>
    <s v="PVT"/>
    <n v="17930"/>
    <n v="7975"/>
    <n v="7975"/>
    <n v="1"/>
    <n v="17609"/>
    <n v="57232"/>
    <s v="S018A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2"/>
    <n v="11"/>
    <n v="12"/>
    <n v="0"/>
    <n v="0"/>
    <n v="0"/>
    <n v="0"/>
    <n v="0"/>
    <n v="0"/>
    <n v="0"/>
    <n v="0"/>
    <n v="0"/>
    <n v="0.17499999999999999"/>
    <n v="7.1999999999999995E-2"/>
    <n v="0.111"/>
    <n v="0.154"/>
    <n v="0.17799999999999999"/>
    <n v="0.19800000000000001"/>
    <n v="0.223"/>
    <n v="0.214"/>
    <n v="0.23"/>
    <n v="0.219"/>
    <n v="0.186"/>
    <n v="0.183"/>
    <n v="0.14899999999999999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51600000000001"/>
    <n v="34.0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2"/>
    <n v="2042"/>
    <n v="2042"/>
    <n v="2042"/>
    <x v="31"/>
    <s v="2012-1"/>
    <b v="1"/>
    <m/>
    <s v="Utilities"/>
    <n v="17931"/>
    <s v="CA"/>
    <n v="2012"/>
    <s v="Solar Photovoltaic P"/>
    <m/>
    <s v="PVT"/>
    <n v="17931"/>
    <n v="7975"/>
    <n v="7975"/>
    <n v="1"/>
    <n v="17609"/>
    <n v="57232"/>
    <s v="S018B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2"/>
    <n v="11"/>
    <n v="12"/>
    <n v="0"/>
    <n v="0"/>
    <n v="0"/>
    <n v="0"/>
    <n v="0"/>
    <n v="0"/>
    <n v="0"/>
    <n v="0"/>
    <n v="0"/>
    <n v="0.17499999999999999"/>
    <n v="7.1999999999999995E-2"/>
    <n v="0.111"/>
    <n v="0.154"/>
    <n v="0.17799999999999999"/>
    <n v="0.19800000000000001"/>
    <n v="0.223"/>
    <n v="0.214"/>
    <n v="0.23"/>
    <n v="0.219"/>
    <n v="0.186"/>
    <n v="0.183"/>
    <n v="0.14899999999999999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51600000000001"/>
    <n v="34.0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2"/>
    <n v="2042"/>
    <n v="2042"/>
    <n v="2042"/>
    <x v="31"/>
    <s v="2012-1"/>
    <b v="1"/>
    <m/>
    <s v="Utilities"/>
    <n v="17932"/>
    <s v="CA"/>
    <n v="2012"/>
    <s v="Solar Photovoltaic P"/>
    <m/>
    <s v="PVT"/>
    <n v="17932"/>
    <n v="7975"/>
    <n v="7975"/>
    <n v="1"/>
    <n v="17609"/>
    <n v="57232"/>
    <s v="S018C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2"/>
    <n v="11"/>
    <n v="12"/>
    <n v="0"/>
    <n v="0"/>
    <n v="0"/>
    <n v="0"/>
    <n v="0"/>
    <n v="0"/>
    <n v="0"/>
    <n v="0"/>
    <n v="0"/>
    <n v="0.17499999999999999"/>
    <n v="7.1999999999999995E-2"/>
    <n v="0.111"/>
    <n v="0.154"/>
    <n v="0.17799999999999999"/>
    <n v="0.19800000000000001"/>
    <n v="0.223"/>
    <n v="0.214"/>
    <n v="0.23"/>
    <n v="0.219"/>
    <n v="0.186"/>
    <n v="0.183"/>
    <n v="0.14899999999999999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51600000000001"/>
    <n v="34.0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3"/>
    <n v="2043"/>
    <n v="2043"/>
    <n v="2043"/>
    <x v="32"/>
    <s v="2013-1"/>
    <b v="1"/>
    <m/>
    <s v="Utilities"/>
    <n v="17933"/>
    <s v="CA"/>
    <n v="2013"/>
    <s v="Solar Photovoltaic P"/>
    <m/>
    <s v="PVT"/>
    <n v="17933"/>
    <n v="7976"/>
    <n v="7976"/>
    <n v="1"/>
    <n v="17609"/>
    <n v="57236"/>
    <s v="S023A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3"/>
    <n v="1"/>
    <n v="12"/>
    <n v="0"/>
    <n v="0"/>
    <n v="0"/>
    <n v="0"/>
    <n v="0"/>
    <n v="0"/>
    <n v="0"/>
    <n v="0"/>
    <n v="0"/>
    <n v="0.214"/>
    <n v="0.09"/>
    <n v="0.13600000000000001"/>
    <n v="0.19"/>
    <n v="0.219"/>
    <n v="0.24399999999999999"/>
    <n v="0.27400000000000002"/>
    <n v="0.26300000000000001"/>
    <n v="0.28199999999999997"/>
    <n v="0.26800000000000002"/>
    <n v="0.22800000000000001"/>
    <n v="0.20300000000000001"/>
    <n v="0.17100000000000001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52"/>
    <n v="34.08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3"/>
    <n v="2043"/>
    <n v="2043"/>
    <n v="2043"/>
    <x v="32"/>
    <s v="2013-1"/>
    <b v="1"/>
    <m/>
    <s v="Utilities"/>
    <n v="17934"/>
    <s v="CA"/>
    <n v="2013"/>
    <s v="Solar Photovoltaic P"/>
    <m/>
    <s v="PVT"/>
    <n v="17934"/>
    <n v="7976"/>
    <n v="7976"/>
    <n v="1"/>
    <n v="17609"/>
    <n v="57236"/>
    <s v="S023B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3"/>
    <n v="1"/>
    <n v="12"/>
    <n v="0"/>
    <n v="0"/>
    <n v="0"/>
    <n v="0"/>
    <n v="0"/>
    <n v="0"/>
    <n v="0"/>
    <n v="0"/>
    <n v="0"/>
    <n v="0.214"/>
    <n v="0.09"/>
    <n v="0.13600000000000001"/>
    <n v="0.19"/>
    <n v="0.219"/>
    <n v="0.24399999999999999"/>
    <n v="0.27400000000000002"/>
    <n v="0.26300000000000001"/>
    <n v="0.28199999999999997"/>
    <n v="0.26800000000000002"/>
    <n v="0.22800000000000001"/>
    <n v="0.20300000000000001"/>
    <n v="0.17100000000000001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52"/>
    <n v="34.08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3"/>
    <n v="2043"/>
    <n v="2043"/>
    <n v="2043"/>
    <x v="32"/>
    <s v="2013-1"/>
    <b v="1"/>
    <m/>
    <s v="Utilities"/>
    <n v="17935"/>
    <s v="CA"/>
    <n v="2013"/>
    <s v="Solar Photovoltaic P"/>
    <m/>
    <s v="PVT"/>
    <n v="17935"/>
    <n v="7976"/>
    <n v="7976"/>
    <n v="1"/>
    <n v="17609"/>
    <n v="57236"/>
    <s v="S023C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3"/>
    <n v="1"/>
    <n v="12"/>
    <n v="0"/>
    <n v="0"/>
    <n v="0"/>
    <n v="0"/>
    <n v="0"/>
    <n v="0"/>
    <n v="0"/>
    <n v="0"/>
    <n v="0"/>
    <n v="0.214"/>
    <n v="0.09"/>
    <n v="0.13600000000000001"/>
    <n v="0.19"/>
    <n v="0.219"/>
    <n v="0.24399999999999999"/>
    <n v="0.27400000000000002"/>
    <n v="0.26300000000000001"/>
    <n v="0.28199999999999997"/>
    <n v="0.26800000000000002"/>
    <n v="0.22800000000000001"/>
    <n v="0.20300000000000001"/>
    <n v="0.17100000000000001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52"/>
    <n v="34.08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3"/>
    <n v="2043"/>
    <n v="2043"/>
    <n v="2043"/>
    <x v="32"/>
    <s v="2013-1"/>
    <b v="1"/>
    <m/>
    <s v="Utilities"/>
    <n v="17936"/>
    <s v="CA"/>
    <n v="2013"/>
    <s v="Solar Photovoltaic P"/>
    <m/>
    <s v="PVT"/>
    <n v="17936"/>
    <n v="7976"/>
    <n v="7976"/>
    <n v="1"/>
    <n v="17609"/>
    <n v="57236"/>
    <s v="S023D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3"/>
    <n v="1"/>
    <n v="12"/>
    <n v="0"/>
    <n v="0"/>
    <n v="0"/>
    <n v="0"/>
    <n v="0"/>
    <n v="0"/>
    <n v="0"/>
    <n v="0"/>
    <n v="0"/>
    <n v="0.214"/>
    <n v="0.09"/>
    <n v="0.13600000000000001"/>
    <n v="0.19"/>
    <n v="0.219"/>
    <n v="0.24399999999999999"/>
    <n v="0.27400000000000002"/>
    <n v="0.26300000000000001"/>
    <n v="0.28199999999999997"/>
    <n v="0.26800000000000002"/>
    <n v="0.22800000000000001"/>
    <n v="0.20300000000000001"/>
    <n v="0.17100000000000001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52"/>
    <n v="34.08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3"/>
    <n v="2043"/>
    <n v="2043"/>
    <n v="2043"/>
    <x v="32"/>
    <s v="2013-1"/>
    <b v="1"/>
    <m/>
    <s v="Utilities"/>
    <n v="17937"/>
    <s v="CA"/>
    <n v="2013"/>
    <s v="Solar Photovoltaic P"/>
    <m/>
    <s v="PVT"/>
    <n v="17937"/>
    <n v="7976"/>
    <n v="7976"/>
    <n v="1"/>
    <n v="17609"/>
    <n v="57236"/>
    <s v="S023E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3"/>
    <n v="1"/>
    <n v="12"/>
    <n v="0"/>
    <n v="0"/>
    <n v="0"/>
    <n v="0"/>
    <n v="0"/>
    <n v="0"/>
    <n v="0"/>
    <n v="0"/>
    <n v="0"/>
    <n v="0.214"/>
    <n v="0.09"/>
    <n v="0.13600000000000001"/>
    <n v="0.19"/>
    <n v="0.219"/>
    <n v="0.24399999999999999"/>
    <n v="0.27400000000000002"/>
    <n v="0.26300000000000001"/>
    <n v="0.28199999999999997"/>
    <n v="0.26800000000000002"/>
    <n v="0.22800000000000001"/>
    <n v="0.20300000000000001"/>
    <n v="0.17100000000000001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52"/>
    <n v="34.08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4.9123522987919166E-3"/>
    <x v="10"/>
    <s v="DUPV"/>
    <s v="p10"/>
    <s v="none"/>
    <n v="33"/>
    <n v="0.5"/>
    <n v="2041"/>
    <n v="2041"/>
    <n v="2041"/>
    <n v="2041"/>
    <x v="30"/>
    <s v="2011-1"/>
    <b v="1"/>
    <m/>
    <s v="Utilities"/>
    <n v="17938"/>
    <s v="CA"/>
    <n v="2011"/>
    <s v="Solar Photovoltaic P"/>
    <m/>
    <s v="PVT"/>
    <n v="17938"/>
    <n v="7977"/>
    <n v="7977"/>
    <n v="1"/>
    <n v="17609"/>
    <n v="57237"/>
    <s v="S022A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1"/>
    <n v="8"/>
    <n v="12"/>
    <n v="0"/>
    <n v="0"/>
    <n v="0"/>
    <n v="0"/>
    <n v="0"/>
    <n v="0"/>
    <n v="0"/>
    <n v="0"/>
    <n v="0"/>
    <n v="0.17899999999999999"/>
    <n v="6.3E-2"/>
    <n v="0.10199999999999999"/>
    <n v="0.15"/>
    <n v="0.17899999999999999"/>
    <n v="0.20399999999999999"/>
    <n v="0.22900000000000001"/>
    <n v="0.215"/>
    <n v="0.221"/>
    <n v="0.21"/>
    <n v="0.17699999999999999"/>
    <n v="0.15"/>
    <n v="0.126"/>
    <s v="PV"/>
    <n v="0"/>
    <n v="0"/>
    <n v="1"/>
    <n v="0"/>
    <n v="0"/>
    <n v="0"/>
    <n v="36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11"/>
    <n v="34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4.9668740111191685E-3"/>
    <x v="10"/>
    <s v="DUPV"/>
    <s v="p10"/>
    <s v="none"/>
    <n v="33"/>
    <n v="0.5"/>
    <n v="2041"/>
    <n v="2041"/>
    <n v="2041"/>
    <n v="2041"/>
    <x v="30"/>
    <s v="2011-1"/>
    <b v="1"/>
    <m/>
    <s v="Utilities"/>
    <n v="17939"/>
    <s v="CA"/>
    <n v="2011"/>
    <s v="Solar Photovoltaic P"/>
    <m/>
    <s v="PVT"/>
    <n v="17939"/>
    <n v="7977"/>
    <n v="7977"/>
    <n v="1"/>
    <n v="17609"/>
    <n v="57237"/>
    <s v="S022B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1"/>
    <n v="8"/>
    <n v="12"/>
    <n v="0"/>
    <n v="0"/>
    <n v="0"/>
    <n v="0"/>
    <n v="0"/>
    <n v="0"/>
    <n v="0"/>
    <n v="0"/>
    <n v="0"/>
    <n v="0.17899999999999999"/>
    <n v="6.3E-2"/>
    <n v="0.10199999999999999"/>
    <n v="0.15"/>
    <n v="0.17899999999999999"/>
    <n v="0.20399999999999999"/>
    <n v="0.22900000000000001"/>
    <n v="0.215"/>
    <n v="0.221"/>
    <n v="0.21"/>
    <n v="0.17699999999999999"/>
    <n v="0.15"/>
    <n v="0.126"/>
    <s v="PV"/>
    <n v="0"/>
    <n v="0"/>
    <n v="1"/>
    <n v="0"/>
    <n v="0"/>
    <n v="0"/>
    <n v="36.80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11"/>
    <n v="34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4.9668740111191685E-3"/>
    <x v="10"/>
    <s v="DUPV"/>
    <s v="p10"/>
    <s v="none"/>
    <n v="33"/>
    <n v="0.5"/>
    <n v="2041"/>
    <n v="2041"/>
    <n v="2041"/>
    <n v="2041"/>
    <x v="30"/>
    <s v="2011-1"/>
    <b v="1"/>
    <m/>
    <s v="Utilities"/>
    <n v="17940"/>
    <s v="CA"/>
    <n v="2011"/>
    <s v="Solar Photovoltaic P"/>
    <m/>
    <s v="PVT"/>
    <n v="17940"/>
    <n v="7977"/>
    <n v="7977"/>
    <n v="1"/>
    <n v="17609"/>
    <n v="57237"/>
    <s v="S022C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1"/>
    <n v="8"/>
    <n v="12"/>
    <n v="0"/>
    <n v="0"/>
    <n v="0"/>
    <n v="0"/>
    <n v="0"/>
    <n v="0"/>
    <n v="0"/>
    <n v="0"/>
    <n v="0"/>
    <n v="0.17899999999999999"/>
    <n v="6.3E-2"/>
    <n v="0.10199999999999999"/>
    <n v="0.15"/>
    <n v="0.17899999999999999"/>
    <n v="0.20399999999999999"/>
    <n v="0.22900000000000001"/>
    <n v="0.215"/>
    <n v="0.221"/>
    <n v="0.21"/>
    <n v="0.17699999999999999"/>
    <n v="0.15"/>
    <n v="0.126"/>
    <s v="PV"/>
    <n v="0"/>
    <n v="0"/>
    <n v="1"/>
    <n v="0"/>
    <n v="0"/>
    <n v="0"/>
    <n v="36.80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11"/>
    <n v="34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4.9668740111191685E-3"/>
    <x v="10"/>
    <s v="DUPV"/>
    <s v="p10"/>
    <s v="none"/>
    <n v="33"/>
    <n v="0.5"/>
    <n v="2041"/>
    <n v="2041"/>
    <n v="2041"/>
    <n v="2041"/>
    <x v="30"/>
    <s v="2011-1"/>
    <b v="1"/>
    <m/>
    <s v="Utilities"/>
    <n v="17941"/>
    <s v="CA"/>
    <n v="2011"/>
    <s v="Solar Photovoltaic P"/>
    <m/>
    <s v="PVT"/>
    <n v="17941"/>
    <n v="7977"/>
    <n v="7977"/>
    <n v="1"/>
    <n v="17609"/>
    <n v="57237"/>
    <s v="S022D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1"/>
    <n v="8"/>
    <n v="12"/>
    <n v="0"/>
    <n v="0"/>
    <n v="0"/>
    <n v="0"/>
    <n v="0"/>
    <n v="0"/>
    <n v="0"/>
    <n v="0"/>
    <n v="0"/>
    <n v="0.17899999999999999"/>
    <n v="6.3E-2"/>
    <n v="0.10199999999999999"/>
    <n v="0.15"/>
    <n v="0.17899999999999999"/>
    <n v="0.20399999999999999"/>
    <n v="0.22900000000000001"/>
    <n v="0.215"/>
    <n v="0.221"/>
    <n v="0.21"/>
    <n v="0.17699999999999999"/>
    <n v="0.15"/>
    <n v="0.126"/>
    <s v="PV"/>
    <n v="0"/>
    <n v="0"/>
    <n v="1"/>
    <n v="0"/>
    <n v="0"/>
    <n v="0"/>
    <n v="36.80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11"/>
    <n v="34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7947"/>
    <s v="CA"/>
    <n v="2015"/>
    <s v="Solar Photovoltaic P"/>
    <m/>
    <s v="PVT"/>
    <n v="17947"/>
    <n v="7983"/>
    <n v="7983"/>
    <n v="1"/>
    <n v="17609"/>
    <n v="57245"/>
    <s v="S026A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20399999999999999"/>
    <n v="0.09"/>
    <n v="0.14699999999999999"/>
    <n v="0.192"/>
    <n v="0.222"/>
    <n v="0.249"/>
    <n v="0.26400000000000001"/>
    <n v="0.26300000000000001"/>
    <n v="0.25700000000000001"/>
    <n v="0.23200000000000001"/>
    <n v="0.19500000000000001"/>
    <n v="0.161"/>
    <n v="0.13300000000000001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425"/>
    <n v="34.1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7948"/>
    <s v="CA"/>
    <n v="2015"/>
    <s v="Solar Photovoltaic P"/>
    <m/>
    <s v="PVT"/>
    <n v="17948"/>
    <n v="7983"/>
    <n v="7983"/>
    <n v="1"/>
    <n v="17609"/>
    <n v="57245"/>
    <s v="S026B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20399999999999999"/>
    <n v="0.09"/>
    <n v="0.14699999999999999"/>
    <n v="0.192"/>
    <n v="0.222"/>
    <n v="0.249"/>
    <n v="0.26400000000000001"/>
    <n v="0.26300000000000001"/>
    <n v="0.25700000000000001"/>
    <n v="0.23300000000000001"/>
    <n v="0.19500000000000001"/>
    <n v="0.161"/>
    <n v="0.13300000000000001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425"/>
    <n v="34.1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7949"/>
    <s v="CA"/>
    <n v="2015"/>
    <s v="Solar Photovoltaic P"/>
    <m/>
    <s v="PVT"/>
    <n v="17949"/>
    <n v="7983"/>
    <n v="7983"/>
    <n v="1"/>
    <n v="17609"/>
    <n v="57245"/>
    <s v="S026C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20399999999999999"/>
    <n v="0.09"/>
    <n v="0.14699999999999999"/>
    <n v="0.192"/>
    <n v="0.222"/>
    <n v="0.249"/>
    <n v="0.26400000000000001"/>
    <n v="0.26300000000000001"/>
    <n v="0.25700000000000001"/>
    <n v="0.23300000000000001"/>
    <n v="0.19500000000000001"/>
    <n v="0.161"/>
    <n v="0.13300000000000001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425"/>
    <n v="34.1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7950"/>
    <s v="CA"/>
    <n v="2015"/>
    <s v="Solar Photovoltaic P"/>
    <m/>
    <s v="PVT"/>
    <n v="17950"/>
    <n v="7983"/>
    <n v="7983"/>
    <n v="1"/>
    <n v="17609"/>
    <n v="57245"/>
    <s v="S026D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20399999999999999"/>
    <n v="0.09"/>
    <n v="0.14699999999999999"/>
    <n v="0.192"/>
    <n v="0.222"/>
    <n v="0.249"/>
    <n v="0.26400000000000001"/>
    <n v="0.26300000000000001"/>
    <n v="0.25700000000000001"/>
    <n v="0.23300000000000001"/>
    <n v="0.19500000000000001"/>
    <n v="0.161"/>
    <n v="0.13300000000000001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425"/>
    <n v="34.1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7951"/>
    <s v="CA"/>
    <n v="2015"/>
    <s v="Solar Photovoltaic P"/>
    <m/>
    <s v="PVT"/>
    <n v="17951"/>
    <n v="7983"/>
    <n v="7983"/>
    <n v="1"/>
    <n v="17609"/>
    <n v="57245"/>
    <s v="S026E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20399999999999999"/>
    <n v="0.09"/>
    <n v="0.14699999999999999"/>
    <n v="0.192"/>
    <n v="0.222"/>
    <n v="0.249"/>
    <n v="0.26400000000000001"/>
    <n v="0.26300000000000001"/>
    <n v="0.25700000000000001"/>
    <n v="0.23300000000000001"/>
    <n v="0.19500000000000001"/>
    <n v="0.161"/>
    <n v="0.13300000000000001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425"/>
    <n v="34.1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7952"/>
    <s v="CA"/>
    <n v="2015"/>
    <s v="Solar Photovoltaic P"/>
    <m/>
    <s v="PVT"/>
    <n v="17952"/>
    <n v="7983"/>
    <n v="7983"/>
    <n v="1"/>
    <n v="17609"/>
    <n v="57245"/>
    <s v="S026F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20399999999999999"/>
    <n v="0.09"/>
    <n v="0.14699999999999999"/>
    <n v="0.192"/>
    <n v="0.222"/>
    <n v="0.249"/>
    <n v="0.26400000000000001"/>
    <n v="0.26300000000000001"/>
    <n v="0.25700000000000001"/>
    <n v="0.23300000000000001"/>
    <n v="0.19500000000000001"/>
    <n v="0.161"/>
    <n v="0.13300000000000001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425"/>
    <n v="34.1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7953"/>
    <s v="CA"/>
    <n v="2015"/>
    <s v="Solar Photovoltaic P"/>
    <m/>
    <s v="PVT"/>
    <n v="17953"/>
    <n v="7983"/>
    <n v="7983"/>
    <n v="1"/>
    <n v="17609"/>
    <n v="57245"/>
    <s v="S026G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20399999999999999"/>
    <n v="0.09"/>
    <n v="0.14699999999999999"/>
    <n v="0.192"/>
    <n v="0.222"/>
    <n v="0.249"/>
    <n v="0.26400000000000001"/>
    <n v="0.26300000000000001"/>
    <n v="0.25700000000000001"/>
    <n v="0.23300000000000001"/>
    <n v="0.19500000000000001"/>
    <n v="0.161"/>
    <n v="0.13300000000000001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425"/>
    <n v="34.1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7954"/>
    <s v="CA"/>
    <n v="2015"/>
    <s v="Solar Photovoltaic P"/>
    <m/>
    <s v="PVT"/>
    <n v="17954"/>
    <n v="7983"/>
    <n v="7983"/>
    <n v="1"/>
    <n v="17609"/>
    <n v="57245"/>
    <s v="S026H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20399999999999999"/>
    <n v="0.09"/>
    <n v="0.14699999999999999"/>
    <n v="0.192"/>
    <n v="0.222"/>
    <n v="0.249"/>
    <n v="0.26400000000000001"/>
    <n v="0.26300000000000001"/>
    <n v="0.25700000000000001"/>
    <n v="0.23300000000000001"/>
    <n v="0.19500000000000001"/>
    <n v="0.161"/>
    <n v="0.13300000000000001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425"/>
    <n v="34.1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7955"/>
    <s v="CA"/>
    <n v="2015"/>
    <s v="Solar Photovoltaic P"/>
    <m/>
    <s v="PVT"/>
    <n v="17955"/>
    <n v="7983"/>
    <n v="7983"/>
    <n v="1"/>
    <n v="17609"/>
    <n v="57245"/>
    <s v="S026I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20399999999999999"/>
    <n v="0.09"/>
    <n v="0.14699999999999999"/>
    <n v="0.192"/>
    <n v="0.222"/>
    <n v="0.249"/>
    <n v="0.26400000000000001"/>
    <n v="0.26300000000000001"/>
    <n v="0.25700000000000001"/>
    <n v="0.23300000000000001"/>
    <n v="0.19500000000000001"/>
    <n v="0.161"/>
    <n v="0.13300000000000001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425"/>
    <n v="34.1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7956"/>
    <s v="CA"/>
    <n v="2015"/>
    <s v="Solar Photovoltaic P"/>
    <m/>
    <s v="PVT"/>
    <n v="17956"/>
    <n v="7983"/>
    <n v="7983"/>
    <n v="1"/>
    <n v="17609"/>
    <n v="57245"/>
    <s v="S026J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20399999999999999"/>
    <n v="0.09"/>
    <n v="0.14699999999999999"/>
    <n v="0.192"/>
    <n v="0.222"/>
    <n v="0.249"/>
    <n v="0.26400000000000001"/>
    <n v="0.26300000000000001"/>
    <n v="0.25700000000000001"/>
    <n v="0.23300000000000001"/>
    <n v="0.19500000000000001"/>
    <n v="0.161"/>
    <n v="0.13300000000000001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425"/>
    <n v="34.1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7957"/>
    <s v="CA"/>
    <n v="2015"/>
    <s v="Solar Photovoltaic P"/>
    <m/>
    <s v="PVT"/>
    <n v="17957"/>
    <n v="7983"/>
    <n v="7983"/>
    <n v="1"/>
    <n v="17609"/>
    <n v="57245"/>
    <s v="SO26K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20399999999999999"/>
    <n v="0.09"/>
    <n v="0.14699999999999999"/>
    <n v="0.192"/>
    <n v="0.222"/>
    <n v="0.249"/>
    <n v="0.26400000000000001"/>
    <n v="0.26300000000000001"/>
    <n v="0.25700000000000001"/>
    <n v="0.23300000000000001"/>
    <n v="0.19500000000000001"/>
    <n v="0.161"/>
    <n v="0.13300000000000001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425"/>
    <n v="34.1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7958"/>
    <s v="CA"/>
    <n v="2015"/>
    <s v="Solar Photovoltaic P"/>
    <m/>
    <s v="PVT"/>
    <n v="17958"/>
    <n v="7983"/>
    <n v="7983"/>
    <n v="1"/>
    <n v="17609"/>
    <n v="57245"/>
    <s v="SO26L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20399999999999999"/>
    <n v="0.09"/>
    <n v="0.14699999999999999"/>
    <n v="0.192"/>
    <n v="0.222"/>
    <n v="0.249"/>
    <n v="0.26400000000000001"/>
    <n v="0.26300000000000001"/>
    <n v="0.25700000000000001"/>
    <n v="0.23300000000000001"/>
    <n v="0.19500000000000001"/>
    <n v="0.161"/>
    <n v="0.13300000000000001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425"/>
    <n v="34.1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7959"/>
    <s v="CA"/>
    <n v="2015"/>
    <s v="Solar Photovoltaic P"/>
    <m/>
    <s v="PVT"/>
    <n v="17959"/>
    <n v="7984"/>
    <n v="7984"/>
    <n v="1"/>
    <n v="17609"/>
    <n v="57246"/>
    <s v="S027A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183"/>
    <n v="8.1000000000000003E-2"/>
    <n v="0.13200000000000001"/>
    <n v="0.17199999999999999"/>
    <n v="0.19900000000000001"/>
    <n v="0.224"/>
    <n v="0.23699999999999999"/>
    <n v="0.23599999999999999"/>
    <n v="0.23100000000000001"/>
    <n v="0.20899999999999999"/>
    <n v="0.17499999999999999"/>
    <n v="0.14499999999999999"/>
    <n v="0.11899999999999999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422"/>
    <n v="34.1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7960"/>
    <s v="CA"/>
    <n v="2015"/>
    <s v="Solar Photovoltaic P"/>
    <m/>
    <s v="PVT"/>
    <n v="17960"/>
    <n v="7984"/>
    <n v="7984"/>
    <n v="1"/>
    <n v="17609"/>
    <n v="57246"/>
    <s v="S027B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183"/>
    <n v="8.1000000000000003E-2"/>
    <n v="0.13200000000000001"/>
    <n v="0.17199999999999999"/>
    <n v="0.19900000000000001"/>
    <n v="0.224"/>
    <n v="0.23699999999999999"/>
    <n v="0.23599999999999999"/>
    <n v="0.23100000000000001"/>
    <n v="0.20899999999999999"/>
    <n v="0.17499999999999999"/>
    <n v="0.14499999999999999"/>
    <n v="0.11899999999999999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422"/>
    <n v="34.1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7961"/>
    <s v="CA"/>
    <n v="2015"/>
    <s v="Solar Photovoltaic P"/>
    <m/>
    <s v="PVT"/>
    <n v="17961"/>
    <n v="7984"/>
    <n v="7984"/>
    <n v="1"/>
    <n v="17609"/>
    <n v="57246"/>
    <s v="S027C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183"/>
    <n v="8.1000000000000003E-2"/>
    <n v="0.13200000000000001"/>
    <n v="0.17199999999999999"/>
    <n v="0.19900000000000001"/>
    <n v="0.224"/>
    <n v="0.23699999999999999"/>
    <n v="0.23599999999999999"/>
    <n v="0.23100000000000001"/>
    <n v="0.20899999999999999"/>
    <n v="0.17499999999999999"/>
    <n v="0.14499999999999999"/>
    <n v="0.11899999999999999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422"/>
    <n v="34.1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7962"/>
    <s v="CA"/>
    <n v="2015"/>
    <s v="Solar Photovoltaic P"/>
    <m/>
    <s v="PVT"/>
    <n v="17962"/>
    <n v="7984"/>
    <n v="7984"/>
    <n v="1"/>
    <n v="17609"/>
    <n v="57246"/>
    <s v="S027D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183"/>
    <n v="8.1000000000000003E-2"/>
    <n v="0.13200000000000001"/>
    <n v="0.17199999999999999"/>
    <n v="0.19900000000000001"/>
    <n v="0.224"/>
    <n v="0.23699999999999999"/>
    <n v="0.23599999999999999"/>
    <n v="0.23100000000000001"/>
    <n v="0.20899999999999999"/>
    <n v="0.17499999999999999"/>
    <n v="0.14499999999999999"/>
    <n v="0.11899999999999999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422"/>
    <n v="34.1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7963"/>
    <s v="CA"/>
    <n v="2015"/>
    <s v="Solar Photovoltaic P"/>
    <m/>
    <s v="PVT"/>
    <n v="17963"/>
    <n v="7985"/>
    <n v="7985"/>
    <n v="1"/>
    <n v="17609"/>
    <n v="57247"/>
    <s v="S028A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189"/>
    <n v="7.8E-2"/>
    <n v="0.13700000000000001"/>
    <n v="0.17899999999999999"/>
    <n v="0.20699999999999999"/>
    <n v="0.23"/>
    <n v="0.24299999999999999"/>
    <n v="0.24299999999999999"/>
    <n v="0.23799999999999999"/>
    <n v="0.215"/>
    <n v="0.18"/>
    <n v="0.151"/>
    <n v="0.123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74"/>
    <n v="34.09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7964"/>
    <s v="CA"/>
    <n v="2015"/>
    <s v="Solar Photovoltaic P"/>
    <m/>
    <s v="PVT"/>
    <n v="17964"/>
    <n v="7985"/>
    <n v="7985"/>
    <n v="1"/>
    <n v="17609"/>
    <n v="57247"/>
    <s v="S028B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189"/>
    <n v="7.8E-2"/>
    <n v="0.13700000000000001"/>
    <n v="0.17899999999999999"/>
    <n v="0.20699999999999999"/>
    <n v="0.23"/>
    <n v="0.24299999999999999"/>
    <n v="0.24299999999999999"/>
    <n v="0.23799999999999999"/>
    <n v="0.215"/>
    <n v="0.18"/>
    <n v="0.151"/>
    <n v="0.123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74"/>
    <n v="34.09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7965"/>
    <s v="CA"/>
    <n v="2015"/>
    <s v="Solar Photovoltaic P"/>
    <m/>
    <s v="PVT"/>
    <n v="17965"/>
    <n v="7985"/>
    <n v="7985"/>
    <n v="1"/>
    <n v="17609"/>
    <n v="57247"/>
    <s v="S028C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189"/>
    <n v="7.8E-2"/>
    <n v="0.13700000000000001"/>
    <n v="0.17899999999999999"/>
    <n v="0.20699999999999999"/>
    <n v="0.23"/>
    <n v="0.24299999999999999"/>
    <n v="0.24299999999999999"/>
    <n v="0.23799999999999999"/>
    <n v="0.215"/>
    <n v="0.18"/>
    <n v="0.151"/>
    <n v="0.123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74"/>
    <n v="34.09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7966"/>
    <s v="CA"/>
    <n v="2015"/>
    <s v="Solar Photovoltaic P"/>
    <m/>
    <s v="PVT"/>
    <n v="17966"/>
    <n v="7985"/>
    <n v="7985"/>
    <n v="1"/>
    <n v="17609"/>
    <n v="57247"/>
    <s v="S028D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189"/>
    <n v="7.8E-2"/>
    <n v="0.13700000000000001"/>
    <n v="0.17899999999999999"/>
    <n v="0.20699999999999999"/>
    <n v="0.23"/>
    <n v="0.24299999999999999"/>
    <n v="0.24299999999999999"/>
    <n v="0.23799999999999999"/>
    <n v="0.215"/>
    <n v="0.18"/>
    <n v="0.151"/>
    <n v="0.123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74"/>
    <n v="34.09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7967"/>
    <s v="CA"/>
    <n v="2015"/>
    <s v="Solar Photovoltaic P"/>
    <m/>
    <s v="PVT"/>
    <n v="17967"/>
    <n v="7985"/>
    <n v="7985"/>
    <n v="1"/>
    <n v="17609"/>
    <n v="57247"/>
    <s v="S028E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189"/>
    <n v="7.8E-2"/>
    <n v="0.13700000000000001"/>
    <n v="0.17899999999999999"/>
    <n v="0.20699999999999999"/>
    <n v="0.23"/>
    <n v="0.24299999999999999"/>
    <n v="0.24299999999999999"/>
    <n v="0.23799999999999999"/>
    <n v="0.215"/>
    <n v="0.18"/>
    <n v="0.151"/>
    <n v="0.123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74"/>
    <n v="34.09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7968"/>
    <s v="CA"/>
    <n v="2015"/>
    <s v="Solar Photovoltaic P"/>
    <m/>
    <s v="PVT"/>
    <n v="17968"/>
    <n v="7985"/>
    <n v="7985"/>
    <n v="1"/>
    <n v="17609"/>
    <n v="57247"/>
    <s v="S028F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189"/>
    <n v="7.8E-2"/>
    <n v="0.13700000000000001"/>
    <n v="0.17899999999999999"/>
    <n v="0.20699999999999999"/>
    <n v="0.23"/>
    <n v="0.24299999999999999"/>
    <n v="0.24299999999999999"/>
    <n v="0.23799999999999999"/>
    <n v="0.215"/>
    <n v="0.18"/>
    <n v="0.151"/>
    <n v="0.123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74"/>
    <n v="34.09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7969"/>
    <s v="CA"/>
    <n v="2015"/>
    <s v="Solar Photovoltaic P"/>
    <m/>
    <s v="PVT"/>
    <n v="17969"/>
    <n v="7985"/>
    <n v="7985"/>
    <n v="1"/>
    <n v="17609"/>
    <n v="57247"/>
    <s v="S028G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189"/>
    <n v="7.8E-2"/>
    <n v="0.13700000000000001"/>
    <n v="0.17899999999999999"/>
    <n v="0.20699999999999999"/>
    <n v="0.23"/>
    <n v="0.24299999999999999"/>
    <n v="0.24299999999999999"/>
    <n v="0.23799999999999999"/>
    <n v="0.215"/>
    <n v="0.18"/>
    <n v="0.151"/>
    <n v="0.123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74"/>
    <n v="34.09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0"/>
    <n v="0.5"/>
    <n v="2042"/>
    <n v="2042"/>
    <n v="2042"/>
    <n v="2042"/>
    <x v="31"/>
    <s v="2012-1"/>
    <b v="1"/>
    <m/>
    <s v="Utilities"/>
    <n v="18218"/>
    <s v="CA"/>
    <n v="2012"/>
    <s v="Solar Photovoltaic P"/>
    <m/>
    <s v="PVT"/>
    <n v="18218"/>
    <n v="8134"/>
    <n v="8134"/>
    <n v="1"/>
    <n v="17609"/>
    <n v="57441"/>
    <s v="S42A 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2"/>
    <n v="11"/>
    <n v="12"/>
    <n v="0"/>
    <n v="0"/>
    <n v="0"/>
    <n v="0"/>
    <n v="0"/>
    <n v="0"/>
    <n v="0"/>
    <n v="0"/>
    <n v="0"/>
    <n v="0.20300000000000001"/>
    <n v="8.5999999999999993E-2"/>
    <n v="0.13"/>
    <n v="0.18"/>
    <n v="0.20899999999999999"/>
    <n v="0.23300000000000001"/>
    <n v="0.26"/>
    <n v="0.25"/>
    <n v="0.26600000000000001"/>
    <n v="0.252"/>
    <n v="0.215"/>
    <n v="0.32800000000000001"/>
    <n v="0.253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075"/>
    <n v="36.02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0"/>
    <n v="0.5"/>
    <n v="2042"/>
    <n v="2042"/>
    <n v="2042"/>
    <n v="2042"/>
    <x v="31"/>
    <s v="2012-1"/>
    <b v="1"/>
    <m/>
    <s v="Utilities"/>
    <n v="18219"/>
    <s v="CA"/>
    <n v="2012"/>
    <s v="Solar Photovoltaic P"/>
    <m/>
    <s v="PVT"/>
    <n v="18219"/>
    <n v="8134"/>
    <n v="8134"/>
    <n v="1"/>
    <n v="17609"/>
    <n v="57441"/>
    <s v="S42B 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2"/>
    <n v="11"/>
    <n v="12"/>
    <n v="0"/>
    <n v="0"/>
    <n v="0"/>
    <n v="0"/>
    <n v="0"/>
    <n v="0"/>
    <n v="0"/>
    <n v="0"/>
    <n v="0"/>
    <n v="0.20300000000000001"/>
    <n v="8.5999999999999993E-2"/>
    <n v="0.13"/>
    <n v="0.18"/>
    <n v="0.20899999999999999"/>
    <n v="0.23300000000000001"/>
    <n v="0.26"/>
    <n v="0.25"/>
    <n v="0.26600000000000001"/>
    <n v="0.252"/>
    <n v="0.215"/>
    <n v="0.32800000000000001"/>
    <n v="0.253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075"/>
    <n v="36.02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0"/>
    <n v="0.5"/>
    <n v="2042"/>
    <n v="2042"/>
    <n v="2042"/>
    <n v="2042"/>
    <x v="31"/>
    <s v="2012-1"/>
    <b v="1"/>
    <m/>
    <s v="Utilities"/>
    <n v="18220"/>
    <s v="CA"/>
    <n v="2012"/>
    <s v="Solar Photovoltaic P"/>
    <m/>
    <s v="PVT"/>
    <n v="18220"/>
    <n v="8134"/>
    <n v="8134"/>
    <n v="1"/>
    <n v="17609"/>
    <n v="57441"/>
    <s v="S42C 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2"/>
    <n v="11"/>
    <n v="12"/>
    <n v="0"/>
    <n v="0"/>
    <n v="0"/>
    <n v="0"/>
    <n v="0"/>
    <n v="0"/>
    <n v="0"/>
    <n v="0"/>
    <n v="0"/>
    <n v="0.20300000000000001"/>
    <n v="8.5999999999999993E-2"/>
    <n v="0.13"/>
    <n v="0.18"/>
    <n v="0.20899999999999999"/>
    <n v="0.23300000000000001"/>
    <n v="0.26"/>
    <n v="0.25"/>
    <n v="0.26600000000000001"/>
    <n v="0.252"/>
    <n v="0.215"/>
    <n v="0.32800000000000001"/>
    <n v="0.253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075"/>
    <n v="36.02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0"/>
    <n v="0.5"/>
    <n v="2042"/>
    <n v="2042"/>
    <n v="2042"/>
    <n v="2042"/>
    <x v="31"/>
    <s v="2012-1"/>
    <b v="1"/>
    <m/>
    <s v="Utilities"/>
    <n v="18221"/>
    <s v="CA"/>
    <n v="2012"/>
    <s v="Solar Photovoltaic P"/>
    <m/>
    <s v="PVT"/>
    <n v="18221"/>
    <n v="8134"/>
    <n v="8134"/>
    <n v="1"/>
    <n v="17609"/>
    <n v="57441"/>
    <s v="S42D 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2"/>
    <n v="11"/>
    <n v="12"/>
    <n v="0"/>
    <n v="0"/>
    <n v="0"/>
    <n v="0"/>
    <n v="0"/>
    <n v="0"/>
    <n v="0"/>
    <n v="0"/>
    <n v="0"/>
    <n v="0.20300000000000001"/>
    <n v="8.5999999999999993E-2"/>
    <n v="0.13"/>
    <n v="0.18"/>
    <n v="0.20899999999999999"/>
    <n v="0.23300000000000001"/>
    <n v="0.26"/>
    <n v="0.25"/>
    <n v="0.26600000000000001"/>
    <n v="0.252"/>
    <n v="0.215"/>
    <n v="0.32800000000000001"/>
    <n v="0.253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075"/>
    <n v="36.02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0"/>
    <n v="0.5"/>
    <n v="2042"/>
    <n v="2042"/>
    <n v="2042"/>
    <n v="2042"/>
    <x v="31"/>
    <s v="2012-1"/>
    <b v="1"/>
    <m/>
    <s v="Utilities"/>
    <n v="18222"/>
    <s v="CA"/>
    <n v="2012"/>
    <s v="Solar Photovoltaic P"/>
    <m/>
    <s v="PVT"/>
    <n v="18222"/>
    <n v="8134"/>
    <n v="8134"/>
    <n v="1"/>
    <n v="17609"/>
    <n v="57441"/>
    <s v="S42E 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2"/>
    <n v="11"/>
    <n v="12"/>
    <n v="0"/>
    <n v="0"/>
    <n v="0"/>
    <n v="0"/>
    <n v="0"/>
    <n v="0"/>
    <n v="0"/>
    <n v="0"/>
    <n v="0"/>
    <n v="0.20300000000000001"/>
    <n v="8.5999999999999993E-2"/>
    <n v="0.13"/>
    <n v="0.18"/>
    <n v="0.20899999999999999"/>
    <n v="0.23300000000000001"/>
    <n v="0.26"/>
    <n v="0.25"/>
    <n v="0.26600000000000001"/>
    <n v="0.252"/>
    <n v="0.215"/>
    <n v="0.32800000000000001"/>
    <n v="0.253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075"/>
    <n v="36.02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0"/>
    <n v="0.5"/>
    <n v="2042"/>
    <n v="2042"/>
    <n v="2042"/>
    <n v="2042"/>
    <x v="31"/>
    <s v="2012-1"/>
    <b v="1"/>
    <m/>
    <s v="Utilities"/>
    <n v="18223"/>
    <s v="CA"/>
    <n v="2012"/>
    <s v="Solar Photovoltaic P"/>
    <m/>
    <s v="PVT"/>
    <n v="18223"/>
    <n v="8134"/>
    <n v="8134"/>
    <n v="1"/>
    <n v="17609"/>
    <n v="57441"/>
    <s v="S42F 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2"/>
    <n v="11"/>
    <n v="12"/>
    <n v="0"/>
    <n v="0"/>
    <n v="0"/>
    <n v="0"/>
    <n v="0"/>
    <n v="0"/>
    <n v="0"/>
    <n v="0"/>
    <n v="0"/>
    <n v="0.20300000000000001"/>
    <n v="8.5999999999999993E-2"/>
    <n v="0.13"/>
    <n v="0.18"/>
    <n v="0.20899999999999999"/>
    <n v="0.23300000000000001"/>
    <n v="0.26"/>
    <n v="0.25"/>
    <n v="0.26600000000000001"/>
    <n v="0.252"/>
    <n v="0.215"/>
    <n v="0.32800000000000001"/>
    <n v="0.253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075"/>
    <n v="36.02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0"/>
    <n v="0.5"/>
    <n v="2042"/>
    <n v="2042"/>
    <n v="2042"/>
    <n v="2042"/>
    <x v="31"/>
    <s v="2012-1"/>
    <b v="1"/>
    <m/>
    <s v="Utilities"/>
    <n v="18224"/>
    <s v="CA"/>
    <n v="2012"/>
    <s v="Solar Photovoltaic P"/>
    <m/>
    <s v="PVT"/>
    <n v="18224"/>
    <n v="8134"/>
    <n v="8134"/>
    <n v="1"/>
    <n v="17609"/>
    <n v="57441"/>
    <s v="S42G 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2"/>
    <n v="11"/>
    <n v="12"/>
    <n v="0"/>
    <n v="0"/>
    <n v="0"/>
    <n v="0"/>
    <n v="0"/>
    <n v="0"/>
    <n v="0"/>
    <n v="0"/>
    <n v="0"/>
    <n v="0.20300000000000001"/>
    <n v="8.5999999999999993E-2"/>
    <n v="0.13"/>
    <n v="0.18"/>
    <n v="0.20899999999999999"/>
    <n v="0.23300000000000001"/>
    <n v="0.26"/>
    <n v="0.25"/>
    <n v="0.26600000000000001"/>
    <n v="0.252"/>
    <n v="0.215"/>
    <n v="0.32800000000000001"/>
    <n v="0.253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075"/>
    <n v="36.02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0"/>
    <n v="0.5"/>
    <n v="2042"/>
    <n v="2042"/>
    <n v="2042"/>
    <n v="2042"/>
    <x v="31"/>
    <s v="2012-1"/>
    <b v="1"/>
    <m/>
    <s v="Utilities"/>
    <n v="18225"/>
    <s v="CA"/>
    <n v="2012"/>
    <s v="Solar Photovoltaic P"/>
    <m/>
    <s v="PVT"/>
    <n v="18225"/>
    <n v="8134"/>
    <n v="8134"/>
    <n v="1"/>
    <n v="17609"/>
    <n v="57441"/>
    <s v="S42H 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2"/>
    <n v="11"/>
    <n v="12"/>
    <n v="0"/>
    <n v="0"/>
    <n v="0"/>
    <n v="0"/>
    <n v="0"/>
    <n v="0"/>
    <n v="0"/>
    <n v="0"/>
    <n v="0"/>
    <n v="0.20300000000000001"/>
    <n v="8.5999999999999993E-2"/>
    <n v="0.13"/>
    <n v="0.18"/>
    <n v="0.20899999999999999"/>
    <n v="0.23300000000000001"/>
    <n v="0.26"/>
    <n v="0.25"/>
    <n v="0.26600000000000001"/>
    <n v="0.252"/>
    <n v="0.215"/>
    <n v="0.32800000000000001"/>
    <n v="0.253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075"/>
    <n v="36.02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0"/>
    <n v="0.5"/>
    <n v="2042"/>
    <n v="2042"/>
    <n v="2042"/>
    <n v="2042"/>
    <x v="31"/>
    <s v="2012-1"/>
    <b v="1"/>
    <m/>
    <s v="Utilities"/>
    <n v="18226"/>
    <s v="CA"/>
    <n v="2012"/>
    <s v="Solar Photovoltaic P"/>
    <m/>
    <s v="PVT"/>
    <n v="18226"/>
    <n v="8134"/>
    <n v="8134"/>
    <n v="1"/>
    <n v="17609"/>
    <n v="57441"/>
    <s v="S42I 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2"/>
    <n v="11"/>
    <n v="12"/>
    <n v="0"/>
    <n v="0"/>
    <n v="0"/>
    <n v="0"/>
    <n v="0"/>
    <n v="0"/>
    <n v="0"/>
    <n v="0"/>
    <n v="0"/>
    <n v="0.20300000000000001"/>
    <n v="8.5999999999999993E-2"/>
    <n v="0.13"/>
    <n v="0.18"/>
    <n v="0.20899999999999999"/>
    <n v="0.23300000000000001"/>
    <n v="0.26"/>
    <n v="0.25"/>
    <n v="0.26600000000000001"/>
    <n v="0.252"/>
    <n v="0.215"/>
    <n v="0.32800000000000001"/>
    <n v="0.253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075"/>
    <n v="36.02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0"/>
    <n v="0.5"/>
    <n v="2042"/>
    <n v="2042"/>
    <n v="2042"/>
    <n v="2042"/>
    <x v="31"/>
    <s v="2012-1"/>
    <b v="1"/>
    <m/>
    <s v="Utilities"/>
    <n v="18227"/>
    <s v="CA"/>
    <n v="2012"/>
    <s v="Solar Photovoltaic P"/>
    <m/>
    <s v="PVT"/>
    <n v="18227"/>
    <n v="8134"/>
    <n v="8134"/>
    <n v="1"/>
    <n v="17609"/>
    <n v="57441"/>
    <s v="S42J 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2"/>
    <n v="11"/>
    <n v="12"/>
    <n v="0"/>
    <n v="0"/>
    <n v="0"/>
    <n v="0"/>
    <n v="0"/>
    <n v="0"/>
    <n v="0"/>
    <n v="0"/>
    <n v="0"/>
    <n v="0.20300000000000001"/>
    <n v="8.5999999999999993E-2"/>
    <n v="0.13"/>
    <n v="0.18"/>
    <n v="0.20899999999999999"/>
    <n v="0.23300000000000001"/>
    <n v="0.26"/>
    <n v="0.25"/>
    <n v="0.26600000000000001"/>
    <n v="0.252"/>
    <n v="0.215"/>
    <n v="0.32800000000000001"/>
    <n v="0.253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075"/>
    <n v="36.02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8364"/>
    <s v="CA"/>
    <n v="2015"/>
    <s v="Solar Photovoltaic P"/>
    <m/>
    <s v="PVT"/>
    <n v="18364"/>
    <n v="8200"/>
    <n v="8200"/>
    <n v="1"/>
    <n v="17609"/>
    <n v="57534"/>
    <s v="S32A 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189"/>
    <n v="8.4000000000000005E-2"/>
    <n v="0.13600000000000001"/>
    <n v="0.17799999999999999"/>
    <n v="0.20599999999999999"/>
    <n v="0.23100000000000001"/>
    <n v="0.245"/>
    <n v="0.24399999999999999"/>
    <n v="0.23799999999999999"/>
    <n v="0.216"/>
    <n v="0.182"/>
    <n v="0.15"/>
    <n v="0.123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572"/>
    <n v="34.03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8365"/>
    <s v="CA"/>
    <n v="2015"/>
    <s v="Solar Photovoltaic P"/>
    <m/>
    <s v="PVT"/>
    <n v="18365"/>
    <n v="8200"/>
    <n v="8200"/>
    <n v="1"/>
    <n v="17609"/>
    <n v="57534"/>
    <s v="S32B 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189"/>
    <n v="8.4000000000000005E-2"/>
    <n v="0.13600000000000001"/>
    <n v="0.17799999999999999"/>
    <n v="0.20599999999999999"/>
    <n v="0.23100000000000001"/>
    <n v="0.245"/>
    <n v="0.24399999999999999"/>
    <n v="0.23799999999999999"/>
    <n v="0.216"/>
    <n v="0.182"/>
    <n v="0.15"/>
    <n v="0.123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572"/>
    <n v="34.03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8366"/>
    <s v="CA"/>
    <n v="2015"/>
    <s v="Solar Photovoltaic P"/>
    <m/>
    <s v="PVT"/>
    <n v="18366"/>
    <n v="8200"/>
    <n v="8200"/>
    <n v="1"/>
    <n v="17609"/>
    <n v="57534"/>
    <s v="S32C 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189"/>
    <n v="8.4000000000000005E-2"/>
    <n v="0.13600000000000001"/>
    <n v="0.17799999999999999"/>
    <n v="0.20599999999999999"/>
    <n v="0.23100000000000001"/>
    <n v="0.245"/>
    <n v="0.24399999999999999"/>
    <n v="0.23799999999999999"/>
    <n v="0.216"/>
    <n v="0.182"/>
    <n v="0.15"/>
    <n v="0.123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572"/>
    <n v="34.03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8367"/>
    <s v="CA"/>
    <n v="2015"/>
    <s v="Solar Photovoltaic P"/>
    <m/>
    <s v="PVT"/>
    <n v="18367"/>
    <n v="8201"/>
    <n v="8201"/>
    <n v="1"/>
    <n v="17609"/>
    <n v="57535"/>
    <s v="S33A 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1"/>
    <n v="12"/>
    <n v="0"/>
    <n v="0"/>
    <n v="0"/>
    <n v="0"/>
    <n v="0"/>
    <n v="0"/>
    <n v="0"/>
    <n v="0"/>
    <n v="0"/>
    <n v="0.184"/>
    <n v="9.1999999999999998E-2"/>
    <n v="0.13300000000000001"/>
    <n v="0.17599999999999999"/>
    <n v="0.20300000000000001"/>
    <n v="0.22800000000000001"/>
    <n v="0.24199999999999999"/>
    <n v="0.24"/>
    <n v="0.23400000000000001"/>
    <n v="0.21299999999999999"/>
    <n v="0.17899999999999999"/>
    <n v="0.14699999999999999"/>
    <n v="0.121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569"/>
    <n v="34.03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8368"/>
    <s v="CA"/>
    <n v="2015"/>
    <s v="Solar Photovoltaic P"/>
    <m/>
    <s v="PVT"/>
    <n v="18368"/>
    <n v="8201"/>
    <n v="8201"/>
    <n v="1"/>
    <n v="17609"/>
    <n v="57535"/>
    <s v="S33B 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1"/>
    <n v="12"/>
    <n v="0"/>
    <n v="0"/>
    <n v="0"/>
    <n v="0"/>
    <n v="0"/>
    <n v="0"/>
    <n v="0"/>
    <n v="0"/>
    <n v="0"/>
    <n v="0.184"/>
    <n v="9.1999999999999998E-2"/>
    <n v="0.13300000000000001"/>
    <n v="0.17599999999999999"/>
    <n v="0.20300000000000001"/>
    <n v="0.22800000000000001"/>
    <n v="0.24199999999999999"/>
    <n v="0.24"/>
    <n v="0.23400000000000001"/>
    <n v="0.21299999999999999"/>
    <n v="0.17899999999999999"/>
    <n v="0.14699999999999999"/>
    <n v="0.121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569"/>
    <n v="34.03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8369"/>
    <s v="CA"/>
    <n v="2015"/>
    <s v="Solar Photovoltaic P"/>
    <m/>
    <s v="PVT"/>
    <n v="18369"/>
    <n v="8202"/>
    <n v="8202"/>
    <n v="1"/>
    <n v="17609"/>
    <n v="57540"/>
    <s v="S44A 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17100000000000001"/>
    <n v="7.0000000000000007E-2"/>
    <n v="0.126"/>
    <n v="0.16200000000000001"/>
    <n v="0.188"/>
    <n v="0.20799999999999999"/>
    <n v="0.22"/>
    <n v="0.221"/>
    <n v="0.217"/>
    <n v="0.19500000000000001"/>
    <n v="0.16300000000000001"/>
    <n v="0.13800000000000001"/>
    <n v="0.112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21"/>
    <n v="33.83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8370"/>
    <s v="CA"/>
    <n v="2015"/>
    <s v="Solar Photovoltaic P"/>
    <m/>
    <s v="PVT"/>
    <n v="18370"/>
    <n v="8202"/>
    <n v="8202"/>
    <n v="1"/>
    <n v="17609"/>
    <n v="57540"/>
    <s v="S44B 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17100000000000001"/>
    <n v="7.0000000000000007E-2"/>
    <n v="0.126"/>
    <n v="0.16200000000000001"/>
    <n v="0.188"/>
    <n v="0.20799999999999999"/>
    <n v="0.22"/>
    <n v="0.221"/>
    <n v="0.217"/>
    <n v="0.19500000000000001"/>
    <n v="0.16300000000000001"/>
    <n v="0.13800000000000001"/>
    <n v="0.112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21"/>
    <n v="33.83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8371"/>
    <s v="CA"/>
    <n v="2015"/>
    <s v="Solar Photovoltaic P"/>
    <m/>
    <s v="PVT"/>
    <n v="18371"/>
    <n v="8202"/>
    <n v="8202"/>
    <n v="1"/>
    <n v="17609"/>
    <n v="57540"/>
    <s v="S44C 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17100000000000001"/>
    <n v="7.0000000000000007E-2"/>
    <n v="0.126"/>
    <n v="0.16200000000000001"/>
    <n v="0.188"/>
    <n v="0.20799999999999999"/>
    <n v="0.22"/>
    <n v="0.221"/>
    <n v="0.217"/>
    <n v="0.19500000000000001"/>
    <n v="0.16300000000000001"/>
    <n v="0.13800000000000001"/>
    <n v="0.112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21"/>
    <n v="33.83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8372"/>
    <s v="CA"/>
    <n v="2015"/>
    <s v="Solar Photovoltaic P"/>
    <m/>
    <s v="PVT"/>
    <n v="18372"/>
    <n v="8202"/>
    <n v="8202"/>
    <n v="1"/>
    <n v="17609"/>
    <n v="57540"/>
    <s v="S44D 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17100000000000001"/>
    <n v="7.0000000000000007E-2"/>
    <n v="0.126"/>
    <n v="0.16200000000000001"/>
    <n v="0.188"/>
    <n v="0.20799999999999999"/>
    <n v="0.22"/>
    <n v="0.221"/>
    <n v="0.217"/>
    <n v="0.19500000000000001"/>
    <n v="0.16300000000000001"/>
    <n v="0.13800000000000001"/>
    <n v="0.112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21"/>
    <n v="33.83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8373"/>
    <s v="CA"/>
    <n v="2015"/>
    <s v="Solar Photovoltaic P"/>
    <m/>
    <s v="PVT"/>
    <n v="18373"/>
    <n v="8202"/>
    <n v="8202"/>
    <n v="1"/>
    <n v="17609"/>
    <n v="57540"/>
    <s v="S44E 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17100000000000001"/>
    <n v="7.0000000000000007E-2"/>
    <n v="0.126"/>
    <n v="0.16200000000000001"/>
    <n v="0.188"/>
    <n v="0.20799999999999999"/>
    <n v="0.22"/>
    <n v="0.221"/>
    <n v="0.217"/>
    <n v="0.19500000000000001"/>
    <n v="0.16300000000000001"/>
    <n v="0.13800000000000001"/>
    <n v="0.112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21"/>
    <n v="33.83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8374"/>
    <s v="CA"/>
    <n v="2015"/>
    <s v="Solar Photovoltaic P"/>
    <m/>
    <s v="PVT"/>
    <n v="18374"/>
    <n v="8202"/>
    <n v="8202"/>
    <n v="1"/>
    <n v="17609"/>
    <n v="57540"/>
    <s v="S44F 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17100000000000001"/>
    <n v="7.0000000000000007E-2"/>
    <n v="0.126"/>
    <n v="0.16200000000000001"/>
    <n v="0.188"/>
    <n v="0.20799999999999999"/>
    <n v="0.22"/>
    <n v="0.221"/>
    <n v="0.217"/>
    <n v="0.19500000000000001"/>
    <n v="0.16300000000000001"/>
    <n v="0.13800000000000001"/>
    <n v="0.112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21"/>
    <n v="33.83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8375"/>
    <s v="CA"/>
    <n v="2015"/>
    <s v="Solar Photovoltaic P"/>
    <m/>
    <s v="PVT"/>
    <n v="18375"/>
    <n v="8202"/>
    <n v="8202"/>
    <n v="1"/>
    <n v="17609"/>
    <n v="57540"/>
    <s v="S44G 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17100000000000001"/>
    <n v="7.0000000000000007E-2"/>
    <n v="0.126"/>
    <n v="0.16200000000000001"/>
    <n v="0.188"/>
    <n v="0.20799999999999999"/>
    <n v="0.22"/>
    <n v="0.221"/>
    <n v="0.217"/>
    <n v="0.19500000000000001"/>
    <n v="0.16300000000000001"/>
    <n v="0.13800000000000001"/>
    <n v="0.112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21"/>
    <n v="33.83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8376"/>
    <s v="CA"/>
    <n v="2015"/>
    <s v="Solar Photovoltaic P"/>
    <m/>
    <s v="PVT"/>
    <n v="18376"/>
    <n v="8202"/>
    <n v="8202"/>
    <n v="1"/>
    <n v="17609"/>
    <n v="57540"/>
    <s v="S44H 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17100000000000001"/>
    <n v="7.0000000000000007E-2"/>
    <n v="0.126"/>
    <n v="0.16200000000000001"/>
    <n v="0.188"/>
    <n v="0.20799999999999999"/>
    <n v="0.22"/>
    <n v="0.221"/>
    <n v="0.217"/>
    <n v="0.19500000000000001"/>
    <n v="0.16300000000000001"/>
    <n v="0.13800000000000001"/>
    <n v="0.112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21"/>
    <n v="33.83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8377"/>
    <s v="CA"/>
    <n v="2015"/>
    <s v="Solar Photovoltaic P"/>
    <m/>
    <s v="PVT"/>
    <n v="18377"/>
    <n v="8202"/>
    <n v="8202"/>
    <n v="1"/>
    <n v="17609"/>
    <n v="57540"/>
    <s v="S44I 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17100000000000001"/>
    <n v="7.0000000000000007E-2"/>
    <n v="0.126"/>
    <n v="0.16200000000000001"/>
    <n v="0.188"/>
    <n v="0.20799999999999999"/>
    <n v="0.22"/>
    <n v="0.221"/>
    <n v="0.217"/>
    <n v="0.19500000000000001"/>
    <n v="0.16300000000000001"/>
    <n v="0.13800000000000001"/>
    <n v="0.112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21"/>
    <n v="33.83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8378"/>
    <s v="CA"/>
    <n v="2015"/>
    <s v="Solar Photovoltaic P"/>
    <m/>
    <s v="PVT"/>
    <n v="18378"/>
    <n v="8202"/>
    <n v="8202"/>
    <n v="1"/>
    <n v="17609"/>
    <n v="57540"/>
    <s v="S44J 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17100000000000001"/>
    <n v="7.0000000000000007E-2"/>
    <n v="0.126"/>
    <n v="0.16200000000000001"/>
    <n v="0.188"/>
    <n v="0.20799999999999999"/>
    <n v="0.22"/>
    <n v="0.221"/>
    <n v="0.217"/>
    <n v="0.19500000000000001"/>
    <n v="0.16300000000000001"/>
    <n v="0.13800000000000001"/>
    <n v="0.112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21"/>
    <n v="33.83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8379"/>
    <s v="CA"/>
    <n v="2015"/>
    <s v="Solar Photovoltaic P"/>
    <m/>
    <s v="PVT"/>
    <n v="18379"/>
    <n v="8202"/>
    <n v="8202"/>
    <n v="1"/>
    <n v="17609"/>
    <n v="57540"/>
    <s v="S44K 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17100000000000001"/>
    <n v="7.0000000000000007E-2"/>
    <n v="0.126"/>
    <n v="0.16200000000000001"/>
    <n v="0.188"/>
    <n v="0.20799999999999999"/>
    <n v="0.22"/>
    <n v="0.221"/>
    <n v="0.217"/>
    <n v="0.19500000000000001"/>
    <n v="0.16300000000000001"/>
    <n v="0.13800000000000001"/>
    <n v="0.112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21"/>
    <n v="33.83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8380"/>
    <s v="CA"/>
    <n v="2015"/>
    <s v="Solar Photovoltaic P"/>
    <m/>
    <s v="PVT"/>
    <n v="18380"/>
    <n v="8202"/>
    <n v="8202"/>
    <n v="1"/>
    <n v="17609"/>
    <n v="57540"/>
    <s v="S44L 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17100000000000001"/>
    <n v="7.0000000000000007E-2"/>
    <n v="0.126"/>
    <n v="0.16200000000000001"/>
    <n v="0.188"/>
    <n v="0.20799999999999999"/>
    <n v="0.22"/>
    <n v="0.221"/>
    <n v="0.217"/>
    <n v="0.19500000000000001"/>
    <n v="0.16300000000000001"/>
    <n v="0.13800000000000001"/>
    <n v="0.112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21"/>
    <n v="33.83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8381"/>
    <s v="CA"/>
    <n v="2015"/>
    <s v="Solar Photovoltaic P"/>
    <m/>
    <s v="PVT"/>
    <n v="18381"/>
    <n v="8202"/>
    <n v="8202"/>
    <n v="1"/>
    <n v="17609"/>
    <n v="57540"/>
    <s v="S44M 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17100000000000001"/>
    <n v="7.0000000000000007E-2"/>
    <n v="0.126"/>
    <n v="0.16200000000000001"/>
    <n v="0.188"/>
    <n v="0.20799999999999999"/>
    <n v="0.22"/>
    <n v="0.221"/>
    <n v="0.217"/>
    <n v="0.19500000000000001"/>
    <n v="0.16300000000000001"/>
    <n v="0.13800000000000001"/>
    <n v="0.112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21"/>
    <n v="33.83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8382"/>
    <s v="CA"/>
    <n v="2015"/>
    <s v="Solar Photovoltaic P"/>
    <m/>
    <s v="PVT"/>
    <n v="18382"/>
    <n v="8202"/>
    <n v="8202"/>
    <n v="1"/>
    <n v="17609"/>
    <n v="57540"/>
    <s v="S44N 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17100000000000001"/>
    <n v="7.0000000000000007E-2"/>
    <n v="0.126"/>
    <n v="0.16200000000000001"/>
    <n v="0.188"/>
    <n v="0.20799999999999999"/>
    <n v="0.22"/>
    <n v="0.221"/>
    <n v="0.217"/>
    <n v="0.19500000000000001"/>
    <n v="0.16300000000000001"/>
    <n v="0.13800000000000001"/>
    <n v="0.112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21"/>
    <n v="33.83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8383"/>
    <s v="CA"/>
    <n v="2015"/>
    <s v="Solar Photovoltaic P"/>
    <m/>
    <s v="PVT"/>
    <n v="18383"/>
    <n v="8202"/>
    <n v="8202"/>
    <n v="1"/>
    <n v="17609"/>
    <n v="57540"/>
    <s v="S44O 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17100000000000001"/>
    <n v="7.0000000000000007E-2"/>
    <n v="0.126"/>
    <n v="0.16200000000000001"/>
    <n v="0.188"/>
    <n v="0.20799999999999999"/>
    <n v="0.22"/>
    <n v="0.221"/>
    <n v="0.217"/>
    <n v="0.19500000000000001"/>
    <n v="0.16300000000000001"/>
    <n v="0.13800000000000001"/>
    <n v="0.112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21"/>
    <n v="33.83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10"/>
    <s v="none"/>
    <n v="33"/>
    <n v="0.5"/>
    <n v="2045"/>
    <n v="2045"/>
    <n v="2045"/>
    <n v="2045"/>
    <x v="33"/>
    <s v="2015-1"/>
    <b v="1"/>
    <m/>
    <s v="Utilities"/>
    <n v="18384"/>
    <s v="CA"/>
    <n v="2015"/>
    <s v="Solar Photovoltaic P"/>
    <m/>
    <s v="PVT"/>
    <n v="18384"/>
    <n v="8202"/>
    <n v="8202"/>
    <n v="1"/>
    <n v="17609"/>
    <n v="57540"/>
    <s v="S44P 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17100000000000001"/>
    <n v="7.0000000000000007E-2"/>
    <n v="0.126"/>
    <n v="0.16200000000000001"/>
    <n v="0.188"/>
    <n v="0.20799999999999999"/>
    <n v="0.22"/>
    <n v="0.221"/>
    <n v="0.217"/>
    <n v="0.19500000000000001"/>
    <n v="0.16300000000000001"/>
    <n v="0.13800000000000001"/>
    <n v="0.112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21"/>
    <n v="33.83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2.1393024351771834E-3"/>
    <x v="10"/>
    <s v="DUPV"/>
    <s v="p10"/>
    <s v="none"/>
    <n v="33"/>
    <n v="0.5"/>
    <n v="2045"/>
    <n v="2045"/>
    <n v="2045"/>
    <n v="2045"/>
    <x v="33"/>
    <s v="2015-1"/>
    <b v="1"/>
    <m/>
    <s v="Utilities"/>
    <n v="18838"/>
    <s v="CA"/>
    <n v="2015"/>
    <s v="Solar Photovoltaic P"/>
    <m/>
    <s v="PVT"/>
    <n v="18838"/>
    <n v="8483"/>
    <n v="8483"/>
    <n v="1"/>
    <n v="17609"/>
    <n v="57900"/>
    <s v="S48A 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191"/>
    <n v="8.1000000000000003E-2"/>
    <n v="0.13700000000000001"/>
    <n v="0.182"/>
    <n v="0.20899999999999999"/>
    <n v="0.23400000000000001"/>
    <n v="0.249"/>
    <n v="0.246"/>
    <n v="0.24"/>
    <n v="0.217"/>
    <n v="0.183"/>
    <n v="0.15"/>
    <n v="0.12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2799999999999"/>
    <n v="34.08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2.1393024351771834E-3"/>
    <x v="10"/>
    <s v="DUPV"/>
    <s v="p10"/>
    <s v="none"/>
    <n v="33"/>
    <n v="0.5"/>
    <n v="2045"/>
    <n v="2045"/>
    <n v="2045"/>
    <n v="2045"/>
    <x v="33"/>
    <s v="2015-1"/>
    <b v="1"/>
    <m/>
    <s v="Utilities"/>
    <n v="18839"/>
    <s v="CA"/>
    <n v="2015"/>
    <s v="Solar Photovoltaic P"/>
    <m/>
    <s v="PVT"/>
    <n v="18839"/>
    <n v="8483"/>
    <n v="8483"/>
    <n v="1"/>
    <n v="17609"/>
    <n v="57900"/>
    <s v="S48B 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191"/>
    <n v="8.1000000000000003E-2"/>
    <n v="0.13700000000000001"/>
    <n v="0.182"/>
    <n v="0.20899999999999999"/>
    <n v="0.23400000000000001"/>
    <n v="0.249"/>
    <n v="0.246"/>
    <n v="0.24"/>
    <n v="0.217"/>
    <n v="0.183"/>
    <n v="0.15"/>
    <n v="0.12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2799999999999"/>
    <n v="34.08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2.1393024351771834E-3"/>
    <x v="10"/>
    <s v="DUPV"/>
    <s v="p10"/>
    <s v="none"/>
    <n v="33"/>
    <n v="0.5"/>
    <n v="2045"/>
    <n v="2045"/>
    <n v="2045"/>
    <n v="2045"/>
    <x v="33"/>
    <s v="2015-1"/>
    <b v="1"/>
    <m/>
    <s v="Utilities"/>
    <n v="18840"/>
    <s v="CA"/>
    <n v="2015"/>
    <s v="Solar Photovoltaic P"/>
    <m/>
    <s v="PVT"/>
    <n v="18840"/>
    <n v="8483"/>
    <n v="8483"/>
    <n v="1"/>
    <n v="17609"/>
    <n v="57900"/>
    <s v="S48C 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191"/>
    <n v="8.1000000000000003E-2"/>
    <n v="0.13700000000000001"/>
    <n v="0.182"/>
    <n v="0.20899999999999999"/>
    <n v="0.23400000000000001"/>
    <n v="0.249"/>
    <n v="0.246"/>
    <n v="0.24"/>
    <n v="0.217"/>
    <n v="0.183"/>
    <n v="0.15"/>
    <n v="0.12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2799999999999"/>
    <n v="34.08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2.1393024351771834E-3"/>
    <x v="10"/>
    <s v="DUPV"/>
    <s v="p10"/>
    <s v="none"/>
    <n v="33"/>
    <n v="0.5"/>
    <n v="2045"/>
    <n v="2045"/>
    <n v="2045"/>
    <n v="2045"/>
    <x v="33"/>
    <s v="2015-1"/>
    <b v="1"/>
    <m/>
    <s v="Utilities"/>
    <n v="18841"/>
    <s v="CA"/>
    <n v="2015"/>
    <s v="Solar Photovoltaic P"/>
    <m/>
    <s v="PVT"/>
    <n v="18841"/>
    <n v="8483"/>
    <n v="8483"/>
    <n v="1"/>
    <n v="17609"/>
    <n v="57900"/>
    <s v="S48D 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191"/>
    <n v="8.1000000000000003E-2"/>
    <n v="0.13700000000000001"/>
    <n v="0.182"/>
    <n v="0.20899999999999999"/>
    <n v="0.23400000000000001"/>
    <n v="0.249"/>
    <n v="0.246"/>
    <n v="0.24"/>
    <n v="0.217"/>
    <n v="0.183"/>
    <n v="0.15"/>
    <n v="0.12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2799999999999"/>
    <n v="34.08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2.1393024351771834E-3"/>
    <x v="10"/>
    <s v="DUPV"/>
    <s v="p10"/>
    <s v="none"/>
    <n v="33"/>
    <n v="0.5"/>
    <n v="2045"/>
    <n v="2045"/>
    <n v="2045"/>
    <n v="2045"/>
    <x v="33"/>
    <s v="2015-1"/>
    <b v="1"/>
    <m/>
    <s v="Utilities"/>
    <n v="18842"/>
    <s v="CA"/>
    <n v="2015"/>
    <s v="Solar Photovoltaic P"/>
    <m/>
    <s v="PVT"/>
    <n v="18842"/>
    <n v="8483"/>
    <n v="8483"/>
    <n v="1"/>
    <n v="17609"/>
    <n v="57900"/>
    <s v="S48E 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191"/>
    <n v="8.1000000000000003E-2"/>
    <n v="0.13700000000000001"/>
    <n v="0.182"/>
    <n v="0.20899999999999999"/>
    <n v="0.23400000000000001"/>
    <n v="0.249"/>
    <n v="0.246"/>
    <n v="0.24"/>
    <n v="0.217"/>
    <n v="0.183"/>
    <n v="0.15"/>
    <n v="0.12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2799999999999"/>
    <n v="34.08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2.1393024351771834E-3"/>
    <x v="10"/>
    <s v="DUPV"/>
    <s v="p10"/>
    <s v="none"/>
    <n v="33"/>
    <n v="0.5"/>
    <n v="2045"/>
    <n v="2045"/>
    <n v="2045"/>
    <n v="2045"/>
    <x v="33"/>
    <s v="2015-1"/>
    <b v="1"/>
    <m/>
    <s v="Utilities"/>
    <n v="18843"/>
    <s v="CA"/>
    <n v="2015"/>
    <s v="Solar Photovoltaic P"/>
    <m/>
    <s v="PVT"/>
    <n v="18843"/>
    <n v="8483"/>
    <n v="8483"/>
    <n v="1"/>
    <n v="17609"/>
    <n v="57900"/>
    <s v="S48F 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191"/>
    <n v="8.1000000000000003E-2"/>
    <n v="0.13700000000000001"/>
    <n v="0.182"/>
    <n v="0.20899999999999999"/>
    <n v="0.23400000000000001"/>
    <n v="0.249"/>
    <n v="0.246"/>
    <n v="0.24"/>
    <n v="0.217"/>
    <n v="0.183"/>
    <n v="0.15"/>
    <n v="0.12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2799999999999"/>
    <n v="34.08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2.1393024351771834E-3"/>
    <x v="10"/>
    <s v="DUPV"/>
    <s v="p10"/>
    <s v="none"/>
    <n v="33"/>
    <n v="0.5"/>
    <n v="2045"/>
    <n v="2045"/>
    <n v="2045"/>
    <n v="2045"/>
    <x v="33"/>
    <s v="2015-1"/>
    <b v="1"/>
    <m/>
    <s v="Utilities"/>
    <n v="18844"/>
    <s v="CA"/>
    <n v="2015"/>
    <s v="Solar Photovoltaic P"/>
    <m/>
    <s v="PVT"/>
    <n v="18844"/>
    <n v="8483"/>
    <n v="8483"/>
    <n v="1"/>
    <n v="17609"/>
    <n v="57900"/>
    <s v="S48G 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191"/>
    <n v="8.1000000000000003E-2"/>
    <n v="0.13700000000000001"/>
    <n v="0.182"/>
    <n v="0.20899999999999999"/>
    <n v="0.23400000000000001"/>
    <n v="0.249"/>
    <n v="0.246"/>
    <n v="0.24"/>
    <n v="0.217"/>
    <n v="0.183"/>
    <n v="0.15"/>
    <n v="0.12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2799999999999"/>
    <n v="34.08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2.1393024351771834E-3"/>
    <x v="10"/>
    <s v="DUPV"/>
    <s v="p10"/>
    <s v="none"/>
    <n v="33"/>
    <n v="0.5"/>
    <n v="2045"/>
    <n v="2045"/>
    <n v="2045"/>
    <n v="2045"/>
    <x v="33"/>
    <s v="2015-1"/>
    <b v="1"/>
    <m/>
    <s v="Utilities"/>
    <n v="18845"/>
    <s v="CA"/>
    <n v="2015"/>
    <s v="Solar Photovoltaic P"/>
    <m/>
    <s v="PVT"/>
    <n v="18845"/>
    <n v="8483"/>
    <n v="8483"/>
    <n v="1"/>
    <n v="17609"/>
    <n v="57900"/>
    <s v="S48H 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191"/>
    <n v="8.1000000000000003E-2"/>
    <n v="0.13700000000000001"/>
    <n v="0.182"/>
    <n v="0.20899999999999999"/>
    <n v="0.23400000000000001"/>
    <n v="0.249"/>
    <n v="0.246"/>
    <n v="0.24"/>
    <n v="0.217"/>
    <n v="0.183"/>
    <n v="0.15"/>
    <n v="0.12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2799999999999"/>
    <n v="34.08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2.1393024351771834E-3"/>
    <x v="10"/>
    <s v="DUPV"/>
    <s v="p10"/>
    <s v="none"/>
    <n v="33"/>
    <n v="0.5"/>
    <n v="2045"/>
    <n v="2045"/>
    <n v="2045"/>
    <n v="2045"/>
    <x v="33"/>
    <s v="2015-1"/>
    <b v="1"/>
    <m/>
    <s v="Utilities"/>
    <n v="18846"/>
    <s v="CA"/>
    <n v="2015"/>
    <s v="Solar Photovoltaic P"/>
    <m/>
    <s v="PVT"/>
    <n v="18846"/>
    <n v="8483"/>
    <n v="8483"/>
    <n v="1"/>
    <n v="17609"/>
    <n v="57900"/>
    <s v="S48I 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191"/>
    <n v="8.1000000000000003E-2"/>
    <n v="0.13700000000000001"/>
    <n v="0.182"/>
    <n v="0.20899999999999999"/>
    <n v="0.23400000000000001"/>
    <n v="0.249"/>
    <n v="0.246"/>
    <n v="0.24"/>
    <n v="0.217"/>
    <n v="0.183"/>
    <n v="0.15"/>
    <n v="0.12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2799999999999"/>
    <n v="34.08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2.1393024351771834E-3"/>
    <x v="10"/>
    <s v="DUPV"/>
    <s v="p10"/>
    <s v="none"/>
    <n v="33"/>
    <n v="0.5"/>
    <n v="2045"/>
    <n v="2045"/>
    <n v="2045"/>
    <n v="2045"/>
    <x v="33"/>
    <s v="2015-1"/>
    <b v="1"/>
    <m/>
    <s v="Utilities"/>
    <n v="18847"/>
    <s v="CA"/>
    <n v="2015"/>
    <s v="Solar Photovoltaic P"/>
    <m/>
    <s v="PVT"/>
    <n v="18847"/>
    <n v="8483"/>
    <n v="8483"/>
    <n v="1"/>
    <n v="17609"/>
    <n v="57900"/>
    <s v="S48J "/>
    <n v="1"/>
    <s v="PT"/>
    <n v="1"/>
    <n v="0"/>
    <n v="4"/>
    <n v="20"/>
    <n v="20"/>
    <n v="16"/>
    <n v="9"/>
    <n v="16"/>
    <n v="1"/>
    <n v="0.5"/>
    <n v="0.5"/>
    <n v="0"/>
    <n v="0"/>
    <n v="0"/>
    <n v="0"/>
    <n v="2015"/>
    <n v="2"/>
    <n v="12"/>
    <n v="0"/>
    <n v="0"/>
    <n v="0"/>
    <n v="0"/>
    <n v="0"/>
    <n v="0"/>
    <n v="0"/>
    <n v="0"/>
    <n v="0"/>
    <n v="0.191"/>
    <n v="8.1000000000000003E-2"/>
    <n v="0.13700000000000001"/>
    <n v="0.182"/>
    <n v="0.20899999999999999"/>
    <n v="0.23400000000000001"/>
    <n v="0.249"/>
    <n v="0.246"/>
    <n v="0.24"/>
    <n v="0.217"/>
    <n v="0.183"/>
    <n v="0.15"/>
    <n v="0.12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2799999999999"/>
    <n v="34.08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9.8815205403803025E-3"/>
    <x v="10"/>
    <s v="DUPV"/>
    <s v="p122"/>
    <s v="none"/>
    <n v="327"/>
    <n v="1.5"/>
    <n v="2038"/>
    <n v="2038"/>
    <n v="2038"/>
    <n v="2038"/>
    <x v="27"/>
    <s v="2008-1"/>
    <b v="1"/>
    <m/>
    <s v="Utilities"/>
    <n v="17568"/>
    <s v="PA"/>
    <n v="2008"/>
    <s v="MF Mesa Lane LLC    "/>
    <m/>
    <s v="PVT"/>
    <n v="17568"/>
    <n v="7807"/>
    <n v="7807"/>
    <n v="1"/>
    <n v="56845"/>
    <n v="56993"/>
    <s v="MESA "/>
    <n v="1"/>
    <s v="PT"/>
    <n v="3"/>
    <n v="0"/>
    <n v="4"/>
    <n v="9"/>
    <n v="9"/>
    <n v="2"/>
    <n v="2"/>
    <n v="2"/>
    <n v="1"/>
    <n v="3"/>
    <n v="1.1000000000000001"/>
    <n v="0"/>
    <n v="0"/>
    <n v="0"/>
    <n v="0"/>
    <n v="2008"/>
    <n v="11"/>
    <n v="12"/>
    <n v="0"/>
    <n v="0"/>
    <n v="0"/>
    <n v="0"/>
    <n v="0"/>
    <n v="0"/>
    <n v="0"/>
    <n v="0"/>
    <n v="0"/>
    <n v="0.33500000000000002"/>
    <n v="0.253"/>
    <n v="0.32800000000000001"/>
    <n v="0.41"/>
    <n v="0.374"/>
    <n v="0.34499999999999997"/>
    <n v="0.38300000000000001"/>
    <n v="0.371"/>
    <n v="0.36499999999999999"/>
    <n v="0.32700000000000001"/>
    <n v="0.34100000000000003"/>
    <n v="0.307"/>
    <n v="0.19500000000000001"/>
    <s v="PV"/>
    <n v="0"/>
    <n v="0"/>
    <n v="1"/>
    <n v="0"/>
    <n v="0"/>
    <n v="0"/>
    <n v="24.40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777000000000001"/>
    <n v="40.14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592757357327111E-4"/>
    <n v="0"/>
    <n v="8.3961277708230735E-3"/>
    <x v="10"/>
    <s v="DUPV"/>
    <s v="p10"/>
    <s v="none"/>
    <n v="31"/>
    <n v="0.8"/>
    <n v="2039"/>
    <n v="2039"/>
    <n v="2039"/>
    <n v="2039"/>
    <x v="28"/>
    <s v="2009-1"/>
    <b v="1"/>
    <m/>
    <s v="Utilities"/>
    <n v="17592"/>
    <s v="CA"/>
    <n v="2009"/>
    <s v="SunEdison Procter &amp; "/>
    <m/>
    <s v="PVT"/>
    <n v="17592"/>
    <n v="7821"/>
    <n v="7821"/>
    <n v="1"/>
    <n v="56431"/>
    <n v="57008"/>
    <n v="1"/>
    <n v="1"/>
    <s v="PT"/>
    <n v="3"/>
    <n v="0"/>
    <n v="4"/>
    <n v="20"/>
    <n v="20"/>
    <n v="16"/>
    <n v="9"/>
    <n v="16"/>
    <n v="1"/>
    <n v="1"/>
    <n v="0.8"/>
    <n v="0"/>
    <n v="0"/>
    <n v="0"/>
    <n v="0"/>
    <n v="2009"/>
    <n v="10"/>
    <n v="12"/>
    <n v="0"/>
    <n v="0"/>
    <n v="0"/>
    <n v="0"/>
    <n v="0"/>
    <n v="0"/>
    <n v="0"/>
    <n v="0"/>
    <n v="0"/>
    <n v="0.26300000000000001"/>
    <n v="9.5000000000000001E-2"/>
    <n v="0.156"/>
    <n v="0.23"/>
    <n v="0.27800000000000002"/>
    <n v="0.32100000000000001"/>
    <n v="0.35799999999999998"/>
    <n v="0.33500000000000002"/>
    <n v="0.33800000000000002"/>
    <n v="0.32200000000000001"/>
    <n v="0.26900000000000002"/>
    <n v="0.224"/>
    <n v="0.184"/>
    <s v="PV"/>
    <n v="0"/>
    <n v="0"/>
    <n v="1"/>
    <n v="0"/>
    <n v="0"/>
    <n v="0"/>
    <n v="38.88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13"/>
    <n v="34.20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6.9120035757605884E-3"/>
    <x v="10"/>
    <s v="DUPV"/>
    <s v="p10"/>
    <s v="none"/>
    <n v="33"/>
    <n v="0.9"/>
    <n v="2036"/>
    <n v="2036"/>
    <n v="2036"/>
    <n v="2036"/>
    <x v="26"/>
    <s v="2006-1"/>
    <b v="1"/>
    <m/>
    <s v="Utilities"/>
    <n v="17595"/>
    <s v="CA"/>
    <n v="2006"/>
    <s v="Chuckawalla Valley S"/>
    <m/>
    <s v="PVT"/>
    <n v="17595"/>
    <n v="7824"/>
    <n v="7824"/>
    <n v="1"/>
    <n v="56302"/>
    <n v="57011"/>
    <n v="1"/>
    <n v="1"/>
    <s v="PT"/>
    <n v="3"/>
    <n v="0"/>
    <n v="4"/>
    <n v="20"/>
    <n v="20"/>
    <n v="16"/>
    <n v="9"/>
    <n v="16"/>
    <n v="1"/>
    <n v="1"/>
    <n v="0.9"/>
    <n v="0"/>
    <n v="0"/>
    <n v="0"/>
    <n v="0"/>
    <n v="2006"/>
    <n v="6"/>
    <n v="12"/>
    <n v="0"/>
    <n v="0"/>
    <n v="0"/>
    <n v="0"/>
    <n v="0"/>
    <n v="0"/>
    <n v="0"/>
    <n v="0"/>
    <n v="0"/>
    <n v="0.27700000000000002"/>
    <n v="9.9000000000000005E-2"/>
    <n v="0.16600000000000001"/>
    <n v="0.23499999999999999"/>
    <n v="0.28299999999999997"/>
    <n v="0.32900000000000001"/>
    <n v="0.36399999999999999"/>
    <n v="0.34599999999999997"/>
    <n v="0.35"/>
    <n v="0.33200000000000002"/>
    <n v="0.27700000000000002"/>
    <n v="0.23300000000000001"/>
    <n v="0.19"/>
    <s v="PV"/>
    <n v="0"/>
    <n v="0"/>
    <n v="1"/>
    <n v="0"/>
    <n v="0"/>
    <n v="0"/>
    <n v="28.454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04"/>
    <n v="33.56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1.0189082377988729E-2"/>
    <x v="10"/>
    <s v="DUPV"/>
    <s v="p9"/>
    <s v="none"/>
    <n v="25"/>
    <n v="2"/>
    <n v="2039"/>
    <n v="2039"/>
    <n v="2039"/>
    <n v="2039"/>
    <x v="28"/>
    <s v="2009-1"/>
    <b v="1"/>
    <m/>
    <s v="Utilities"/>
    <n v="17693"/>
    <s v="CA"/>
    <n v="2009"/>
    <s v="Vaca Dixon Solar Sta"/>
    <m/>
    <s v="PVT"/>
    <n v="17693"/>
    <n v="7852"/>
    <n v="7852"/>
    <n v="1"/>
    <n v="14328"/>
    <n v="57041"/>
    <n v="1"/>
    <n v="1"/>
    <s v="PT"/>
    <n v="1"/>
    <n v="0"/>
    <n v="4"/>
    <n v="20"/>
    <n v="20"/>
    <n v="16"/>
    <n v="9"/>
    <n v="16"/>
    <n v="1"/>
    <n v="2"/>
    <n v="2"/>
    <n v="0"/>
    <n v="0"/>
    <n v="0"/>
    <n v="0"/>
    <n v="2009"/>
    <n v="12"/>
    <n v="12"/>
    <n v="0"/>
    <n v="0"/>
    <n v="0"/>
    <n v="0"/>
    <n v="0"/>
    <n v="0"/>
    <n v="0"/>
    <n v="0"/>
    <n v="0"/>
    <n v="0.214"/>
    <n v="7.8E-2"/>
    <n v="0.129"/>
    <n v="0.188"/>
    <n v="0.22700000000000001"/>
    <n v="0.26200000000000001"/>
    <n v="0.29099999999999998"/>
    <n v="0.27400000000000002"/>
    <n v="0.27600000000000002"/>
    <n v="0.26100000000000001"/>
    <n v="0.218"/>
    <n v="0.182"/>
    <n v="0.151"/>
    <s v="PV"/>
    <n v="0"/>
    <n v="0"/>
    <n v="1"/>
    <n v="0"/>
    <n v="0"/>
    <n v="0"/>
    <n v="18.87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926"/>
    <n v="38.4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079177402315437E-4"/>
    <n v="0"/>
    <n v="1.374681304396873E-2"/>
    <x v="10"/>
    <s v="DUPV"/>
    <s v="p126"/>
    <s v="none"/>
    <n v="332"/>
    <n v="2.2999999999999998"/>
    <n v="2039"/>
    <n v="2039"/>
    <n v="2039"/>
    <n v="2039"/>
    <x v="28"/>
    <s v="2009-1"/>
    <b v="1"/>
    <m/>
    <s v="Utilities"/>
    <n v="17722"/>
    <s v="NJ"/>
    <n v="2009"/>
    <s v="Calpine Vineland Sol"/>
    <m/>
    <s v="PVT"/>
    <n v="17722"/>
    <n v="7871"/>
    <n v="7871"/>
    <n v="1"/>
    <n v="56610"/>
    <n v="57081"/>
    <s v="CVS1 "/>
    <n v="1"/>
    <s v="PT"/>
    <n v="3"/>
    <n v="0"/>
    <n v="4"/>
    <n v="9"/>
    <n v="9"/>
    <n v="2"/>
    <n v="2"/>
    <n v="2"/>
    <n v="1"/>
    <n v="2.2999999999999998"/>
    <n v="2.2999999999999998"/>
    <n v="0"/>
    <n v="0"/>
    <n v="0"/>
    <n v="0"/>
    <n v="2009"/>
    <n v="8"/>
    <n v="12"/>
    <n v="0"/>
    <n v="0"/>
    <n v="0"/>
    <n v="0"/>
    <n v="0"/>
    <n v="0"/>
    <n v="0"/>
    <n v="0"/>
    <n v="0"/>
    <n v="0.152"/>
    <n v="9.9000000000000005E-2"/>
    <n v="0.127"/>
    <n v="0.16400000000000001"/>
    <n v="0.20399999999999999"/>
    <n v="0.187"/>
    <n v="0.21"/>
    <n v="0.20100000000000001"/>
    <n v="0.19800000000000001"/>
    <n v="0.17899999999999999"/>
    <n v="0.14000000000000001"/>
    <n v="0.12"/>
    <n v="7.4999999999999997E-2"/>
    <s v="PV"/>
    <n v="0"/>
    <n v="0"/>
    <n v="1"/>
    <n v="0"/>
    <n v="0"/>
    <n v="0"/>
    <n v="22.143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066999999999993"/>
    <n v="39.46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583704053986002E-4"/>
    <n v="0"/>
    <n v="1.1062023576052071E-2"/>
    <x v="10"/>
    <s v="DUPV"/>
    <s v="p126"/>
    <s v="none"/>
    <n v="332"/>
    <n v="1.8"/>
    <n v="2039"/>
    <n v="2039"/>
    <n v="2039"/>
    <n v="2039"/>
    <x v="28"/>
    <s v="2009-1"/>
    <b v="1"/>
    <m/>
    <s v="Utilities"/>
    <n v="17723"/>
    <s v="NJ"/>
    <n v="2009"/>
    <s v="Calpine Vineland Sol"/>
    <m/>
    <s v="PVT"/>
    <n v="17723"/>
    <n v="7871"/>
    <n v="7871"/>
    <n v="2"/>
    <n v="56610"/>
    <n v="57081"/>
    <s v="CVS2 "/>
    <n v="1"/>
    <s v="PT"/>
    <n v="3"/>
    <n v="0"/>
    <n v="4"/>
    <n v="9"/>
    <n v="9"/>
    <n v="2"/>
    <n v="2"/>
    <n v="2"/>
    <n v="1"/>
    <n v="1.8"/>
    <n v="1.8"/>
    <n v="0"/>
    <n v="0"/>
    <n v="0"/>
    <n v="0"/>
    <n v="2009"/>
    <n v="12"/>
    <n v="12"/>
    <n v="0"/>
    <n v="0"/>
    <n v="0"/>
    <n v="0"/>
    <n v="0"/>
    <n v="0"/>
    <n v="0"/>
    <n v="0"/>
    <n v="0"/>
    <n v="0.152"/>
    <n v="9.9000000000000005E-2"/>
    <n v="0.127"/>
    <n v="0.16400000000000001"/>
    <n v="0.20399999999999999"/>
    <n v="0.187"/>
    <n v="0.21"/>
    <n v="0.20100000000000001"/>
    <n v="0.19800000000000001"/>
    <n v="0.17899999999999999"/>
    <n v="0.14000000000000001"/>
    <n v="0.12"/>
    <n v="7.4999999999999997E-2"/>
    <s v="PV"/>
    <n v="0"/>
    <n v="0"/>
    <n v="1"/>
    <n v="0"/>
    <n v="0"/>
    <n v="0"/>
    <n v="22.768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066999999999993"/>
    <n v="39.46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577396514563947E-4"/>
    <n v="0"/>
    <n v="6.9444156395024742E-3"/>
    <x v="14"/>
    <s v="UPV"/>
    <s v="p65"/>
    <s v="none"/>
    <n v="173"/>
    <n v="13.5"/>
    <n v="2040"/>
    <n v="2040"/>
    <n v="2040"/>
    <n v="2040"/>
    <x v="29"/>
    <s v="2010-1"/>
    <b v="1"/>
    <m/>
    <s v="Utilities"/>
    <n v="17847"/>
    <s v="TX"/>
    <n v="2010"/>
    <s v="Blue Wing Solar Ener"/>
    <m/>
    <s v="PVT"/>
    <n v="17847"/>
    <n v="7947"/>
    <n v="7947"/>
    <n v="1"/>
    <n v="56565"/>
    <n v="57197"/>
    <n v="1"/>
    <n v="1"/>
    <s v="PT"/>
    <n v="3"/>
    <n v="0"/>
    <n v="4"/>
    <n v="1"/>
    <n v="1"/>
    <n v="12"/>
    <n v="7"/>
    <n v="11"/>
    <n v="1"/>
    <n v="13.9"/>
    <n v="13.5"/>
    <n v="0"/>
    <n v="0"/>
    <n v="0"/>
    <n v="0"/>
    <n v="2010"/>
    <n v="11"/>
    <n v="12"/>
    <n v="0"/>
    <n v="0"/>
    <n v="0"/>
    <n v="0"/>
    <n v="0"/>
    <n v="0"/>
    <n v="0"/>
    <n v="0"/>
    <n v="0"/>
    <n v="0.19400000000000001"/>
    <n v="0.104"/>
    <n v="0.123"/>
    <n v="0.158"/>
    <n v="0.18"/>
    <n v="0.21299999999999999"/>
    <n v="0.24299999999999999"/>
    <n v="0.251"/>
    <n v="0.245"/>
    <n v="0.24099999999999999"/>
    <n v="0.22800000000000001"/>
    <n v="0.17499999999999999"/>
    <n v="0.19700000000000001"/>
    <s v="PV"/>
    <n v="0"/>
    <n v="0"/>
    <n v="1"/>
    <n v="0"/>
    <n v="0"/>
    <n v="0"/>
    <n v="17.114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4"/>
    <n v="29.30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571663439411065E-4"/>
    <n v="0"/>
    <n v="6.6415429461846942E-3"/>
    <x v="14"/>
    <s v="UPV"/>
    <s v="p101"/>
    <s v="none"/>
    <n v="310"/>
    <n v="12.5"/>
    <n v="2040"/>
    <n v="2040"/>
    <n v="2040"/>
    <n v="2040"/>
    <x v="29"/>
    <s v="2010-1"/>
    <b v="1"/>
    <m/>
    <s v="Utilities"/>
    <n v="17852"/>
    <s v="FL"/>
    <n v="2010"/>
    <s v="Jacksonville Solar  "/>
    <m/>
    <s v="PVT"/>
    <n v="17852"/>
    <n v="7952"/>
    <n v="7952"/>
    <n v="1"/>
    <n v="56582"/>
    <n v="57202"/>
    <n v="1"/>
    <n v="1"/>
    <s v="PT"/>
    <n v="3"/>
    <n v="0"/>
    <n v="4"/>
    <n v="2"/>
    <n v="2"/>
    <n v="5"/>
    <n v="5"/>
    <n v="8"/>
    <n v="1"/>
    <n v="15"/>
    <n v="12.5"/>
    <n v="0"/>
    <n v="0"/>
    <n v="0"/>
    <n v="0"/>
    <n v="2010"/>
    <n v="4"/>
    <n v="12"/>
    <n v="0"/>
    <n v="0"/>
    <n v="0"/>
    <n v="0"/>
    <n v="0"/>
    <n v="0"/>
    <n v="0"/>
    <n v="0"/>
    <n v="0"/>
    <n v="0.189"/>
    <n v="0.11600000000000001"/>
    <n v="0.14299999999999999"/>
    <n v="0.19800000000000001"/>
    <n v="0.221"/>
    <n v="0.25900000000000001"/>
    <n v="0.23100000000000001"/>
    <n v="0.22700000000000001"/>
    <n v="0.21199999999999999"/>
    <n v="0.182"/>
    <n v="0.182"/>
    <n v="0.14599999999999999"/>
    <n v="0.15"/>
    <s v="PV"/>
    <n v="0"/>
    <n v="0"/>
    <n v="1"/>
    <n v="0"/>
    <n v="0"/>
    <n v="0"/>
    <n v="17.67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956000000000003"/>
    <n v="30.32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5.045122966644118E-3"/>
    <x v="14"/>
    <s v="UPV"/>
    <s v="p112"/>
    <s v="none"/>
    <n v="228"/>
    <n v="10"/>
    <n v="2040"/>
    <n v="2040"/>
    <n v="2040"/>
    <n v="2040"/>
    <x v="29"/>
    <s v="2010-1"/>
    <b v="1"/>
    <m/>
    <s v="Utilities"/>
    <n v="17853"/>
    <s v="OH"/>
    <n v="2010"/>
    <s v="Wyandot Solar Farm  "/>
    <m/>
    <s v="PVT"/>
    <n v="17853"/>
    <n v="7953"/>
    <n v="7953"/>
    <n v="1"/>
    <n v="56583"/>
    <n v="57203"/>
    <n v="1"/>
    <n v="1"/>
    <s v="PT"/>
    <n v="3"/>
    <n v="0"/>
    <n v="4"/>
    <n v="11"/>
    <n v="11"/>
    <n v="6"/>
    <n v="3"/>
    <n v="3"/>
    <n v="1"/>
    <n v="10"/>
    <n v="10"/>
    <n v="0"/>
    <n v="0"/>
    <n v="0"/>
    <n v="0"/>
    <n v="2010"/>
    <n v="4"/>
    <n v="12"/>
    <n v="0"/>
    <n v="0"/>
    <n v="0"/>
    <n v="0"/>
    <n v="0"/>
    <n v="0"/>
    <n v="0"/>
    <n v="0"/>
    <n v="0"/>
    <n v="0.16300000000000001"/>
    <n v="6.5000000000000002E-2"/>
    <n v="0.109"/>
    <n v="0.13"/>
    <n v="0.155"/>
    <n v="0.182"/>
    <n v="0.221"/>
    <n v="0.21099999999999999"/>
    <n v="0.21"/>
    <n v="0.20599999999999999"/>
    <n v="0.17399999999999999"/>
    <n v="0.14599999999999999"/>
    <n v="0.11799999999999999"/>
    <s v="PV"/>
    <n v="0"/>
    <n v="0"/>
    <n v="1"/>
    <n v="0"/>
    <n v="0"/>
    <n v="0"/>
    <n v="16.78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316999999999993"/>
    <n v="40.88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380082732649563E-4"/>
    <n v="0"/>
    <n v="1.1085073844531021E-2"/>
    <x v="10"/>
    <s v="DUPV"/>
    <s v="p126"/>
    <s v="none"/>
    <n v="328"/>
    <n v="2.2000000000000002"/>
    <n v="2039"/>
    <n v="2039"/>
    <n v="2039"/>
    <n v="2039"/>
    <x v="28"/>
    <s v="2009-1"/>
    <b v="1"/>
    <m/>
    <s v="Utilities"/>
    <n v="17854"/>
    <s v="NJ"/>
    <n v="2009"/>
    <s v="PSEG Hackettstown   "/>
    <m/>
    <s v="PVT"/>
    <n v="17854"/>
    <n v="7954"/>
    <n v="7954"/>
    <n v="1"/>
    <n v="56584"/>
    <n v="57204"/>
    <n v="1"/>
    <n v="1"/>
    <s v="PT"/>
    <n v="3"/>
    <n v="0"/>
    <n v="4"/>
    <n v="9"/>
    <n v="9"/>
    <n v="2"/>
    <n v="2"/>
    <n v="2"/>
    <n v="1"/>
    <n v="2.2000000000000002"/>
    <n v="2.2000000000000002"/>
    <n v="0"/>
    <n v="0"/>
    <n v="0"/>
    <n v="0"/>
    <n v="2009"/>
    <n v="9"/>
    <n v="12"/>
    <n v="0"/>
    <n v="0"/>
    <n v="0"/>
    <n v="0"/>
    <n v="0"/>
    <n v="0"/>
    <n v="0"/>
    <n v="0"/>
    <n v="0"/>
    <n v="0.13100000000000001"/>
    <n v="8.3000000000000004E-2"/>
    <n v="0.106"/>
    <n v="0.13800000000000001"/>
    <n v="0.17100000000000001"/>
    <n v="0.157"/>
    <n v="0.17599999999999999"/>
    <n v="0.16900000000000001"/>
    <n v="0.16600000000000001"/>
    <n v="0.15"/>
    <n v="0.11799999999999999"/>
    <n v="0.10100000000000001"/>
    <n v="6.3E-2"/>
    <s v="PV"/>
    <n v="0"/>
    <n v="0"/>
    <n v="1"/>
    <n v="0"/>
    <n v="0"/>
    <n v="0"/>
    <n v="18.66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822999999999993"/>
    <n v="40.86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04586460122308E-4"/>
    <n v="0"/>
    <n v="3.8276207272226899E-3"/>
    <x v="14"/>
    <s v="UPV"/>
    <s v="p13"/>
    <s v="none"/>
    <n v="40"/>
    <n v="8"/>
    <n v="2040"/>
    <n v="2040"/>
    <n v="2040"/>
    <n v="2040"/>
    <x v="29"/>
    <s v="2010-1"/>
    <b v="1"/>
    <m/>
    <s v="Utilities"/>
    <n v="17855"/>
    <s v="NV"/>
    <n v="2010"/>
    <s v="CM48                "/>
    <m/>
    <s v="PVT"/>
    <n v="17855"/>
    <n v="7955"/>
    <n v="7955"/>
    <n v="1"/>
    <n v="57036"/>
    <n v="57205"/>
    <s v="PV02 "/>
    <n v="1"/>
    <s v="PT"/>
    <n v="3"/>
    <n v="0"/>
    <n v="4"/>
    <n v="19"/>
    <n v="19"/>
    <n v="14"/>
    <n v="8"/>
    <n v="13"/>
    <n v="1"/>
    <n v="8"/>
    <n v="8"/>
    <n v="0"/>
    <n v="0"/>
    <n v="0"/>
    <n v="0"/>
    <n v="2010"/>
    <n v="6"/>
    <n v="12"/>
    <n v="0"/>
    <n v="0"/>
    <n v="0"/>
    <n v="0"/>
    <n v="0"/>
    <n v="0"/>
    <n v="0"/>
    <n v="0"/>
    <n v="0"/>
    <n v="0.24299999999999999"/>
    <n v="0.182"/>
    <n v="0.222"/>
    <n v="0.255"/>
    <n v="0.27600000000000002"/>
    <n v="0.27900000000000003"/>
    <n v="0.29299999999999998"/>
    <n v="0.26200000000000001"/>
    <n v="0.26400000000000001"/>
    <n v="0.27"/>
    <n v="0.251"/>
    <n v="0.20399999999999999"/>
    <n v="0.17100000000000001"/>
    <s v="PV"/>
    <n v="0"/>
    <n v="0"/>
    <n v="1"/>
    <n v="0"/>
    <n v="0"/>
    <n v="0"/>
    <n v="15.91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9299999999999"/>
    <n v="35.78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4.4749354022876157E-3"/>
    <x v="14"/>
    <s v="UPV"/>
    <s v="p13"/>
    <s v="none"/>
    <n v="40"/>
    <n v="10"/>
    <n v="2040"/>
    <n v="2040"/>
    <n v="2040"/>
    <n v="2040"/>
    <x v="29"/>
    <s v="2010-1"/>
    <b v="1"/>
    <m/>
    <s v="Utilities"/>
    <n v="17856"/>
    <s v="NV"/>
    <n v="2010"/>
    <s v="CM48                "/>
    <m/>
    <s v="PVT"/>
    <n v="17856"/>
    <n v="7955"/>
    <n v="7955"/>
    <n v="2"/>
    <n v="57036"/>
    <n v="57205"/>
    <s v="PV03 "/>
    <n v="1"/>
    <s v="PT"/>
    <n v="3"/>
    <n v="0"/>
    <n v="4"/>
    <n v="19"/>
    <n v="19"/>
    <n v="14"/>
    <n v="8"/>
    <n v="13"/>
    <n v="1"/>
    <n v="10"/>
    <n v="10"/>
    <n v="0"/>
    <n v="0"/>
    <n v="0"/>
    <n v="0"/>
    <n v="2010"/>
    <n v="9"/>
    <n v="12"/>
    <n v="0"/>
    <n v="0"/>
    <n v="0"/>
    <n v="0"/>
    <n v="0"/>
    <n v="0"/>
    <n v="0"/>
    <n v="0"/>
    <n v="0"/>
    <n v="0.24299999999999999"/>
    <n v="0.182"/>
    <n v="0.222"/>
    <n v="0.255"/>
    <n v="0.27600000000000002"/>
    <n v="0.27900000000000003"/>
    <n v="0.29299999999999998"/>
    <n v="0.26200000000000001"/>
    <n v="0.26400000000000001"/>
    <n v="0.27"/>
    <n v="0.251"/>
    <n v="0.20399999999999999"/>
    <n v="0.17100000000000001"/>
    <s v="PV"/>
    <n v="0"/>
    <n v="0"/>
    <n v="1"/>
    <n v="0"/>
    <n v="0"/>
    <n v="0"/>
    <n v="14.88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9299999999999"/>
    <n v="35.78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4.4620107500644582E-3"/>
    <x v="14"/>
    <s v="UPV"/>
    <s v="p13"/>
    <s v="none"/>
    <n v="40"/>
    <n v="10"/>
    <n v="2040"/>
    <n v="2040"/>
    <n v="2040"/>
    <n v="2040"/>
    <x v="29"/>
    <s v="2010-1"/>
    <b v="1"/>
    <m/>
    <s v="Utilities"/>
    <n v="17857"/>
    <s v="NV"/>
    <n v="2010"/>
    <s v="CM48                "/>
    <m/>
    <s v="PVT"/>
    <n v="17857"/>
    <n v="7955"/>
    <n v="7955"/>
    <n v="3"/>
    <n v="57036"/>
    <n v="57205"/>
    <s v="PV04 "/>
    <n v="1"/>
    <s v="PT"/>
    <n v="3"/>
    <n v="0"/>
    <n v="4"/>
    <n v="19"/>
    <n v="19"/>
    <n v="14"/>
    <n v="8"/>
    <n v="13"/>
    <n v="1"/>
    <n v="10"/>
    <n v="10"/>
    <n v="0"/>
    <n v="0"/>
    <n v="0"/>
    <n v="0"/>
    <n v="2010"/>
    <n v="10"/>
    <n v="12"/>
    <n v="0"/>
    <n v="0"/>
    <n v="0"/>
    <n v="0"/>
    <n v="0"/>
    <n v="0"/>
    <n v="0"/>
    <n v="0"/>
    <n v="0"/>
    <n v="0.24299999999999999"/>
    <n v="0.182"/>
    <n v="0.222"/>
    <n v="0.255"/>
    <n v="0.27600000000000002"/>
    <n v="0.27900000000000003"/>
    <n v="0.29299999999999998"/>
    <n v="0.26200000000000001"/>
    <n v="0.26400000000000001"/>
    <n v="0.27"/>
    <n v="0.251"/>
    <n v="0.20399999999999999"/>
    <n v="0.17100000000000001"/>
    <s v="PV"/>
    <n v="0"/>
    <n v="0"/>
    <n v="1"/>
    <n v="0"/>
    <n v="0"/>
    <n v="0"/>
    <n v="14.845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9299999999999"/>
    <n v="35.78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4.4448780715360863E-3"/>
    <x v="14"/>
    <s v="UPV"/>
    <s v="p13"/>
    <s v="none"/>
    <n v="40"/>
    <n v="10"/>
    <n v="2040"/>
    <n v="2040"/>
    <n v="2040"/>
    <n v="2040"/>
    <x v="29"/>
    <s v="2010-1"/>
    <b v="1"/>
    <m/>
    <s v="Utilities"/>
    <n v="17858"/>
    <s v="NV"/>
    <n v="2010"/>
    <s v="CM48                "/>
    <m/>
    <s v="PVT"/>
    <n v="17858"/>
    <n v="7955"/>
    <n v="7955"/>
    <n v="4"/>
    <n v="57036"/>
    <n v="57205"/>
    <s v="PV05 "/>
    <n v="1"/>
    <s v="PT"/>
    <n v="3"/>
    <n v="0"/>
    <n v="4"/>
    <n v="19"/>
    <n v="19"/>
    <n v="14"/>
    <n v="8"/>
    <n v="13"/>
    <n v="1"/>
    <n v="10"/>
    <n v="10"/>
    <n v="0"/>
    <n v="0"/>
    <n v="0"/>
    <n v="0"/>
    <n v="2010"/>
    <n v="11"/>
    <n v="12"/>
    <n v="0"/>
    <n v="0"/>
    <n v="0"/>
    <n v="0"/>
    <n v="0"/>
    <n v="0"/>
    <n v="0"/>
    <n v="0"/>
    <n v="0"/>
    <n v="0.24299999999999999"/>
    <n v="0.182"/>
    <n v="0.222"/>
    <n v="0.255"/>
    <n v="0.27600000000000002"/>
    <n v="0.27900000000000003"/>
    <n v="0.29299999999999998"/>
    <n v="0.26200000000000001"/>
    <n v="0.26400000000000001"/>
    <n v="0.27"/>
    <n v="0.251"/>
    <n v="0.20399999999999999"/>
    <n v="0.17100000000000001"/>
    <s v="PV"/>
    <n v="0"/>
    <n v="0"/>
    <n v="1"/>
    <n v="0"/>
    <n v="0"/>
    <n v="0"/>
    <n v="14.78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9299999999999"/>
    <n v="35.78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4.3147298293819665E-3"/>
    <x v="14"/>
    <s v="UPV"/>
    <s v="p13"/>
    <s v="none"/>
    <n v="40"/>
    <n v="10"/>
    <n v="2040"/>
    <n v="2040"/>
    <n v="2040"/>
    <n v="2040"/>
    <x v="29"/>
    <s v="2010-1"/>
    <b v="1"/>
    <m/>
    <s v="Utilities"/>
    <n v="17859"/>
    <s v="NV"/>
    <n v="2010"/>
    <s v="CM48                "/>
    <m/>
    <s v="PVT"/>
    <n v="17859"/>
    <n v="7955"/>
    <n v="7955"/>
    <n v="5"/>
    <n v="57036"/>
    <n v="57205"/>
    <s v="PV06 "/>
    <n v="1"/>
    <s v="PT"/>
    <n v="3"/>
    <n v="0"/>
    <n v="4"/>
    <n v="19"/>
    <n v="19"/>
    <n v="14"/>
    <n v="8"/>
    <n v="13"/>
    <n v="1"/>
    <n v="10"/>
    <n v="10"/>
    <n v="0"/>
    <n v="0"/>
    <n v="0"/>
    <n v="0"/>
    <n v="2010"/>
    <n v="12"/>
    <n v="12"/>
    <n v="0"/>
    <n v="0"/>
    <n v="0"/>
    <n v="0"/>
    <n v="0"/>
    <n v="0"/>
    <n v="0"/>
    <n v="0"/>
    <n v="0"/>
    <n v="0.24299999999999999"/>
    <n v="0.182"/>
    <n v="0.222"/>
    <n v="0.255"/>
    <n v="0.27600000000000002"/>
    <n v="0.27900000000000003"/>
    <n v="0.29299999999999998"/>
    <n v="0.26200000000000001"/>
    <n v="0.26400000000000001"/>
    <n v="0.27"/>
    <n v="0.251"/>
    <n v="0.20399999999999999"/>
    <n v="0.17100000000000001"/>
    <s v="PV"/>
    <n v="0"/>
    <n v="0"/>
    <n v="1"/>
    <n v="0"/>
    <n v="0"/>
    <n v="0"/>
    <n v="14.35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9299999999999"/>
    <n v="35.78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6.191183353279615E-3"/>
    <x v="10"/>
    <s v="DUPV"/>
    <s v="p122"/>
    <s v="none"/>
    <n v="326"/>
    <n v="1"/>
    <n v="2040"/>
    <n v="2040"/>
    <n v="2040"/>
    <n v="2040"/>
    <x v="29"/>
    <s v="2010-1"/>
    <b v="1"/>
    <m/>
    <s v="Utilities"/>
    <n v="17870"/>
    <s v="PA"/>
    <n v="2010"/>
    <s v="Crayola Solar Projec"/>
    <m/>
    <s v="PVT"/>
    <n v="17870"/>
    <n v="7961"/>
    <n v="7961"/>
    <n v="1"/>
    <n v="19391"/>
    <n v="57216"/>
    <n v="1"/>
    <n v="1"/>
    <s v="PT"/>
    <n v="3"/>
    <n v="0"/>
    <n v="4"/>
    <n v="9"/>
    <n v="9"/>
    <n v="2"/>
    <n v="2"/>
    <n v="2"/>
    <n v="1"/>
    <n v="1"/>
    <n v="1"/>
    <n v="0"/>
    <n v="0"/>
    <n v="0"/>
    <n v="0"/>
    <n v="2010"/>
    <n v="5"/>
    <n v="12"/>
    <n v="0"/>
    <n v="0"/>
    <n v="0"/>
    <n v="0"/>
    <n v="0"/>
    <n v="0"/>
    <n v="0"/>
    <n v="0"/>
    <n v="0"/>
    <n v="0.128"/>
    <n v="6.9000000000000006E-2"/>
    <n v="8.6999999999999994E-2"/>
    <n v="0.112"/>
    <n v="0.13800000000000001"/>
    <n v="0.13"/>
    <n v="0.14499999999999999"/>
    <n v="0.14000000000000001"/>
    <n v="0.13800000000000001"/>
    <n v="0.121"/>
    <n v="9.6000000000000002E-2"/>
    <n v="8.5000000000000006E-2"/>
    <n v="5.5E-2"/>
    <s v="PV"/>
    <n v="0"/>
    <n v="0"/>
    <n v="1"/>
    <n v="0"/>
    <n v="0"/>
    <n v="0"/>
    <n v="22.937999999999999"/>
    <n v="0"/>
    <n v="0.90600000000000003"/>
    <n v="0"/>
    <n v="0"/>
    <n v="0"/>
    <n v="0"/>
    <n v="0"/>
    <n v="0"/>
    <n v="0"/>
    <n v="0"/>
    <n v="0"/>
    <n v="0"/>
    <n v="0.35"/>
    <n v="0"/>
    <n v="0"/>
    <n v="0"/>
    <n v="0.9"/>
    <s v="N "/>
    <s v="N "/>
    <n v="75.238"/>
    <n v="40.76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6.300496687401084E-3"/>
    <x v="10"/>
    <s v="DUPV"/>
    <s v="p122"/>
    <s v="none"/>
    <n v="326"/>
    <n v="1"/>
    <n v="2041"/>
    <n v="2041"/>
    <n v="2041"/>
    <n v="2041"/>
    <x v="30"/>
    <s v="2011-1"/>
    <b v="1"/>
    <m/>
    <s v="Utilities"/>
    <n v="17871"/>
    <s v="PA"/>
    <n v="2011"/>
    <s v="Crayola Solar Projec"/>
    <m/>
    <s v="PVT"/>
    <n v="17871"/>
    <n v="7961"/>
    <n v="7961"/>
    <n v="2"/>
    <n v="19391"/>
    <n v="57216"/>
    <n v="2"/>
    <n v="1"/>
    <s v="PT"/>
    <n v="3"/>
    <n v="0"/>
    <n v="4"/>
    <n v="9"/>
    <n v="9"/>
    <n v="2"/>
    <n v="2"/>
    <n v="2"/>
    <n v="1"/>
    <n v="1"/>
    <n v="1"/>
    <n v="0"/>
    <n v="0"/>
    <n v="0"/>
    <n v="0"/>
    <n v="2011"/>
    <n v="4"/>
    <n v="12"/>
    <n v="0"/>
    <n v="0"/>
    <n v="0"/>
    <n v="0"/>
    <n v="0"/>
    <n v="0"/>
    <n v="0"/>
    <n v="0"/>
    <n v="0"/>
    <n v="0.128"/>
    <n v="6.9000000000000006E-2"/>
    <n v="8.6999999999999994E-2"/>
    <n v="0.112"/>
    <n v="0.13800000000000001"/>
    <n v="0.13"/>
    <n v="0.14499999999999999"/>
    <n v="0.14000000000000001"/>
    <n v="0.13800000000000001"/>
    <n v="0.121"/>
    <n v="9.6000000000000002E-2"/>
    <n v="8.5000000000000006E-2"/>
    <n v="5.5E-2"/>
    <s v="PV"/>
    <n v="0"/>
    <n v="0"/>
    <n v="1"/>
    <n v="0"/>
    <n v="0"/>
    <n v="0"/>
    <n v="23.343"/>
    <n v="0"/>
    <n v="0.90600000000000003"/>
    <n v="0"/>
    <n v="0"/>
    <n v="0"/>
    <n v="0"/>
    <n v="0"/>
    <n v="0"/>
    <n v="0"/>
    <n v="0"/>
    <n v="0"/>
    <n v="0"/>
    <n v="0.35"/>
    <n v="0"/>
    <n v="0"/>
    <n v="0"/>
    <n v="0.9"/>
    <s v="N "/>
    <s v="N "/>
    <n v="75.238"/>
    <n v="40.76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592757357327111E-4"/>
    <n v="0"/>
    <n v="1.9515534099552242E-3"/>
    <x v="10"/>
    <s v="DUPV"/>
    <s v="p122"/>
    <s v="none"/>
    <n v="326"/>
    <n v="0.8"/>
    <n v="2042"/>
    <n v="2042"/>
    <n v="2042"/>
    <n v="2042"/>
    <x v="31"/>
    <s v="2012-1"/>
    <b v="1"/>
    <m/>
    <s v="Utilities"/>
    <n v="17872"/>
    <s v="PA"/>
    <n v="2012"/>
    <s v="Crayola Solar Projec"/>
    <m/>
    <s v="PVT"/>
    <n v="17872"/>
    <n v="7961"/>
    <n v="7961"/>
    <n v="3"/>
    <n v="19391"/>
    <n v="57216"/>
    <n v="3"/>
    <n v="1"/>
    <s v="PT"/>
    <n v="3"/>
    <n v="0"/>
    <n v="4"/>
    <n v="9"/>
    <n v="9"/>
    <n v="2"/>
    <n v="2"/>
    <n v="2"/>
    <n v="1"/>
    <n v="0.8"/>
    <n v="0.8"/>
    <n v="0"/>
    <n v="0"/>
    <n v="0"/>
    <n v="0"/>
    <n v="2012"/>
    <n v="1"/>
    <n v="12"/>
    <n v="0"/>
    <n v="0"/>
    <n v="0"/>
    <n v="0"/>
    <n v="0"/>
    <n v="0"/>
    <n v="0"/>
    <n v="0"/>
    <n v="0"/>
    <n v="0.128"/>
    <n v="6.9000000000000006E-2"/>
    <n v="8.6999999999999994E-2"/>
    <n v="0.112"/>
    <n v="0.13800000000000001"/>
    <n v="0.13"/>
    <n v="0.14499999999999999"/>
    <n v="0.14000000000000001"/>
    <n v="0.13800000000000001"/>
    <n v="0.121"/>
    <n v="9.6000000000000002E-2"/>
    <n v="8.5000000000000006E-2"/>
    <n v="5.5E-2"/>
    <s v="PV"/>
    <n v="0"/>
    <n v="0"/>
    <n v="1"/>
    <n v="0"/>
    <n v="0"/>
    <n v="0"/>
    <n v="9.0380000000000003"/>
    <n v="0"/>
    <n v="0.90600000000000003"/>
    <n v="0"/>
    <n v="0"/>
    <n v="0"/>
    <n v="0"/>
    <n v="0"/>
    <n v="0"/>
    <n v="0"/>
    <n v="0"/>
    <n v="0"/>
    <n v="0"/>
    <n v="0.35"/>
    <n v="0"/>
    <n v="0"/>
    <n v="0"/>
    <n v="0.9"/>
    <s v="N "/>
    <s v="N "/>
    <n v="75.238"/>
    <n v="40.76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171992254586548E-4"/>
    <n v="0"/>
    <n v="1.3171422908627457E-2"/>
    <x v="14"/>
    <s v="UPV"/>
    <s v="p31"/>
    <s v="none"/>
    <n v="93"/>
    <n v="30"/>
    <n v="2040"/>
    <n v="2040"/>
    <n v="2040"/>
    <n v="2040"/>
    <x v="29"/>
    <s v="2010-1"/>
    <b v="1"/>
    <m/>
    <s v="Utilities"/>
    <n v="17945"/>
    <s v="NM"/>
    <n v="2010"/>
    <s v="Cimarron Solar Facil"/>
    <m/>
    <s v="PVT"/>
    <n v="17945"/>
    <n v="7981"/>
    <n v="7981"/>
    <n v="1"/>
    <n v="58475"/>
    <n v="57243"/>
    <s v="CIM1 "/>
    <n v="1"/>
    <s v="PT"/>
    <n v="3"/>
    <n v="0"/>
    <n v="4"/>
    <n v="19"/>
    <n v="22"/>
    <n v="15"/>
    <n v="8"/>
    <n v="14"/>
    <n v="1"/>
    <n v="30.6"/>
    <n v="30"/>
    <n v="0"/>
    <n v="0"/>
    <n v="0"/>
    <n v="0"/>
    <n v="2010"/>
    <n v="12"/>
    <n v="12"/>
    <n v="0"/>
    <n v="0"/>
    <n v="0"/>
    <n v="0"/>
    <n v="0"/>
    <n v="0"/>
    <n v="0"/>
    <n v="0"/>
    <n v="0"/>
    <n v="0.23599999999999999"/>
    <n v="0.185"/>
    <n v="0.222"/>
    <n v="0.25800000000000001"/>
    <n v="0.26500000000000001"/>
    <n v="0.27500000000000002"/>
    <n v="0.28000000000000003"/>
    <n v="0.26200000000000001"/>
    <n v="0.253"/>
    <n v="0.249"/>
    <n v="0.245"/>
    <n v="0.19800000000000001"/>
    <n v="0.191"/>
    <s v="PV"/>
    <n v="0"/>
    <n v="0"/>
    <n v="1"/>
    <n v="0"/>
    <n v="0"/>
    <n v="0"/>
    <n v="14.606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636"/>
    <n v="36.46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2.7165815533231777E-3"/>
    <x v="14"/>
    <s v="UPV"/>
    <s v="p122"/>
    <s v="none"/>
    <n v="325"/>
    <n v="10"/>
    <n v="2042"/>
    <n v="2042"/>
    <n v="2042"/>
    <n v="2042"/>
    <x v="31"/>
    <s v="2012-1"/>
    <b v="1"/>
    <m/>
    <s v="Utilities"/>
    <n v="17985"/>
    <s v="PA"/>
    <n v="2012"/>
    <s v="PA Solar Park       "/>
    <m/>
    <s v="PVT"/>
    <n v="17985"/>
    <n v="7993"/>
    <n v="7993"/>
    <n v="1"/>
    <n v="56769"/>
    <n v="57256"/>
    <n v="1"/>
    <n v="1"/>
    <s v="PT"/>
    <n v="3"/>
    <n v="0"/>
    <n v="4"/>
    <n v="9"/>
    <n v="9"/>
    <n v="2"/>
    <n v="2"/>
    <n v="2"/>
    <n v="1"/>
    <n v="10.1"/>
    <n v="10"/>
    <n v="0"/>
    <n v="0"/>
    <n v="0"/>
    <n v="0"/>
    <n v="2012"/>
    <n v="10"/>
    <n v="12"/>
    <n v="0"/>
    <n v="0"/>
    <n v="0"/>
    <n v="0"/>
    <n v="0"/>
    <n v="0"/>
    <n v="0"/>
    <n v="0"/>
    <n v="0"/>
    <n v="0.16300000000000001"/>
    <n v="9.9000000000000005E-2"/>
    <n v="0.129"/>
    <n v="0.16600000000000001"/>
    <n v="0.20599999999999999"/>
    <n v="0.19700000000000001"/>
    <n v="0.215"/>
    <n v="0.20899999999999999"/>
    <n v="0.20499999999999999"/>
    <n v="0.183"/>
    <n v="0.11899999999999999"/>
    <n v="0.104"/>
    <n v="6.7000000000000004E-2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852000000000004"/>
    <n v="40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2.4394417624440303E-3"/>
    <x v="10"/>
    <s v="DUPV"/>
    <s v="p131"/>
    <s v="none"/>
    <n v="348"/>
    <n v="1"/>
    <n v="2042"/>
    <n v="2042"/>
    <n v="2042"/>
    <n v="2042"/>
    <x v="31"/>
    <s v="2012-1"/>
    <b v="1"/>
    <m/>
    <s v="Utilities"/>
    <n v="17998"/>
    <s v="MA"/>
    <n v="2012"/>
    <s v="Dorchester Solar Sit"/>
    <m/>
    <s v="PVT"/>
    <n v="17998"/>
    <n v="8001"/>
    <n v="8001"/>
    <n v="1"/>
    <n v="11804"/>
    <n v="57265"/>
    <n v="1"/>
    <n v="1"/>
    <s v="PT"/>
    <n v="1"/>
    <n v="0"/>
    <n v="4"/>
    <n v="5"/>
    <n v="5"/>
    <n v="1"/>
    <n v="1"/>
    <n v="1"/>
    <n v="1"/>
    <n v="1"/>
    <n v="1"/>
    <n v="0"/>
    <n v="0"/>
    <n v="0"/>
    <n v="0"/>
    <n v="2012"/>
    <n v="1"/>
    <n v="12"/>
    <n v="0"/>
    <n v="0"/>
    <n v="0"/>
    <n v="0"/>
    <n v="0"/>
    <n v="0"/>
    <n v="0"/>
    <n v="0"/>
    <n v="0"/>
    <n v="0.19800000000000001"/>
    <n v="8.5000000000000006E-2"/>
    <n v="0.14299999999999999"/>
    <n v="0.16700000000000001"/>
    <n v="0.19700000000000001"/>
    <n v="0.224"/>
    <n v="0.26100000000000001"/>
    <n v="0.254"/>
    <n v="0.253"/>
    <n v="0.24099999999999999"/>
    <n v="0.21199999999999999"/>
    <n v="0.16700000000000001"/>
    <n v="0.14000000000000001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046999999999997"/>
    <n v="42.3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592757357327111E-4"/>
    <n v="0"/>
    <n v="5.1075508253021545E-3"/>
    <x v="10"/>
    <s v="DUPV"/>
    <s v="p131"/>
    <s v="none"/>
    <n v="348"/>
    <n v="0.8"/>
    <n v="2040"/>
    <n v="2040"/>
    <n v="2040"/>
    <n v="2040"/>
    <x v="29"/>
    <s v="2010-1"/>
    <b v="1"/>
    <m/>
    <s v="Utilities"/>
    <n v="18004"/>
    <s v="MA"/>
    <n v="2010"/>
    <s v="Haverhill Solar Powe"/>
    <m/>
    <s v="PVT"/>
    <n v="18004"/>
    <n v="8004"/>
    <n v="8004"/>
    <n v="1"/>
    <n v="11804"/>
    <n v="57269"/>
    <n v="1"/>
    <n v="1"/>
    <s v="PT"/>
    <n v="1"/>
    <n v="0"/>
    <n v="4"/>
    <n v="5"/>
    <n v="5"/>
    <n v="1"/>
    <n v="1"/>
    <n v="1"/>
    <n v="1"/>
    <n v="1"/>
    <n v="0.5"/>
    <n v="0"/>
    <n v="0"/>
    <n v="0"/>
    <n v="0"/>
    <n v="2010"/>
    <n v="12"/>
    <n v="12"/>
    <n v="0"/>
    <n v="0"/>
    <n v="0"/>
    <n v="0"/>
    <n v="0"/>
    <n v="0"/>
    <n v="0"/>
    <n v="0"/>
    <n v="0"/>
    <n v="0.20699999999999999"/>
    <n v="0.11799999999999999"/>
    <n v="0.191"/>
    <n v="0.23400000000000001"/>
    <n v="0.17299999999999999"/>
    <n v="0.19600000000000001"/>
    <n v="0.23"/>
    <n v="0.22"/>
    <n v="0.22"/>
    <n v="0.21"/>
    <n v="0.29799999999999999"/>
    <n v="0.23300000000000001"/>
    <n v="0.19600000000000001"/>
    <s v="PV"/>
    <n v="0"/>
    <n v="0"/>
    <n v="1"/>
    <n v="0"/>
    <n v="0"/>
    <n v="0"/>
    <n v="23.65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093000000000004"/>
    <n v="42.78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592757357327111E-4"/>
    <n v="0"/>
    <n v="5.1265524517766026E-3"/>
    <x v="10"/>
    <s v="DUPV"/>
    <s v="p131"/>
    <s v="none"/>
    <n v="347"/>
    <n v="0.8"/>
    <n v="2040"/>
    <n v="2040"/>
    <n v="2040"/>
    <n v="2040"/>
    <x v="29"/>
    <s v="2010-1"/>
    <b v="1"/>
    <m/>
    <s v="Utilities"/>
    <n v="18005"/>
    <s v="MA"/>
    <n v="2010"/>
    <s v="NEDC Solar Site     "/>
    <m/>
    <s v="PVT"/>
    <n v="18005"/>
    <n v="8005"/>
    <n v="8005"/>
    <n v="1"/>
    <n v="11804"/>
    <n v="57270"/>
    <n v="1"/>
    <n v="1"/>
    <s v="PT"/>
    <n v="1"/>
    <n v="0"/>
    <n v="4"/>
    <n v="5"/>
    <n v="5"/>
    <n v="1"/>
    <n v="1"/>
    <n v="1"/>
    <n v="1"/>
    <n v="1"/>
    <n v="0.5"/>
    <n v="0"/>
    <n v="0"/>
    <n v="0"/>
    <n v="0"/>
    <n v="2010"/>
    <n v="6"/>
    <n v="12"/>
    <n v="0"/>
    <n v="0"/>
    <n v="0"/>
    <n v="0"/>
    <n v="0"/>
    <n v="0"/>
    <n v="0"/>
    <n v="0"/>
    <n v="0"/>
    <n v="0.18099999999999999"/>
    <n v="0.10199999999999999"/>
    <n v="0.16600000000000001"/>
    <n v="0.20300000000000001"/>
    <n v="0.15"/>
    <n v="0.16900000000000001"/>
    <n v="0.19900000000000001"/>
    <n v="0.191"/>
    <n v="0.19"/>
    <n v="0.182"/>
    <n v="0.25700000000000001"/>
    <n v="0.2"/>
    <n v="0.16800000000000001"/>
    <s v="PV"/>
    <n v="0"/>
    <n v="0"/>
    <n v="1"/>
    <n v="0"/>
    <n v="0"/>
    <n v="0"/>
    <n v="23.74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703000000000003"/>
    <n v="42.10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7.4267479202125702E-3"/>
    <x v="10"/>
    <s v="DUPV"/>
    <s v="p122"/>
    <s v="none"/>
    <n v="327"/>
    <n v="0.9"/>
    <n v="2039"/>
    <n v="2039"/>
    <n v="2039"/>
    <n v="2039"/>
    <x v="28"/>
    <s v="2009-1"/>
    <b v="1"/>
    <m/>
    <s v="Utilities"/>
    <n v="18010"/>
    <s v="PA"/>
    <n v="2009"/>
    <s v="Aqua Ingrams Mill   "/>
    <m/>
    <s v="PVT"/>
    <n v="18010"/>
    <n v="8009"/>
    <n v="8009"/>
    <n v="1"/>
    <n v="56645"/>
    <n v="57280"/>
    <n v="1"/>
    <n v="1"/>
    <s v="PT"/>
    <n v="3"/>
    <n v="0"/>
    <n v="4"/>
    <n v="9"/>
    <n v="9"/>
    <n v="2"/>
    <n v="2"/>
    <n v="2"/>
    <n v="1"/>
    <n v="1"/>
    <n v="0.7"/>
    <n v="0"/>
    <n v="0"/>
    <n v="0"/>
    <n v="0"/>
    <n v="2009"/>
    <n v="12"/>
    <n v="12"/>
    <n v="0"/>
    <n v="0"/>
    <n v="0"/>
    <n v="0"/>
    <n v="0"/>
    <n v="0"/>
    <n v="0"/>
    <n v="0"/>
    <n v="0"/>
    <n v="0.26600000000000001"/>
    <n v="0.185"/>
    <n v="0.24299999999999999"/>
    <n v="0.309"/>
    <n v="0.3"/>
    <n v="0.28799999999999998"/>
    <n v="0.30099999999999999"/>
    <n v="0.29599999999999999"/>
    <n v="0.28999999999999998"/>
    <n v="0.26700000000000002"/>
    <n v="0.27400000000000002"/>
    <n v="0.23200000000000001"/>
    <n v="0.14599999999999999"/>
    <s v="PV"/>
    <n v="0"/>
    <n v="0"/>
    <n v="1"/>
    <n v="0"/>
    <n v="0"/>
    <n v="0"/>
    <n v="30.573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75.658000000000001"/>
    <n v="39.96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837838296009043E-3"/>
    <n v="0"/>
    <n v="1.7929438251932973E-2"/>
    <x v="14"/>
    <s v="UPV"/>
    <s v="p10"/>
    <s v="none"/>
    <n v="31"/>
    <n v="66"/>
    <n v="2043"/>
    <n v="2043"/>
    <n v="2043"/>
    <n v="2043"/>
    <x v="32"/>
    <s v="2013-1"/>
    <b v="1"/>
    <m/>
    <s v="Utilities"/>
    <n v="18026"/>
    <s v="CA"/>
    <n v="2013"/>
    <s v="Alpine Solar        "/>
    <m/>
    <s v="PVT"/>
    <n v="18026"/>
    <n v="8024"/>
    <n v="8024"/>
    <n v="1"/>
    <n v="59397"/>
    <n v="57295"/>
    <n v="1"/>
    <n v="1"/>
    <s v="PT"/>
    <n v="3"/>
    <n v="0"/>
    <n v="4"/>
    <n v="20"/>
    <n v="20"/>
    <n v="16"/>
    <n v="9"/>
    <n v="16"/>
    <n v="1"/>
    <n v="66"/>
    <n v="66"/>
    <n v="0"/>
    <n v="0"/>
    <n v="0"/>
    <n v="0"/>
    <n v="2013"/>
    <n v="2"/>
    <n v="12"/>
    <n v="0"/>
    <n v="0"/>
    <n v="0"/>
    <n v="0"/>
    <n v="0"/>
    <n v="0"/>
    <n v="0"/>
    <n v="0"/>
    <n v="0"/>
    <n v="0.28699999999999998"/>
    <n v="0.17599999999999999"/>
    <n v="0.251"/>
    <n v="0.29699999999999999"/>
    <n v="0.32100000000000001"/>
    <n v="0.34"/>
    <n v="0.35499999999999998"/>
    <n v="0.33300000000000002"/>
    <n v="0.33200000000000002"/>
    <n v="0.32200000000000001"/>
    <n v="0.28299999999999997"/>
    <n v="0.23599999999999999"/>
    <n v="0.19500000000000001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505"/>
    <n v="34.78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2.7165815533231777E-3"/>
    <x v="14"/>
    <s v="UPV"/>
    <s v="p10"/>
    <s v="none"/>
    <n v="33"/>
    <n v="10"/>
    <n v="2042"/>
    <n v="2042"/>
    <n v="2042"/>
    <n v="2042"/>
    <x v="31"/>
    <s v="2012-1"/>
    <b v="1"/>
    <m/>
    <s v="Utilities"/>
    <n v="18051"/>
    <s v="CA"/>
    <n v="2012"/>
    <s v="Adelanto Solar Proje"/>
    <m/>
    <s v="PVT"/>
    <n v="18051"/>
    <n v="8031"/>
    <n v="8031"/>
    <n v="1"/>
    <n v="11208"/>
    <n v="57305"/>
    <n v="1"/>
    <n v="1"/>
    <s v="PT"/>
    <n v="2"/>
    <n v="0"/>
    <n v="4"/>
    <n v="20"/>
    <n v="20"/>
    <n v="16"/>
    <n v="9"/>
    <n v="16"/>
    <n v="1"/>
    <n v="10"/>
    <n v="10"/>
    <n v="0"/>
    <n v="0"/>
    <n v="0"/>
    <n v="0"/>
    <n v="2012"/>
    <n v="6"/>
    <n v="12"/>
    <n v="0"/>
    <n v="0"/>
    <n v="0"/>
    <n v="0"/>
    <n v="0"/>
    <n v="0"/>
    <n v="0"/>
    <n v="0"/>
    <n v="0"/>
    <n v="0.21199999999999999"/>
    <n v="8.7999999999999995E-2"/>
    <n v="0.13300000000000001"/>
    <n v="0.188"/>
    <n v="0.217"/>
    <n v="0.24199999999999999"/>
    <n v="0.34100000000000003"/>
    <n v="0.313"/>
    <n v="0.307"/>
    <n v="0.29399999999999998"/>
    <n v="0.24399999999999999"/>
    <n v="0.19600000000000001"/>
    <n v="0.161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435"/>
    <n v="34.55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548731138799524E-4"/>
    <n v="0"/>
    <n v="2.309094320324701E-3"/>
    <x v="14"/>
    <s v="UPV"/>
    <s v="p10"/>
    <s v="none"/>
    <n v="30"/>
    <n v="8.5"/>
    <n v="2043"/>
    <n v="2043"/>
    <n v="2043"/>
    <n v="2043"/>
    <x v="32"/>
    <s v="2013-1"/>
    <b v="1"/>
    <m/>
    <s v="Utilities"/>
    <n v="18052"/>
    <s v="CA"/>
    <n v="2013"/>
    <s v="Pine Tree Solar Proj"/>
    <m/>
    <s v="PVT"/>
    <n v="18052"/>
    <n v="8032"/>
    <n v="8032"/>
    <n v="1"/>
    <n v="11208"/>
    <n v="57306"/>
    <n v="1"/>
    <n v="1"/>
    <s v="PT"/>
    <n v="2"/>
    <n v="0"/>
    <n v="4"/>
    <n v="20"/>
    <n v="20"/>
    <n v="16"/>
    <n v="9"/>
    <n v="16"/>
    <n v="1"/>
    <n v="8.5"/>
    <n v="8.5"/>
    <n v="0"/>
    <n v="0"/>
    <n v="0"/>
    <n v="0"/>
    <n v="2013"/>
    <n v="3"/>
    <n v="12"/>
    <n v="0"/>
    <n v="0"/>
    <n v="0"/>
    <n v="0"/>
    <n v="0"/>
    <n v="0"/>
    <n v="0"/>
    <n v="0"/>
    <n v="0"/>
    <n v="0.185"/>
    <n v="8.4000000000000005E-2"/>
    <n v="0.11700000000000001"/>
    <n v="0.16"/>
    <n v="0.185"/>
    <n v="0.20899999999999999"/>
    <n v="0.23499999999999999"/>
    <n v="0.223"/>
    <n v="0.23699999999999999"/>
    <n v="0.22800000000000001"/>
    <n v="0.19500000000000001"/>
    <n v="0.17"/>
    <n v="0.14299999999999999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196"/>
    <n v="35.22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380082732649563E-4"/>
    <n v="0"/>
    <n v="9.4129307147796087E-3"/>
    <x v="10"/>
    <s v="DUPV"/>
    <s v="p10"/>
    <s v="none"/>
    <n v="31"/>
    <n v="2.2000000000000002"/>
    <n v="2047"/>
    <n v="2047"/>
    <n v="2047"/>
    <n v="2047"/>
    <x v="8"/>
    <s v="2017-1"/>
    <b v="1"/>
    <m/>
    <s v="Utilities"/>
    <n v="18053"/>
    <s v="CA"/>
    <n v="2017"/>
    <s v="Maclay Solar Project"/>
    <m/>
    <s v="PVT"/>
    <n v="18053"/>
    <n v="8033"/>
    <n v="8033"/>
    <n v="1"/>
    <n v="11208"/>
    <n v="57308"/>
    <n v="1"/>
    <n v="1"/>
    <s v="PT"/>
    <n v="2"/>
    <n v="0"/>
    <n v="4"/>
    <n v="20"/>
    <n v="20"/>
    <n v="16"/>
    <n v="9"/>
    <n v="16"/>
    <n v="1"/>
    <n v="2.2000000000000002"/>
    <n v="2.2000000000000002"/>
    <n v="0"/>
    <n v="0"/>
    <n v="0"/>
    <n v="0"/>
    <n v="2017"/>
    <n v="4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431"/>
    <n v="34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389136035990666E-4"/>
    <n v="0"/>
    <n v="6.3984738239099559E-3"/>
    <x v="10"/>
    <s v="DUPV"/>
    <s v="p97"/>
    <s v="none"/>
    <n v="289"/>
    <n v="1.2"/>
    <n v="2041"/>
    <n v="2041"/>
    <n v="2041"/>
    <n v="2041"/>
    <x v="30"/>
    <s v="2011-1"/>
    <b v="1"/>
    <m/>
    <s v="Utilities"/>
    <n v="18059"/>
    <s v="NC"/>
    <n v="2011"/>
    <s v="Mayberry Solar LLC  "/>
    <m/>
    <s v="PVT"/>
    <n v="18059"/>
    <n v="8039"/>
    <n v="8039"/>
    <n v="1"/>
    <n v="56663"/>
    <n v="57321"/>
    <s v="1PV  "/>
    <n v="1"/>
    <s v="PT"/>
    <n v="3"/>
    <n v="0"/>
    <n v="4"/>
    <n v="16"/>
    <n v="16"/>
    <n v="4"/>
    <n v="5"/>
    <n v="6"/>
    <n v="1"/>
    <n v="1.2"/>
    <n v="1.2"/>
    <n v="0"/>
    <n v="0"/>
    <n v="0"/>
    <n v="0"/>
    <n v="2011"/>
    <n v="10"/>
    <n v="12"/>
    <n v="0"/>
    <n v="0"/>
    <n v="0"/>
    <n v="0"/>
    <n v="0"/>
    <n v="0"/>
    <n v="0"/>
    <n v="0"/>
    <n v="0"/>
    <n v="0.14699999999999999"/>
    <n v="8.4000000000000005E-2"/>
    <n v="0.10199999999999999"/>
    <n v="0.153"/>
    <n v="0.16"/>
    <n v="0.18"/>
    <n v="0.183"/>
    <n v="0.189"/>
    <n v="0.17799999999999999"/>
    <n v="0.156"/>
    <n v="0.151"/>
    <n v="0.107"/>
    <n v="0.11600000000000001"/>
    <s v="PV"/>
    <n v="0"/>
    <n v="0"/>
    <n v="1"/>
    <n v="0"/>
    <n v="0"/>
    <n v="0"/>
    <n v="19.754999999999999"/>
    <n v="0"/>
    <n v="0.99299999999999999"/>
    <n v="0"/>
    <n v="0"/>
    <n v="0"/>
    <n v="0"/>
    <n v="0"/>
    <n v="0"/>
    <n v="0"/>
    <n v="0"/>
    <n v="0"/>
    <n v="0"/>
    <n v="0.35"/>
    <n v="0"/>
    <n v="0"/>
    <n v="0"/>
    <n v="0.9"/>
    <s v="N "/>
    <s v="N "/>
    <n v="80.600999999999999"/>
    <n v="36.47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389136035990666E-4"/>
    <n v="0"/>
    <n v="7.4984088836921991E-3"/>
    <x v="10"/>
    <s v="DUPV"/>
    <s v="p125"/>
    <s v="none"/>
    <n v="318"/>
    <n v="1.2"/>
    <n v="2041"/>
    <n v="2041"/>
    <n v="2041"/>
    <n v="2041"/>
    <x v="30"/>
    <s v="2011-1"/>
    <b v="1"/>
    <m/>
    <s v="Utilities"/>
    <n v="18065"/>
    <s v="DE"/>
    <n v="2011"/>
    <s v="Kent County Wastewat"/>
    <m/>
    <s v="PVT"/>
    <n v="18065"/>
    <n v="8045"/>
    <n v="8045"/>
    <n v="1"/>
    <n v="56681"/>
    <n v="57330"/>
    <n v="1"/>
    <n v="1"/>
    <s v="PT"/>
    <n v="3"/>
    <n v="0"/>
    <n v="4"/>
    <n v="9"/>
    <n v="9"/>
    <n v="3"/>
    <n v="5"/>
    <n v="6"/>
    <n v="1"/>
    <n v="1.2"/>
    <n v="1.2"/>
    <n v="0"/>
    <n v="0"/>
    <n v="0"/>
    <n v="0"/>
    <n v="2011"/>
    <n v="3"/>
    <n v="12"/>
    <n v="0"/>
    <n v="0"/>
    <n v="0"/>
    <n v="0"/>
    <n v="0"/>
    <n v="0"/>
    <n v="0"/>
    <n v="0"/>
    <n v="0"/>
    <n v="0.11799999999999999"/>
    <n v="7.2999999999999995E-2"/>
    <n v="8.6999999999999994E-2"/>
    <n v="0.122"/>
    <n v="0.13300000000000001"/>
    <n v="0.151"/>
    <n v="0.14499999999999999"/>
    <n v="0.151"/>
    <n v="0.13900000000000001"/>
    <n v="0.128"/>
    <n v="0.128"/>
    <n v="0.10299999999999999"/>
    <n v="0.108"/>
    <s v="PV"/>
    <n v="0"/>
    <n v="0"/>
    <n v="1"/>
    <n v="0"/>
    <n v="0"/>
    <n v="0"/>
    <n v="23.151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75.438000000000002"/>
    <n v="38.99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282798723651887E-4"/>
    <n v="0"/>
    <n v="9.392957414224079E-3"/>
    <x v="10"/>
    <s v="DUPV"/>
    <s v="p97"/>
    <s v="none"/>
    <n v="290"/>
    <n v="1.9"/>
    <n v="2040"/>
    <n v="2040"/>
    <n v="2040"/>
    <n v="2040"/>
    <x v="29"/>
    <s v="2010-1"/>
    <b v="1"/>
    <m/>
    <s v="Utilities"/>
    <n v="18070"/>
    <s v="NC"/>
    <n v="2010"/>
    <s v="DE Solar 10240 Old D"/>
    <m/>
    <s v="PVT"/>
    <n v="18070"/>
    <n v="8049"/>
    <n v="8049"/>
    <n v="1"/>
    <n v="5416"/>
    <n v="57334"/>
    <s v="PV01 "/>
    <n v="1"/>
    <s v="PT"/>
    <n v="1"/>
    <n v="0"/>
    <n v="4"/>
    <n v="16"/>
    <n v="16"/>
    <n v="4"/>
    <n v="5"/>
    <n v="6"/>
    <n v="1"/>
    <n v="1.9"/>
    <n v="1.9"/>
    <n v="0"/>
    <n v="0"/>
    <n v="0"/>
    <n v="0"/>
    <n v="2010"/>
    <n v="9"/>
    <n v="12"/>
    <n v="0"/>
    <n v="0"/>
    <n v="0"/>
    <n v="0"/>
    <n v="0"/>
    <n v="0"/>
    <n v="0"/>
    <n v="0"/>
    <n v="0"/>
    <n v="0.16"/>
    <n v="0.09"/>
    <n v="0.11"/>
    <n v="0.16400000000000001"/>
    <n v="0.17199999999999999"/>
    <n v="0.19500000000000001"/>
    <n v="0.19800000000000001"/>
    <n v="0.20399999999999999"/>
    <n v="0.192"/>
    <n v="0.16900000000000001"/>
    <n v="0.16300000000000001"/>
    <n v="0.11600000000000001"/>
    <n v="0.125"/>
    <s v="PV"/>
    <n v="0"/>
    <n v="0"/>
    <n v="1"/>
    <n v="0"/>
    <n v="0"/>
    <n v="0"/>
    <n v="18.31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997"/>
    <n v="35.24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88230705656556E-4"/>
    <n v="0"/>
    <n v="7.3383525697810125E-3"/>
    <x v="10"/>
    <s v="DUPV"/>
    <s v="p97"/>
    <s v="none"/>
    <n v="289"/>
    <n v="1.3"/>
    <n v="2040"/>
    <n v="2040"/>
    <n v="2040"/>
    <n v="2040"/>
    <x v="29"/>
    <s v="2010-1"/>
    <b v="1"/>
    <m/>
    <s v="Utilities"/>
    <n v="18071"/>
    <s v="NC"/>
    <n v="2010"/>
    <s v="DE Solar 657 Brigham"/>
    <m/>
    <s v="PVT"/>
    <n v="18071"/>
    <n v="8050"/>
    <n v="8050"/>
    <n v="1"/>
    <n v="5416"/>
    <n v="57335"/>
    <s v="PV01 "/>
    <n v="1"/>
    <s v="PT"/>
    <n v="1"/>
    <n v="0"/>
    <n v="4"/>
    <n v="16"/>
    <n v="16"/>
    <n v="4"/>
    <n v="5"/>
    <n v="6"/>
    <n v="1"/>
    <n v="1.3"/>
    <n v="1.3"/>
    <n v="0"/>
    <n v="0"/>
    <n v="0"/>
    <n v="0"/>
    <n v="2010"/>
    <n v="4"/>
    <n v="12"/>
    <n v="0"/>
    <n v="0"/>
    <n v="0"/>
    <n v="0"/>
    <n v="0"/>
    <n v="0"/>
    <n v="0"/>
    <n v="0"/>
    <n v="0"/>
    <n v="0.17299999999999999"/>
    <n v="8.3000000000000004E-2"/>
    <n v="0.109"/>
    <n v="0.155"/>
    <n v="0.159"/>
    <n v="0.186"/>
    <n v="0.193"/>
    <n v="0.19500000000000001"/>
    <n v="0.19"/>
    <n v="0.16700000000000001"/>
    <n v="0.16200000000000001"/>
    <n v="0.115"/>
    <n v="0.124"/>
    <s v="PV"/>
    <n v="0"/>
    <n v="0"/>
    <n v="1"/>
    <n v="0"/>
    <n v="0"/>
    <n v="0"/>
    <n v="20.914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968999999999994"/>
    <n v="36.10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5.6322008471918102E-3"/>
    <x v="10"/>
    <s v="DUPV"/>
    <s v="p97"/>
    <s v="none"/>
    <n v="290"/>
    <n v="1"/>
    <n v="2040"/>
    <n v="2040"/>
    <n v="2040"/>
    <n v="2040"/>
    <x v="29"/>
    <s v="2010-1"/>
    <b v="1"/>
    <m/>
    <s v="Utilities"/>
    <n v="18072"/>
    <s v="NC"/>
    <n v="2010"/>
    <s v="DE Solar 1725 Drywal"/>
    <m/>
    <s v="PVT"/>
    <n v="18072"/>
    <n v="8051"/>
    <n v="8051"/>
    <n v="1"/>
    <n v="5416"/>
    <n v="57336"/>
    <s v="PV01 "/>
    <n v="1"/>
    <s v="PT"/>
    <n v="1"/>
    <n v="0"/>
    <n v="4"/>
    <n v="16"/>
    <n v="16"/>
    <n v="4"/>
    <n v="5"/>
    <n v="6"/>
    <n v="1"/>
    <n v="1"/>
    <n v="1"/>
    <n v="0"/>
    <n v="0"/>
    <n v="0"/>
    <n v="0"/>
    <n v="2010"/>
    <n v="1"/>
    <n v="12"/>
    <n v="0"/>
    <n v="0"/>
    <n v="0"/>
    <n v="0"/>
    <n v="0"/>
    <n v="0"/>
    <n v="0"/>
    <n v="0"/>
    <n v="0"/>
    <n v="0.17899999999999999"/>
    <n v="8.5999999999999993E-2"/>
    <n v="0.111"/>
    <n v="0.16"/>
    <n v="0.16500000000000001"/>
    <n v="0.192"/>
    <n v="0.19900000000000001"/>
    <n v="0.20200000000000001"/>
    <n v="0.19700000000000001"/>
    <n v="0.17199999999999999"/>
    <n v="0.16400000000000001"/>
    <n v="0.11700000000000001"/>
    <n v="0.129"/>
    <s v="PV"/>
    <n v="0"/>
    <n v="0"/>
    <n v="1"/>
    <n v="0"/>
    <n v="0"/>
    <n v="0"/>
    <n v="20.86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997"/>
    <n v="35.32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884609384320106E-4"/>
    <n v="0"/>
    <n v="9.6972533472822111E-3"/>
    <x v="10"/>
    <s v="DUPV"/>
    <s v="p126"/>
    <s v="none"/>
    <n v="329"/>
    <n v="1.7"/>
    <n v="2040"/>
    <n v="2040"/>
    <n v="2040"/>
    <n v="2040"/>
    <x v="29"/>
    <s v="2010-1"/>
    <b v="1"/>
    <m/>
    <s v="Utilities"/>
    <n v="18076"/>
    <s v="NJ"/>
    <n v="2010"/>
    <s v="Silver Lake Solar Fa"/>
    <m/>
    <s v="PVT"/>
    <n v="18076"/>
    <n v="8055"/>
    <n v="8055"/>
    <n v="1"/>
    <n v="15477"/>
    <n v="57341"/>
    <s v="SILV "/>
    <n v="1"/>
    <s v="PT"/>
    <n v="1"/>
    <n v="0"/>
    <n v="4"/>
    <n v="9"/>
    <n v="9"/>
    <n v="2"/>
    <n v="2"/>
    <n v="2"/>
    <n v="1"/>
    <n v="1.7"/>
    <n v="1.7"/>
    <n v="0"/>
    <n v="0"/>
    <n v="0"/>
    <n v="0"/>
    <n v="2010"/>
    <n v="10"/>
    <n v="12"/>
    <n v="0"/>
    <n v="0"/>
    <n v="0"/>
    <n v="0"/>
    <n v="0"/>
    <n v="0"/>
    <n v="0"/>
    <n v="0"/>
    <n v="0"/>
    <n v="0.16600000000000001"/>
    <n v="0.104"/>
    <n v="0.13400000000000001"/>
    <n v="0.17299999999999999"/>
    <n v="0.215"/>
    <n v="0.19800000000000001"/>
    <n v="0.222"/>
    <n v="0.21299999999999999"/>
    <n v="0.20899999999999999"/>
    <n v="0.189"/>
    <n v="0.14899999999999999"/>
    <n v="0.127"/>
    <n v="0.08"/>
    <s v="PV"/>
    <n v="0"/>
    <n v="0"/>
    <n v="1"/>
    <n v="0"/>
    <n v="0"/>
    <n v="0"/>
    <n v="21.13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400000000000006"/>
    <n v="40.49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6.2114265633021097E-3"/>
    <x v="10"/>
    <s v="DUPV"/>
    <s v="p126"/>
    <s v="none"/>
    <n v="329"/>
    <n v="1"/>
    <n v="2040"/>
    <n v="2040"/>
    <n v="2040"/>
    <n v="2040"/>
    <x v="29"/>
    <s v="2010-1"/>
    <b v="1"/>
    <m/>
    <s v="Utilities"/>
    <n v="18088"/>
    <s v="NJ"/>
    <n v="2010"/>
    <s v="Trenton Solar Farm  "/>
    <m/>
    <s v="PVT"/>
    <n v="18088"/>
    <n v="8063"/>
    <n v="8063"/>
    <n v="1"/>
    <n v="15477"/>
    <n v="57352"/>
    <s v="TREN "/>
    <n v="1"/>
    <s v="PT"/>
    <n v="1"/>
    <n v="0"/>
    <n v="4"/>
    <n v="9"/>
    <n v="9"/>
    <n v="2"/>
    <n v="2"/>
    <n v="2"/>
    <n v="1"/>
    <n v="1"/>
    <n v="1"/>
    <n v="0"/>
    <n v="0"/>
    <n v="0"/>
    <n v="0"/>
    <n v="2010"/>
    <n v="10"/>
    <n v="12"/>
    <n v="0"/>
    <n v="0"/>
    <n v="0"/>
    <n v="0"/>
    <n v="0"/>
    <n v="0"/>
    <n v="0"/>
    <n v="0"/>
    <n v="0"/>
    <n v="0.18"/>
    <n v="0.112"/>
    <n v="0.14399999999999999"/>
    <n v="0.187"/>
    <n v="0.23100000000000001"/>
    <n v="0.214"/>
    <n v="0.23899999999999999"/>
    <n v="0.22900000000000001"/>
    <n v="0.22500000000000001"/>
    <n v="0.20300000000000001"/>
    <n v="0.161"/>
    <n v="0.13700000000000001"/>
    <n v="8.5999999999999993E-2"/>
    <s v="PV"/>
    <n v="0"/>
    <n v="0"/>
    <n v="1"/>
    <n v="0"/>
    <n v="0"/>
    <n v="0"/>
    <n v="23.013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754000000000005"/>
    <n v="40.23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3439845091731E-4"/>
    <n v="0"/>
    <n v="3.6779352200800759E-3"/>
    <x v="14"/>
    <s v="UPV"/>
    <s v="p9"/>
    <s v="none"/>
    <n v="29"/>
    <n v="6"/>
    <n v="2041"/>
    <n v="2041"/>
    <n v="2041"/>
    <n v="2041"/>
    <x v="30"/>
    <s v="2011-1"/>
    <b v="1"/>
    <m/>
    <s v="Utilities"/>
    <n v="18106"/>
    <s v="CA"/>
    <n v="2011"/>
    <s v="Avenal Park         "/>
    <m/>
    <s v="PVT"/>
    <n v="18106"/>
    <n v="8069"/>
    <n v="8069"/>
    <n v="1"/>
    <n v="56700"/>
    <n v="57359"/>
    <n v="1"/>
    <n v="1"/>
    <s v="PT"/>
    <n v="3"/>
    <n v="0"/>
    <n v="4"/>
    <n v="20"/>
    <n v="20"/>
    <n v="16"/>
    <n v="9"/>
    <n v="16"/>
    <n v="1"/>
    <n v="6"/>
    <n v="6"/>
    <n v="0"/>
    <n v="0"/>
    <n v="0"/>
    <n v="0"/>
    <n v="2011"/>
    <n v="8"/>
    <n v="12"/>
    <n v="0"/>
    <n v="0"/>
    <n v="0"/>
    <n v="0"/>
    <n v="0"/>
    <n v="0"/>
    <n v="0"/>
    <n v="0"/>
    <n v="0"/>
    <n v="0.23699999999999999"/>
    <n v="8.5000000000000006E-2"/>
    <n v="0.14199999999999999"/>
    <n v="0.21"/>
    <n v="0.254"/>
    <n v="0.29499999999999998"/>
    <n v="0.33"/>
    <n v="0.308"/>
    <n v="0.31"/>
    <n v="0.29499999999999998"/>
    <n v="0.247"/>
    <n v="0.20499999999999999"/>
    <n v="0.16900000000000001"/>
    <s v="PV"/>
    <n v="0"/>
    <n v="0"/>
    <n v="1"/>
    <n v="0"/>
    <n v="0"/>
    <n v="0"/>
    <n v="20.393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11"/>
    <n v="35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1.0653520311571886E-2"/>
    <x v="14"/>
    <s v="UPV"/>
    <s v="p9"/>
    <s v="none"/>
    <n v="29"/>
    <n v="20"/>
    <n v="2041"/>
    <n v="2041"/>
    <n v="2041"/>
    <n v="2041"/>
    <x v="30"/>
    <s v="2011-1"/>
    <b v="1"/>
    <m/>
    <s v="Utilities"/>
    <n v="18107"/>
    <s v="CA"/>
    <n v="2011"/>
    <s v="Sun City Project LLC"/>
    <m/>
    <s v="PVT"/>
    <n v="18107"/>
    <n v="8070"/>
    <n v="8070"/>
    <n v="1"/>
    <n v="56700"/>
    <n v="57360"/>
    <n v="1"/>
    <n v="1"/>
    <s v="PT"/>
    <n v="3"/>
    <n v="0"/>
    <n v="4"/>
    <n v="20"/>
    <n v="20"/>
    <n v="16"/>
    <n v="9"/>
    <n v="16"/>
    <n v="1"/>
    <n v="20"/>
    <n v="20"/>
    <n v="0"/>
    <n v="0"/>
    <n v="0"/>
    <n v="0"/>
    <n v="2011"/>
    <n v="8"/>
    <n v="12"/>
    <n v="0"/>
    <n v="0"/>
    <n v="0"/>
    <n v="0"/>
    <n v="0"/>
    <n v="0"/>
    <n v="0"/>
    <n v="0"/>
    <n v="0"/>
    <n v="0.23699999999999999"/>
    <n v="8.5000000000000006E-2"/>
    <n v="0.14199999999999999"/>
    <n v="0.21"/>
    <n v="0.255"/>
    <n v="0.29499999999999998"/>
    <n v="0.33"/>
    <n v="0.308"/>
    <n v="0.31"/>
    <n v="0.29499999999999998"/>
    <n v="0.247"/>
    <n v="0.20499999999999999"/>
    <n v="0.16900000000000001"/>
    <s v="PV"/>
    <n v="0"/>
    <n v="0"/>
    <n v="1"/>
    <n v="0"/>
    <n v="0"/>
    <n v="0"/>
    <n v="17.72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11"/>
    <n v="35.98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10892842790481E-4"/>
    <n v="0"/>
    <n v="1.0186519563685381E-2"/>
    <x v="14"/>
    <s v="UPV"/>
    <s v="p9"/>
    <s v="none"/>
    <n v="29"/>
    <n v="19"/>
    <n v="2041"/>
    <n v="2041"/>
    <n v="2041"/>
    <n v="2041"/>
    <x v="30"/>
    <s v="2011-1"/>
    <b v="1"/>
    <m/>
    <s v="Utilities"/>
    <n v="18108"/>
    <s v="CA"/>
    <n v="2011"/>
    <s v="Sand Drag LLC       "/>
    <m/>
    <s v="PVT"/>
    <n v="18108"/>
    <n v="8071"/>
    <n v="8071"/>
    <n v="1"/>
    <n v="56700"/>
    <n v="57361"/>
    <n v="1"/>
    <n v="1"/>
    <s v="PT"/>
    <n v="3"/>
    <n v="0"/>
    <n v="4"/>
    <n v="20"/>
    <n v="20"/>
    <n v="16"/>
    <n v="9"/>
    <n v="16"/>
    <n v="1"/>
    <n v="19"/>
    <n v="19"/>
    <n v="0"/>
    <n v="0"/>
    <n v="0"/>
    <n v="0"/>
    <n v="2011"/>
    <n v="8"/>
    <n v="12"/>
    <n v="0"/>
    <n v="0"/>
    <n v="0"/>
    <n v="0"/>
    <n v="0"/>
    <n v="0"/>
    <n v="0"/>
    <n v="0"/>
    <n v="0"/>
    <n v="0.23799999999999999"/>
    <n v="8.5000000000000006E-2"/>
    <n v="0.14199999999999999"/>
    <n v="0.21"/>
    <n v="0.255"/>
    <n v="0.29499999999999998"/>
    <n v="0.33"/>
    <n v="0.308"/>
    <n v="0.311"/>
    <n v="0.29599999999999999"/>
    <n v="0.247"/>
    <n v="0.20599999999999999"/>
    <n v="0.17"/>
    <s v="PV"/>
    <n v="0"/>
    <n v="0"/>
    <n v="1"/>
    <n v="0"/>
    <n v="0"/>
    <n v="0"/>
    <n v="17.83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11"/>
    <n v="35.98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185514714654222E-4"/>
    <n v="0"/>
    <n v="8.4151293972975216E-3"/>
    <x v="10"/>
    <s v="DUPV"/>
    <s v="p122"/>
    <s v="none"/>
    <n v="326"/>
    <n v="1.6"/>
    <n v="2041"/>
    <n v="2041"/>
    <n v="2041"/>
    <n v="2041"/>
    <x v="30"/>
    <s v="2011-1"/>
    <b v="1"/>
    <m/>
    <s v="Utilities"/>
    <n v="18109"/>
    <s v="PA"/>
    <n v="2011"/>
    <s v="Morgantown Solar Par"/>
    <m/>
    <s v="PVT"/>
    <n v="18109"/>
    <n v="8072"/>
    <n v="8072"/>
    <n v="1"/>
    <n v="56701"/>
    <n v="57362"/>
    <n v="1"/>
    <n v="1"/>
    <s v="PT"/>
    <n v="3"/>
    <n v="0"/>
    <n v="4"/>
    <n v="9"/>
    <n v="9"/>
    <n v="2"/>
    <n v="2"/>
    <n v="2"/>
    <n v="1"/>
    <n v="2"/>
    <n v="1.4"/>
    <n v="0"/>
    <n v="0"/>
    <n v="0"/>
    <n v="0"/>
    <n v="2011"/>
    <n v="11"/>
    <n v="12"/>
    <n v="0"/>
    <n v="0"/>
    <n v="0"/>
    <n v="0"/>
    <n v="0"/>
    <n v="0"/>
    <n v="0"/>
    <n v="0"/>
    <n v="0"/>
    <n v="0.182"/>
    <n v="0.126"/>
    <n v="0.16400000000000001"/>
    <n v="0.20499999999999999"/>
    <n v="0.223"/>
    <n v="0.20499999999999999"/>
    <n v="0.22800000000000001"/>
    <n v="0.22"/>
    <n v="0.217"/>
    <n v="0.19500000000000001"/>
    <n v="0.17"/>
    <n v="0.152"/>
    <n v="9.7000000000000003E-2"/>
    <s v="PV"/>
    <n v="0"/>
    <n v="0"/>
    <n v="1"/>
    <n v="0"/>
    <n v="0"/>
    <n v="0"/>
    <n v="19.48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866"/>
    <n v="40.15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88230705656556E-4"/>
    <n v="0"/>
    <n v="3.1712742911772398E-3"/>
    <x v="10"/>
    <s v="DUPV"/>
    <s v="p98"/>
    <s v="none"/>
    <n v="293"/>
    <n v="1.3"/>
    <n v="2044"/>
    <n v="2044"/>
    <n v="2044"/>
    <n v="2044"/>
    <x v="9"/>
    <s v="2014-1"/>
    <b v="1"/>
    <m/>
    <s v="Utilities"/>
    <n v="18110"/>
    <s v="NC"/>
    <n v="2014"/>
    <s v="510 REPP One        "/>
    <m/>
    <s v="PVT"/>
    <n v="18110"/>
    <n v="8073"/>
    <n v="8073"/>
    <n v="1"/>
    <n v="56702"/>
    <n v="57363"/>
    <n v="1"/>
    <n v="1"/>
    <s v="PT"/>
    <n v="3"/>
    <n v="0"/>
    <n v="4"/>
    <n v="16"/>
    <n v="16"/>
    <n v="4"/>
    <n v="5"/>
    <n v="6"/>
    <n v="1"/>
    <n v="1.3"/>
    <n v="1.3"/>
    <n v="0"/>
    <n v="0"/>
    <n v="0"/>
    <n v="0"/>
    <n v="2014"/>
    <n v="9"/>
    <n v="12"/>
    <n v="0"/>
    <n v="0"/>
    <n v="0"/>
    <n v="0"/>
    <n v="0"/>
    <n v="0"/>
    <n v="0"/>
    <n v="0"/>
    <n v="0"/>
    <n v="0.151"/>
    <n v="8.2000000000000003E-2"/>
    <n v="9.7000000000000003E-2"/>
    <n v="0.157"/>
    <n v="0.16500000000000001"/>
    <n v="0.184"/>
    <n v="0.20200000000000001"/>
    <n v="0.20899999999999999"/>
    <n v="0.21099999999999999"/>
    <n v="0.154"/>
    <n v="0.14199999999999999"/>
    <n v="0.104"/>
    <n v="0.124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605999999999995"/>
    <n v="3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185514714654222E-4"/>
    <n v="0"/>
    <n v="8.2410917729974636E-3"/>
    <x v="10"/>
    <s v="DUPV"/>
    <s v="p5"/>
    <s v="none"/>
    <n v="12"/>
    <n v="1.6"/>
    <n v="2041"/>
    <n v="2041"/>
    <n v="2041"/>
    <n v="2041"/>
    <x v="30"/>
    <s v="2011-1"/>
    <b v="1"/>
    <m/>
    <s v="Utilities"/>
    <n v="18121"/>
    <s v="OR"/>
    <n v="2011"/>
    <s v="Bellevue Solar Proje"/>
    <m/>
    <s v="PVT"/>
    <n v="18121"/>
    <n v="8079"/>
    <n v="8079"/>
    <n v="1"/>
    <n v="56714"/>
    <n v="57372"/>
    <s v="INV-1"/>
    <n v="1"/>
    <s v="PT"/>
    <n v="3"/>
    <n v="0"/>
    <n v="4"/>
    <n v="21"/>
    <n v="21"/>
    <n v="16"/>
    <n v="9"/>
    <n v="15"/>
    <n v="1"/>
    <n v="1.6"/>
    <n v="1.6"/>
    <n v="0"/>
    <n v="0"/>
    <n v="0"/>
    <n v="0"/>
    <n v="2011"/>
    <n v="10"/>
    <n v="12"/>
    <n v="0"/>
    <n v="0"/>
    <n v="0"/>
    <n v="0"/>
    <n v="0"/>
    <n v="0"/>
    <n v="0"/>
    <n v="0"/>
    <n v="0"/>
    <n v="0.126"/>
    <n v="4.4999999999999998E-2"/>
    <n v="7.5999999999999998E-2"/>
    <n v="0.113"/>
    <n v="0.13700000000000001"/>
    <n v="0.159"/>
    <n v="0.17799999999999999"/>
    <n v="0.16600000000000001"/>
    <n v="0.16600000000000001"/>
    <n v="0.158"/>
    <n v="0.13200000000000001"/>
    <n v="0.109"/>
    <n v="0.09"/>
    <s v="PV"/>
    <n v="0"/>
    <n v="0"/>
    <n v="1"/>
    <n v="0"/>
    <n v="0"/>
    <n v="0"/>
    <n v="19.082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3.235"/>
    <n v="45.11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261998991636666E-3"/>
    <n v="0"/>
    <n v="2.4639394688641219E-2"/>
    <x v="14"/>
    <s v="UPV"/>
    <s v="p28"/>
    <s v="none"/>
    <n v="56"/>
    <n v="90.7"/>
    <n v="2042"/>
    <n v="2042"/>
    <n v="2042"/>
    <n v="2042"/>
    <x v="31"/>
    <s v="2012-1"/>
    <b v="1"/>
    <m/>
    <s v="Utilities"/>
    <n v="18122"/>
    <s v="AZ"/>
    <n v="2012"/>
    <s v="Agua Caliente Solar "/>
    <m/>
    <s v="PVT"/>
    <n v="18122"/>
    <n v="8080"/>
    <n v="8080"/>
    <n v="1"/>
    <n v="56615"/>
    <n v="57373"/>
    <s v="AGU1 "/>
    <n v="1"/>
    <s v="PT"/>
    <n v="3"/>
    <n v="0"/>
    <n v="4"/>
    <n v="19"/>
    <n v="19"/>
    <n v="15"/>
    <n v="8"/>
    <n v="14"/>
    <n v="1"/>
    <n v="90.7"/>
    <n v="90.7"/>
    <n v="0"/>
    <n v="0"/>
    <n v="0"/>
    <n v="0"/>
    <n v="2012"/>
    <n v="5"/>
    <n v="12"/>
    <n v="0"/>
    <n v="0"/>
    <n v="0"/>
    <n v="0"/>
    <n v="0"/>
    <n v="0"/>
    <n v="0"/>
    <n v="0"/>
    <n v="0"/>
    <n v="0.26500000000000001"/>
    <n v="0.21299999999999999"/>
    <n v="0.24"/>
    <n v="0.27200000000000002"/>
    <n v="0.25"/>
    <n v="0.27200000000000002"/>
    <n v="0.27700000000000002"/>
    <n v="0.26500000000000001"/>
    <n v="0.25900000000000001"/>
    <n v="0.253"/>
    <n v="0.23899999999999999"/>
    <n v="0.20300000000000001"/>
    <n v="0.17299999999999999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3.495"/>
    <n v="32.97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877969822079238E-3"/>
    <n v="0"/>
    <n v="3.6945509125195217E-2"/>
    <x v="14"/>
    <s v="UPV"/>
    <s v="p28"/>
    <s v="none"/>
    <n v="56"/>
    <n v="136"/>
    <n v="2042"/>
    <n v="2042"/>
    <n v="2042"/>
    <n v="2042"/>
    <x v="31"/>
    <s v="2012-1"/>
    <b v="1"/>
    <m/>
    <s v="Utilities"/>
    <n v="18123"/>
    <s v="AZ"/>
    <n v="2012"/>
    <s v="Agua Caliente Solar "/>
    <m/>
    <s v="PVT"/>
    <n v="18123"/>
    <n v="8080"/>
    <n v="8080"/>
    <n v="2"/>
    <n v="56615"/>
    <n v="57373"/>
    <s v="AGU2 "/>
    <n v="1"/>
    <s v="PT"/>
    <n v="3"/>
    <n v="0"/>
    <n v="4"/>
    <n v="19"/>
    <n v="19"/>
    <n v="15"/>
    <n v="8"/>
    <n v="14"/>
    <n v="1"/>
    <n v="136"/>
    <n v="136"/>
    <n v="0"/>
    <n v="0"/>
    <n v="0"/>
    <n v="0"/>
    <n v="2012"/>
    <n v="12"/>
    <n v="12"/>
    <n v="0"/>
    <n v="0"/>
    <n v="0"/>
    <n v="0"/>
    <n v="0"/>
    <n v="0"/>
    <n v="0"/>
    <n v="0"/>
    <n v="0"/>
    <n v="0.26600000000000001"/>
    <n v="0.21299999999999999"/>
    <n v="0.24"/>
    <n v="0.27200000000000002"/>
    <n v="0.25"/>
    <n v="0.27200000000000002"/>
    <n v="0.27700000000000002"/>
    <n v="0.26500000000000001"/>
    <n v="0.25900000000000001"/>
    <n v="0.253"/>
    <n v="0.23899999999999999"/>
    <n v="0.20300000000000001"/>
    <n v="0.17299999999999999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3.495"/>
    <n v="32.97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36937020934991E-3"/>
    <n v="0"/>
    <n v="3.2870636795210448E-2"/>
    <x v="14"/>
    <s v="UPV"/>
    <s v="p28"/>
    <s v="none"/>
    <n v="56"/>
    <n v="121"/>
    <n v="2044"/>
    <n v="2044"/>
    <n v="2044"/>
    <n v="2044"/>
    <x v="9"/>
    <s v="2014-1"/>
    <b v="1"/>
    <m/>
    <s v="Utilities"/>
    <n v="18124"/>
    <s v="AZ"/>
    <n v="2014"/>
    <s v="Agua Caliente Solar "/>
    <m/>
    <s v="PVT"/>
    <n v="18124"/>
    <n v="8080"/>
    <n v="8080"/>
    <n v="3"/>
    <n v="56615"/>
    <n v="57373"/>
    <s v="AGU3 "/>
    <n v="1"/>
    <s v="PT"/>
    <n v="3"/>
    <n v="0"/>
    <n v="4"/>
    <n v="19"/>
    <n v="19"/>
    <n v="15"/>
    <n v="8"/>
    <n v="14"/>
    <n v="1"/>
    <n v="121"/>
    <n v="121"/>
    <n v="0"/>
    <n v="0"/>
    <n v="0"/>
    <n v="0"/>
    <n v="2014"/>
    <n v="2"/>
    <n v="12"/>
    <n v="0"/>
    <n v="0"/>
    <n v="0"/>
    <n v="0"/>
    <n v="0"/>
    <n v="0"/>
    <n v="0"/>
    <n v="0"/>
    <n v="0"/>
    <n v="0.24299999999999999"/>
    <n v="0.184"/>
    <n v="0.223"/>
    <n v="0.25700000000000001"/>
    <n v="0.27600000000000002"/>
    <n v="0.28599999999999998"/>
    <n v="0.28399999999999997"/>
    <n v="0.27200000000000002"/>
    <n v="0.26600000000000001"/>
    <n v="0.248"/>
    <n v="0.23200000000000001"/>
    <n v="0.20499999999999999"/>
    <n v="0.16900000000000001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3.495"/>
    <n v="32.97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588453764942176E-3"/>
    <n v="0"/>
    <n v="6.560544451275474E-2"/>
    <x v="14"/>
    <s v="UPV"/>
    <s v="p10"/>
    <s v="none"/>
    <n v="31"/>
    <n v="241.5"/>
    <n v="2044"/>
    <n v="2044"/>
    <n v="2044"/>
    <n v="2044"/>
    <x v="9"/>
    <s v="2014-1"/>
    <b v="1"/>
    <m/>
    <s v="Utilities"/>
    <n v="18131"/>
    <s v="CA"/>
    <n v="2014"/>
    <s v="AV Solar Ranch One  "/>
    <m/>
    <s v="PVT"/>
    <n v="18131"/>
    <n v="8085"/>
    <n v="8085"/>
    <n v="1"/>
    <n v="56722"/>
    <n v="57378"/>
    <s v="AVSR "/>
    <n v="1"/>
    <s v="PT"/>
    <n v="3"/>
    <n v="0"/>
    <n v="4"/>
    <n v="20"/>
    <n v="20"/>
    <n v="16"/>
    <n v="9"/>
    <n v="16"/>
    <n v="1"/>
    <n v="253"/>
    <n v="241.5"/>
    <n v="0"/>
    <n v="0"/>
    <n v="0"/>
    <n v="0"/>
    <n v="2014"/>
    <n v="8"/>
    <n v="12"/>
    <n v="0"/>
    <n v="0"/>
    <n v="0"/>
    <n v="0"/>
    <n v="0"/>
    <n v="0"/>
    <n v="0"/>
    <n v="0"/>
    <n v="0"/>
    <n v="0.28799999999999998"/>
    <n v="0.19"/>
    <n v="0.25600000000000001"/>
    <n v="0.30099999999999999"/>
    <n v="0.32500000000000001"/>
    <n v="0.34599999999999997"/>
    <n v="0.34799999999999998"/>
    <n v="0.34699999999999998"/>
    <n v="0.33800000000000002"/>
    <n v="0.32"/>
    <n v="0.27800000000000002"/>
    <n v="0.24099999999999999"/>
    <n v="0.191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42400000000001"/>
    <n v="34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875556080978998E-4"/>
    <n v="0"/>
    <n v="1.3126345161305937E-2"/>
    <x v="10"/>
    <s v="DUPV"/>
    <s v="p126"/>
    <s v="none"/>
    <n v="329"/>
    <n v="2.7"/>
    <n v="2040"/>
    <n v="2040"/>
    <n v="2040"/>
    <n v="2040"/>
    <x v="29"/>
    <s v="2010-1"/>
    <b v="1"/>
    <m/>
    <s v="Utilities"/>
    <n v="18134"/>
    <s v="NJ"/>
    <n v="2010"/>
    <s v="Linden Solar Farm   "/>
    <m/>
    <s v="PVT"/>
    <n v="18134"/>
    <n v="8088"/>
    <n v="8088"/>
    <n v="1"/>
    <n v="15477"/>
    <n v="57381"/>
    <s v="LIND "/>
    <n v="1"/>
    <s v="PT"/>
    <n v="1"/>
    <n v="0"/>
    <n v="4"/>
    <n v="9"/>
    <n v="9"/>
    <n v="2"/>
    <n v="2"/>
    <n v="2"/>
    <n v="1"/>
    <n v="2.7"/>
    <n v="2.7"/>
    <n v="0"/>
    <n v="0"/>
    <n v="0"/>
    <n v="0"/>
    <n v="2010"/>
    <n v="12"/>
    <n v="12"/>
    <n v="0"/>
    <n v="0"/>
    <n v="0"/>
    <n v="0"/>
    <n v="0"/>
    <n v="0"/>
    <n v="0"/>
    <n v="0"/>
    <n v="0"/>
    <n v="0.156"/>
    <n v="9.7000000000000003E-2"/>
    <n v="0.126"/>
    <n v="0.16300000000000001"/>
    <n v="0.2"/>
    <n v="0.186"/>
    <n v="0.20899999999999999"/>
    <n v="0.2"/>
    <n v="0.19800000000000001"/>
    <n v="0.17599999999999999"/>
    <n v="0.14000000000000001"/>
    <n v="0.11899999999999999"/>
    <n v="7.4999999999999997E-2"/>
    <s v="PV"/>
    <n v="0"/>
    <n v="0"/>
    <n v="1"/>
    <n v="0"/>
    <n v="0"/>
    <n v="0"/>
    <n v="18.01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213999999999999"/>
    <n v="40.61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7167408107972004E-4"/>
    <n v="0"/>
    <n v="1.7675723208921187E-2"/>
    <x v="10"/>
    <s v="DUPV"/>
    <s v="p126"/>
    <s v="none"/>
    <n v="329"/>
    <n v="3.6"/>
    <n v="2040"/>
    <n v="2040"/>
    <n v="2040"/>
    <n v="2040"/>
    <x v="29"/>
    <s v="2010-1"/>
    <b v="1"/>
    <m/>
    <s v="Utilities"/>
    <n v="18135"/>
    <s v="NJ"/>
    <n v="2010"/>
    <s v="Yardville Solar Farm"/>
    <m/>
    <s v="PVT"/>
    <n v="18135"/>
    <n v="8089"/>
    <n v="8089"/>
    <n v="1"/>
    <n v="15477"/>
    <n v="57382"/>
    <s v="YARD "/>
    <n v="1"/>
    <s v="PT"/>
    <n v="1"/>
    <n v="0"/>
    <n v="4"/>
    <n v="9"/>
    <n v="9"/>
    <n v="2"/>
    <n v="2"/>
    <n v="2"/>
    <n v="1"/>
    <n v="3.6"/>
    <n v="3.6"/>
    <n v="0"/>
    <n v="0"/>
    <n v="0"/>
    <n v="0"/>
    <n v="2010"/>
    <n v="12"/>
    <n v="12"/>
    <n v="0"/>
    <n v="0"/>
    <n v="0"/>
    <n v="0"/>
    <n v="0"/>
    <n v="0"/>
    <n v="0"/>
    <n v="0"/>
    <n v="0"/>
    <n v="0.17599999999999999"/>
    <n v="0.109"/>
    <n v="0.14099999999999999"/>
    <n v="0.182"/>
    <n v="0.22600000000000001"/>
    <n v="0.20799999999999999"/>
    <n v="0.23300000000000001"/>
    <n v="0.224"/>
    <n v="0.22"/>
    <n v="0.19800000000000001"/>
    <n v="0.157"/>
    <n v="0.13300000000000001"/>
    <n v="8.4000000000000005E-2"/>
    <s v="PV"/>
    <n v="0"/>
    <n v="0"/>
    <n v="1"/>
    <n v="0"/>
    <n v="0"/>
    <n v="0"/>
    <n v="18.190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656999999999996"/>
    <n v="40.16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8.0272425023198372E-3"/>
    <x v="10"/>
    <s v="DUPV"/>
    <s v="p126"/>
    <s v="none"/>
    <n v="329"/>
    <n v="1.5"/>
    <n v="2040"/>
    <n v="2040"/>
    <n v="2040"/>
    <n v="2040"/>
    <x v="29"/>
    <s v="2010-1"/>
    <b v="1"/>
    <m/>
    <s v="Utilities"/>
    <n v="18136"/>
    <s v="NJ"/>
    <n v="2010"/>
    <s v="WEA Texas Bayonne   "/>
    <m/>
    <s v="PVT"/>
    <n v="18136"/>
    <n v="8090"/>
    <n v="8090"/>
    <n v="1"/>
    <n v="15477"/>
    <n v="57383"/>
    <s v="BAYO "/>
    <n v="1"/>
    <s v="PT"/>
    <n v="1"/>
    <n v="0"/>
    <n v="4"/>
    <n v="9"/>
    <n v="9"/>
    <n v="2"/>
    <n v="2"/>
    <n v="2"/>
    <n v="1"/>
    <n v="1.5"/>
    <n v="1.5"/>
    <n v="0"/>
    <n v="0"/>
    <n v="0"/>
    <n v="0"/>
    <n v="2010"/>
    <n v="12"/>
    <n v="12"/>
    <n v="0"/>
    <n v="0"/>
    <n v="0"/>
    <n v="0"/>
    <n v="0"/>
    <n v="0"/>
    <n v="0"/>
    <n v="0"/>
    <n v="0"/>
    <n v="0.13600000000000001"/>
    <n v="8.5999999999999993E-2"/>
    <n v="0.112"/>
    <n v="0.14299999999999999"/>
    <n v="0.17899999999999999"/>
    <n v="0.16600000000000001"/>
    <n v="0.184"/>
    <n v="0.17699999999999999"/>
    <n v="0.17399999999999999"/>
    <n v="0.158"/>
    <n v="0.124"/>
    <n v="0.105"/>
    <n v="6.5000000000000002E-2"/>
    <s v="PV"/>
    <n v="0"/>
    <n v="0"/>
    <n v="1"/>
    <n v="0"/>
    <n v="0"/>
    <n v="0"/>
    <n v="19.827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091999999999999"/>
    <n v="40.6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477366741647217E-4"/>
    <n v="0"/>
    <n v="1.1924600250583896E-2"/>
    <x v="10"/>
    <s v="DUPV"/>
    <s v="p126"/>
    <s v="none"/>
    <n v="329"/>
    <n v="2.5"/>
    <n v="2041"/>
    <n v="2041"/>
    <n v="2041"/>
    <n v="2041"/>
    <x v="30"/>
    <s v="2011-1"/>
    <b v="1"/>
    <m/>
    <s v="Utilities"/>
    <n v="18137"/>
    <s v="NJ"/>
    <n v="2011"/>
    <s v="Matrix Buildings A&amp;B"/>
    <m/>
    <s v="PVT"/>
    <n v="18137"/>
    <n v="8091"/>
    <n v="8091"/>
    <n v="1"/>
    <n v="15477"/>
    <n v="57384"/>
    <s v="MATR "/>
    <n v="1"/>
    <s v="PT"/>
    <n v="1"/>
    <n v="0"/>
    <n v="4"/>
    <n v="9"/>
    <n v="9"/>
    <n v="2"/>
    <n v="2"/>
    <n v="2"/>
    <n v="1"/>
    <n v="2.5"/>
    <n v="2.5"/>
    <n v="0"/>
    <n v="0"/>
    <n v="0"/>
    <n v="0"/>
    <n v="2011"/>
    <n v="1"/>
    <n v="12"/>
    <n v="0"/>
    <n v="0"/>
    <n v="0"/>
    <n v="0"/>
    <n v="0"/>
    <n v="0"/>
    <n v="0"/>
    <n v="0"/>
    <n v="0"/>
    <n v="0.10199999999999999"/>
    <n v="7.0999999999999994E-2"/>
    <n v="9.0999999999999998E-2"/>
    <n v="0.11799999999999999"/>
    <n v="0.14299999999999999"/>
    <n v="0.129"/>
    <n v="0.152"/>
    <n v="0.14299999999999999"/>
    <n v="0.14099999999999999"/>
    <n v="0.125"/>
    <n v="9.9000000000000005E-2"/>
    <n v="8.5999999999999993E-2"/>
    <n v="5.3999999999999999E-2"/>
    <s v="PV"/>
    <n v="0"/>
    <n v="0"/>
    <n v="1"/>
    <n v="0"/>
    <n v="0"/>
    <n v="0"/>
    <n v="17.67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27"/>
    <n v="40.53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185514714654222E-4"/>
    <n v="0"/>
    <n v="1.0312700913859428E-2"/>
    <x v="10"/>
    <s v="DUPV"/>
    <s v="p122"/>
    <s v="none"/>
    <n v="326"/>
    <n v="1.6"/>
    <n v="2040"/>
    <n v="2040"/>
    <n v="2040"/>
    <n v="2040"/>
    <x v="29"/>
    <s v="2010-1"/>
    <b v="1"/>
    <m/>
    <s v="Utilities"/>
    <n v="18142"/>
    <s v="PA"/>
    <n v="2010"/>
    <s v="GSK York RDC Solar F"/>
    <m/>
    <s v="PVT"/>
    <n v="18142"/>
    <n v="8095"/>
    <n v="8095"/>
    <n v="1"/>
    <n v="56732"/>
    <n v="57390"/>
    <n v="1"/>
    <n v="1"/>
    <s v="PT"/>
    <n v="3"/>
    <n v="0"/>
    <n v="4"/>
    <n v="9"/>
    <n v="11"/>
    <n v="2"/>
    <n v="2"/>
    <n v="2"/>
    <n v="1"/>
    <n v="2.6"/>
    <n v="1"/>
    <n v="0"/>
    <n v="0"/>
    <n v="0"/>
    <n v="0"/>
    <n v="2010"/>
    <n v="12"/>
    <n v="12"/>
    <n v="0"/>
    <n v="0"/>
    <n v="0"/>
    <n v="0"/>
    <n v="0"/>
    <n v="0"/>
    <n v="0"/>
    <n v="0"/>
    <n v="0"/>
    <n v="0.28699999999999998"/>
    <n v="0.24"/>
    <n v="0.308"/>
    <n v="0.38600000000000001"/>
    <n v="0.312"/>
    <n v="0.28599999999999998"/>
    <n v="0.318"/>
    <n v="0.307"/>
    <n v="0.30099999999999999"/>
    <n v="0.27200000000000002"/>
    <n v="0.32200000000000001"/>
    <n v="0.28799999999999998"/>
    <n v="0.183"/>
    <s v="PV"/>
    <n v="0"/>
    <n v="0"/>
    <n v="1"/>
    <n v="0"/>
    <n v="0"/>
    <n v="0"/>
    <n v="23.88"/>
    <n v="0"/>
    <n v="3.1E-2"/>
    <n v="0"/>
    <n v="0"/>
    <n v="0"/>
    <n v="0"/>
    <n v="0"/>
    <n v="0"/>
    <n v="0"/>
    <n v="0"/>
    <n v="0"/>
    <n v="0"/>
    <n v="0.35"/>
    <n v="0"/>
    <n v="0"/>
    <n v="0"/>
    <n v="0.9"/>
    <s v="N "/>
    <s v="N "/>
    <n v="76.734999999999999"/>
    <n v="40.04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477366741647217E-4"/>
    <n v="0"/>
    <n v="1.2668200832076849E-2"/>
    <x v="10"/>
    <s v="DUPV"/>
    <s v="p126"/>
    <s v="none"/>
    <n v="329"/>
    <n v="2.5"/>
    <n v="2040"/>
    <n v="2040"/>
    <n v="2040"/>
    <n v="2040"/>
    <x v="29"/>
    <s v="2010-1"/>
    <b v="1"/>
    <m/>
    <s v="Utilities"/>
    <n v="18149"/>
    <s v="NJ"/>
    <n v="2010"/>
    <s v="Dow Jones South Brun"/>
    <m/>
    <s v="PVT"/>
    <n v="18149"/>
    <n v="8100"/>
    <n v="8100"/>
    <n v="1"/>
    <n v="56728"/>
    <n v="57397"/>
    <s v="PV01 "/>
    <n v="1"/>
    <s v="PT"/>
    <n v="3"/>
    <n v="0"/>
    <n v="4"/>
    <n v="9"/>
    <n v="9"/>
    <n v="2"/>
    <n v="2"/>
    <n v="2"/>
    <n v="1"/>
    <n v="2.5"/>
    <n v="2"/>
    <n v="0"/>
    <n v="0"/>
    <n v="0"/>
    <n v="0"/>
    <n v="2010"/>
    <n v="12"/>
    <n v="12"/>
    <n v="0"/>
    <n v="0"/>
    <n v="0"/>
    <n v="0"/>
    <n v="0"/>
    <n v="0"/>
    <n v="0"/>
    <n v="0"/>
    <n v="0"/>
    <n v="0.152"/>
    <n v="0.107"/>
    <n v="0.13700000000000001"/>
    <n v="0.17699999999999999"/>
    <n v="0.17599999999999999"/>
    <n v="0.16200000000000001"/>
    <n v="0.182"/>
    <n v="0.17399999999999999"/>
    <n v="0.17100000000000001"/>
    <n v="0.155"/>
    <n v="0.153"/>
    <n v="0.13"/>
    <n v="8.2000000000000003E-2"/>
    <s v="PV"/>
    <n v="0"/>
    <n v="0"/>
    <n v="1"/>
    <n v="0"/>
    <n v="0"/>
    <n v="0"/>
    <n v="18.774000000000001"/>
    <n v="0"/>
    <n v="0.0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587000000000003"/>
    <n v="40.36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185514714654222E-4"/>
    <n v="0"/>
    <n v="9.3548461974883972E-3"/>
    <x v="10"/>
    <s v="DUPV"/>
    <s v="p126"/>
    <s v="none"/>
    <n v="329"/>
    <n v="1.6"/>
    <n v="2041"/>
    <n v="2041"/>
    <n v="2041"/>
    <n v="2041"/>
    <x v="30"/>
    <s v="2011-1"/>
    <b v="1"/>
    <m/>
    <s v="Utilities"/>
    <n v="18150"/>
    <s v="NJ"/>
    <n v="2011"/>
    <s v="Dow Jones South Brun"/>
    <m/>
    <s v="PVT"/>
    <n v="18150"/>
    <n v="8100"/>
    <n v="8100"/>
    <n v="2"/>
    <n v="56728"/>
    <n v="57397"/>
    <s v="PV02 "/>
    <n v="1"/>
    <s v="PT"/>
    <n v="3"/>
    <n v="0"/>
    <n v="4"/>
    <n v="9"/>
    <n v="9"/>
    <n v="2"/>
    <n v="2"/>
    <n v="2"/>
    <n v="1"/>
    <n v="1.6"/>
    <n v="1.6"/>
    <n v="0"/>
    <n v="0"/>
    <n v="0"/>
    <n v="0"/>
    <n v="2011"/>
    <n v="3"/>
    <n v="12"/>
    <n v="0"/>
    <n v="0"/>
    <n v="0"/>
    <n v="0"/>
    <n v="0"/>
    <n v="0"/>
    <n v="0"/>
    <n v="0"/>
    <n v="0"/>
    <n v="0.13600000000000001"/>
    <n v="8.5000000000000006E-2"/>
    <n v="0.11"/>
    <n v="0.14199999999999999"/>
    <n v="0.17599999999999999"/>
    <n v="0.16200000000000001"/>
    <n v="0.182"/>
    <n v="0.17399999999999999"/>
    <n v="0.17100000000000001"/>
    <n v="0.155"/>
    <n v="0.122"/>
    <n v="0.104"/>
    <n v="6.5000000000000002E-2"/>
    <s v="PV"/>
    <n v="0"/>
    <n v="0"/>
    <n v="1"/>
    <n v="0"/>
    <n v="0"/>
    <n v="0"/>
    <n v="21.661999999999999"/>
    <n v="0"/>
    <n v="0.0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587000000000003"/>
    <n v="40.36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185514714654222E-4"/>
    <n v="0"/>
    <n v="9.1233718386178522E-3"/>
    <x v="10"/>
    <s v="DUPV"/>
    <s v="p101"/>
    <s v="none"/>
    <n v="309"/>
    <n v="1.6"/>
    <n v="2041"/>
    <n v="2041"/>
    <n v="2041"/>
    <n v="2041"/>
    <x v="30"/>
    <s v="2011-1"/>
    <b v="1"/>
    <m/>
    <s v="Utilities"/>
    <n v="18212"/>
    <s v="FL"/>
    <n v="2011"/>
    <s v="Solar Park Gainesvil"/>
    <m/>
    <s v="PVT"/>
    <n v="18212"/>
    <n v="8132"/>
    <n v="8132"/>
    <n v="1"/>
    <n v="61203"/>
    <n v="57438"/>
    <n v="1"/>
    <n v="1"/>
    <s v="PT"/>
    <n v="3"/>
    <n v="0"/>
    <n v="4"/>
    <n v="2"/>
    <n v="2"/>
    <n v="5"/>
    <n v="5"/>
    <n v="8"/>
    <n v="1"/>
    <n v="1.6"/>
    <n v="1.6"/>
    <n v="0"/>
    <n v="0"/>
    <n v="0"/>
    <n v="0"/>
    <n v="2011"/>
    <n v="7"/>
    <n v="12"/>
    <n v="0"/>
    <n v="0"/>
    <n v="0"/>
    <n v="0"/>
    <n v="0"/>
    <n v="0"/>
    <n v="0"/>
    <n v="0"/>
    <n v="0"/>
    <n v="0.185"/>
    <n v="0.11600000000000001"/>
    <n v="0.14399999999999999"/>
    <n v="0.19800000000000001"/>
    <n v="0.221"/>
    <n v="0.25800000000000001"/>
    <n v="0.22900000000000001"/>
    <n v="0.22500000000000001"/>
    <n v="0.21"/>
    <n v="0.18099999999999999"/>
    <n v="0.18099999999999999"/>
    <n v="0.14499999999999999"/>
    <n v="0.14799999999999999"/>
    <s v="PV"/>
    <n v="0"/>
    <n v="0"/>
    <n v="1"/>
    <n v="0"/>
    <n v="0"/>
    <n v="0"/>
    <n v="21.12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337999999999994"/>
    <n v="29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201475430206062E-4"/>
    <n v="0"/>
    <n v="7.8754144079334031E-3"/>
    <x v="14"/>
    <s v="UPV"/>
    <s v="p126"/>
    <s v="none"/>
    <n v="331"/>
    <n v="17.7"/>
    <n v="2041"/>
    <n v="2041"/>
    <n v="2041"/>
    <n v="2041"/>
    <x v="30"/>
    <s v="2011-1"/>
    <b v="1"/>
    <m/>
    <s v="Utilities"/>
    <n v="18246"/>
    <s v="NJ"/>
    <n v="2011"/>
    <s v="Pilesgrove          "/>
    <m/>
    <s v="PVT"/>
    <n v="18246"/>
    <n v="8141"/>
    <n v="8141"/>
    <n v="1"/>
    <n v="56769"/>
    <n v="57448"/>
    <s v="PILE "/>
    <n v="1"/>
    <s v="PT"/>
    <n v="3"/>
    <n v="0"/>
    <n v="4"/>
    <n v="9"/>
    <n v="9"/>
    <n v="2"/>
    <n v="2"/>
    <n v="2"/>
    <n v="1"/>
    <n v="18"/>
    <n v="17.7"/>
    <n v="0"/>
    <n v="0"/>
    <n v="0"/>
    <n v="0"/>
    <n v="2011"/>
    <n v="8"/>
    <n v="12"/>
    <n v="0"/>
    <n v="0"/>
    <n v="0"/>
    <n v="0"/>
    <n v="0"/>
    <n v="0"/>
    <n v="0"/>
    <n v="0"/>
    <n v="0"/>
    <n v="0.17599999999999999"/>
    <n v="0.109"/>
    <n v="0.14000000000000001"/>
    <n v="0.182"/>
    <n v="0.22500000000000001"/>
    <n v="0.20799999999999999"/>
    <n v="0.23300000000000001"/>
    <n v="0.223"/>
    <n v="0.22"/>
    <n v="0.19800000000000001"/>
    <n v="0.156"/>
    <n v="0.13300000000000001"/>
    <n v="8.4000000000000005E-2"/>
    <s v="PV"/>
    <n v="0"/>
    <n v="0"/>
    <n v="1"/>
    <n v="0"/>
    <n v="0"/>
    <n v="0"/>
    <n v="14.80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308999999999997"/>
    <n v="39.6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256559744730377E-3"/>
    <n v="0"/>
    <n v="1.9092585964815594E-2"/>
    <x v="10"/>
    <s v="DUPV"/>
    <s v="p126"/>
    <s v="none"/>
    <n v="329"/>
    <n v="3.8"/>
    <n v="2041"/>
    <n v="2041"/>
    <n v="2041"/>
    <n v="2041"/>
    <x v="30"/>
    <s v="2011-1"/>
    <b v="1"/>
    <m/>
    <s v="Utilities"/>
    <n v="18252"/>
    <s v="NJ"/>
    <n v="2011"/>
    <s v="145 Talmadge Solar  "/>
    <m/>
    <s v="PVT"/>
    <n v="18252"/>
    <n v="8146"/>
    <n v="8146"/>
    <n v="1"/>
    <n v="56777"/>
    <n v="57458"/>
    <n v="1"/>
    <n v="1"/>
    <s v="PT"/>
    <n v="3"/>
    <n v="0"/>
    <n v="4"/>
    <n v="9"/>
    <n v="9"/>
    <n v="2"/>
    <n v="2"/>
    <n v="2"/>
    <n v="1"/>
    <n v="3.8"/>
    <n v="3.8"/>
    <n v="0"/>
    <n v="0"/>
    <n v="0"/>
    <n v="0"/>
    <n v="2011"/>
    <n v="4"/>
    <n v="12"/>
    <n v="0"/>
    <n v="0"/>
    <n v="0"/>
    <n v="0"/>
    <n v="0"/>
    <n v="0"/>
    <n v="0"/>
    <n v="0"/>
    <n v="0"/>
    <n v="0.14599999999999999"/>
    <n v="9.0999999999999998E-2"/>
    <n v="0.11700000000000001"/>
    <n v="0.152"/>
    <n v="0.188"/>
    <n v="0.17399999999999999"/>
    <n v="0.19500000000000001"/>
    <n v="0.187"/>
    <n v="0.183"/>
    <n v="0.16600000000000001"/>
    <n v="0.13100000000000001"/>
    <n v="0.111"/>
    <n v="7.0000000000000007E-2"/>
    <s v="PV"/>
    <n v="0"/>
    <n v="0"/>
    <n v="1"/>
    <n v="0"/>
    <n v="0"/>
    <n v="0"/>
    <n v="18.614999999999998"/>
    <n v="0"/>
    <n v="7.4999999999999997E-2"/>
    <n v="0"/>
    <n v="0"/>
    <n v="0"/>
    <n v="0"/>
    <n v="0"/>
    <n v="0"/>
    <n v="0"/>
    <n v="0"/>
    <n v="0"/>
    <n v="0"/>
    <n v="0.35"/>
    <n v="0"/>
    <n v="0"/>
    <n v="0"/>
    <n v="0.9"/>
    <s v="N "/>
    <s v="N "/>
    <n v="74.391000000000005"/>
    <n v="40.53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5.8035663677688974E-3"/>
    <x v="10"/>
    <s v="DUPV"/>
    <s v="p97"/>
    <s v="none"/>
    <n v="288"/>
    <n v="0.9"/>
    <n v="2041"/>
    <n v="2041"/>
    <n v="2041"/>
    <n v="2041"/>
    <x v="30"/>
    <s v="2011-1"/>
    <b v="1"/>
    <m/>
    <s v="Utilities"/>
    <n v="18265"/>
    <s v="NC"/>
    <n v="2011"/>
    <s v="Martins Creek Solar "/>
    <m/>
    <s v="PVT"/>
    <n v="18265"/>
    <n v="8149"/>
    <n v="8149"/>
    <n v="1"/>
    <n v="56779"/>
    <n v="57461"/>
    <n v="1"/>
    <n v="1"/>
    <s v="PT"/>
    <n v="3"/>
    <n v="0"/>
    <n v="4"/>
    <n v="15"/>
    <n v="16"/>
    <n v="4"/>
    <n v="5"/>
    <n v="6"/>
    <n v="1"/>
    <n v="1"/>
    <n v="0.9"/>
    <n v="0"/>
    <n v="0"/>
    <n v="0"/>
    <n v="0"/>
    <n v="2011"/>
    <n v="3"/>
    <n v="12"/>
    <n v="0"/>
    <n v="0"/>
    <n v="0"/>
    <n v="0"/>
    <n v="0"/>
    <n v="0"/>
    <n v="0"/>
    <n v="0"/>
    <n v="0"/>
    <n v="0.16700000000000001"/>
    <n v="9.7000000000000003E-2"/>
    <n v="0.11700000000000001"/>
    <n v="0.17699999999999999"/>
    <n v="0.185"/>
    <n v="0.20599999999999999"/>
    <n v="0.21"/>
    <n v="0.216"/>
    <n v="0.20499999999999999"/>
    <n v="0.17899999999999999"/>
    <n v="0.17299999999999999"/>
    <n v="0.123"/>
    <n v="0.13300000000000001"/>
    <s v="PV"/>
    <n v="0"/>
    <n v="0"/>
    <n v="1"/>
    <n v="0"/>
    <n v="0"/>
    <n v="0"/>
    <n v="23.890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016000000000005"/>
    <n v="35.02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583704053986002E-4"/>
    <n v="0"/>
    <n v="1.0726310181039029E-2"/>
    <x v="10"/>
    <s v="DUPV"/>
    <s v="p122"/>
    <s v="none"/>
    <n v="324"/>
    <n v="1.8"/>
    <n v="2041"/>
    <n v="2041"/>
    <n v="2041"/>
    <n v="2041"/>
    <x v="30"/>
    <s v="2011-1"/>
    <b v="1"/>
    <m/>
    <s v="Utilities"/>
    <n v="18268"/>
    <s v="PA"/>
    <n v="2011"/>
    <s v="Romark PA Solar     "/>
    <m/>
    <s v="PVT"/>
    <n v="18268"/>
    <n v="8152"/>
    <n v="8152"/>
    <n v="1"/>
    <n v="56783"/>
    <n v="57465"/>
    <n v="1"/>
    <n v="1"/>
    <s v="PT"/>
    <n v="3"/>
    <n v="0"/>
    <n v="4"/>
    <n v="9"/>
    <n v="9"/>
    <n v="2"/>
    <n v="2"/>
    <n v="2"/>
    <n v="1"/>
    <n v="1.8"/>
    <n v="1.8"/>
    <n v="0"/>
    <n v="0"/>
    <n v="0"/>
    <n v="0"/>
    <n v="2011"/>
    <n v="11"/>
    <n v="12"/>
    <n v="0"/>
    <n v="0"/>
    <n v="0"/>
    <n v="0"/>
    <n v="0"/>
    <n v="0"/>
    <n v="0"/>
    <n v="0"/>
    <n v="0"/>
    <n v="0.14399999999999999"/>
    <n v="9.2999999999999999E-2"/>
    <n v="0.121"/>
    <n v="0.151"/>
    <n v="0.187"/>
    <n v="0.17199999999999999"/>
    <n v="0.192"/>
    <n v="0.186"/>
    <n v="0.183"/>
    <n v="0.16400000000000001"/>
    <n v="0.125"/>
    <n v="0.112"/>
    <n v="7.0999999999999994E-2"/>
    <s v="PV"/>
    <n v="0"/>
    <n v="0"/>
    <n v="1"/>
    <n v="0"/>
    <n v="0"/>
    <n v="0"/>
    <n v="22.077999999999999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76.039000000000001"/>
    <n v="40.9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185514714654222E-4"/>
    <n v="0"/>
    <n v="8.3814446958200926E-3"/>
    <x v="10"/>
    <s v="DUPV"/>
    <s v="p131"/>
    <s v="none"/>
    <n v="348"/>
    <n v="1.6"/>
    <n v="2041"/>
    <n v="2041"/>
    <n v="2041"/>
    <n v="2041"/>
    <x v="30"/>
    <s v="2011-1"/>
    <b v="1"/>
    <m/>
    <s v="Utilities"/>
    <n v="18278"/>
    <s v="MA"/>
    <n v="2011"/>
    <s v="Dartmouth Solar     "/>
    <m/>
    <s v="PVT"/>
    <n v="18278"/>
    <n v="8158"/>
    <n v="8158"/>
    <n v="1"/>
    <n v="56769"/>
    <n v="57473"/>
    <s v="DSMA "/>
    <n v="1"/>
    <s v="PT"/>
    <n v="3"/>
    <n v="0"/>
    <n v="4"/>
    <n v="5"/>
    <n v="5"/>
    <n v="1"/>
    <n v="1"/>
    <n v="1"/>
    <n v="1"/>
    <n v="1.6"/>
    <n v="1.6"/>
    <n v="0"/>
    <n v="0"/>
    <n v="0"/>
    <n v="0"/>
    <n v="2011"/>
    <n v="3"/>
    <n v="12"/>
    <n v="0"/>
    <n v="0"/>
    <n v="0"/>
    <n v="0"/>
    <n v="0"/>
    <n v="0"/>
    <n v="0"/>
    <n v="0"/>
    <n v="0"/>
    <n v="0.161"/>
    <n v="7.0000000000000007E-2"/>
    <n v="0.113"/>
    <n v="0.13800000000000001"/>
    <n v="0.16300000000000001"/>
    <n v="0.184"/>
    <n v="0.216"/>
    <n v="0.20799999999999999"/>
    <n v="0.20699999999999999"/>
    <n v="0.19800000000000001"/>
    <n v="0.17499999999999999"/>
    <n v="0.13600000000000001"/>
    <n v="0.114"/>
    <s v="PV"/>
    <n v="0"/>
    <n v="0"/>
    <n v="1"/>
    <n v="0"/>
    <n v="0"/>
    <n v="0"/>
    <n v="19.40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974000000000004"/>
    <n v="41.71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745291293707793E-4"/>
    <n v="0"/>
    <n v="9.4078844105670279E-4"/>
    <x v="14"/>
    <s v="UPV"/>
    <s v="p126"/>
    <s v="none"/>
    <n v="329"/>
    <n v="7.9"/>
    <n v="2041"/>
    <n v="2041"/>
    <n v="2041"/>
    <n v="2041"/>
    <x v="30"/>
    <s v="2011-1"/>
    <b v="1"/>
    <m/>
    <s v="Utilities"/>
    <n v="18313"/>
    <s v="NJ"/>
    <n v="2011"/>
    <s v="Flemington Solar    "/>
    <m/>
    <s v="PVT"/>
    <n v="18313"/>
    <n v="8167"/>
    <n v="8167"/>
    <n v="1"/>
    <n v="56769"/>
    <n v="57485"/>
    <s v="FSNJ "/>
    <n v="1"/>
    <s v="PT"/>
    <n v="3"/>
    <n v="0"/>
    <n v="4"/>
    <n v="9"/>
    <n v="9"/>
    <n v="2"/>
    <n v="2"/>
    <n v="2"/>
    <n v="1"/>
    <n v="8"/>
    <n v="7.9"/>
    <n v="0"/>
    <n v="0"/>
    <n v="0"/>
    <n v="0"/>
    <n v="2011"/>
    <n v="12"/>
    <n v="12"/>
    <n v="0"/>
    <n v="0"/>
    <n v="0"/>
    <n v="0"/>
    <n v="0"/>
    <n v="0"/>
    <n v="0"/>
    <n v="0"/>
    <n v="0"/>
    <n v="0.185"/>
    <n v="0.113"/>
    <n v="0.14499999999999999"/>
    <n v="0.189"/>
    <n v="0.23400000000000001"/>
    <n v="0.217"/>
    <n v="0.24299999999999999"/>
    <n v="0.23200000000000001"/>
    <n v="0.22800000000000001"/>
    <n v="0.20599999999999999"/>
    <n v="0.16300000000000001"/>
    <n v="0.13800000000000001"/>
    <n v="8.6999999999999994E-2"/>
    <s v="PV"/>
    <n v="0"/>
    <n v="0"/>
    <n v="1"/>
    <n v="0"/>
    <n v="0"/>
    <n v="0"/>
    <n v="3.962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856999999999999"/>
    <n v="40.48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7.3183252873320909E-3"/>
    <x v="10"/>
    <s v="DUPV"/>
    <s v="p126"/>
    <s v="none"/>
    <n v="329"/>
    <n v="3"/>
    <n v="2042"/>
    <n v="2042"/>
    <n v="2042"/>
    <n v="2042"/>
    <x v="31"/>
    <s v="2012-1"/>
    <b v="1"/>
    <m/>
    <s v="Utilities"/>
    <n v="18314"/>
    <s v="NJ"/>
    <n v="2012"/>
    <s v="Frenchtown I Solar  "/>
    <m/>
    <s v="PVT"/>
    <n v="18314"/>
    <n v="8168"/>
    <n v="8168"/>
    <n v="1"/>
    <n v="56769"/>
    <n v="57486"/>
    <s v="F1NJ "/>
    <n v="1"/>
    <s v="PT"/>
    <n v="3"/>
    <n v="0"/>
    <n v="4"/>
    <n v="9"/>
    <n v="9"/>
    <n v="2"/>
    <n v="2"/>
    <n v="2"/>
    <n v="1"/>
    <n v="3"/>
    <n v="3"/>
    <n v="0"/>
    <n v="0"/>
    <n v="0"/>
    <n v="0"/>
    <n v="2012"/>
    <n v="1"/>
    <n v="12"/>
    <n v="0"/>
    <n v="0"/>
    <n v="0"/>
    <n v="0"/>
    <n v="0"/>
    <n v="0"/>
    <n v="0"/>
    <n v="0"/>
    <n v="0"/>
    <n v="0.17899999999999999"/>
    <n v="8.7999999999999995E-2"/>
    <n v="0.114"/>
    <n v="0.153"/>
    <n v="0.188"/>
    <n v="0.18099999999999999"/>
    <n v="0.19800000000000001"/>
    <n v="0.191"/>
    <n v="0.187"/>
    <n v="0.16900000000000001"/>
    <n v="0.13600000000000001"/>
    <n v="0.112"/>
    <n v="7.0999999999999994E-2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012"/>
    <n v="40.52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3366996442053346E-2"/>
    <x v="10"/>
    <s v="DUPV"/>
    <s v="p126"/>
    <s v="none"/>
    <n v="329"/>
    <n v="3"/>
    <n v="2041"/>
    <n v="2041"/>
    <n v="2041"/>
    <n v="2041"/>
    <x v="30"/>
    <s v="2011-1"/>
    <b v="1"/>
    <m/>
    <s v="Utilities"/>
    <n v="18315"/>
    <s v="NJ"/>
    <n v="2011"/>
    <s v="Frenchtown II Solar "/>
    <m/>
    <s v="PVT"/>
    <n v="18315"/>
    <n v="8169"/>
    <n v="8169"/>
    <n v="1"/>
    <n v="56769"/>
    <n v="57487"/>
    <s v="F2NJ "/>
    <n v="1"/>
    <s v="PT"/>
    <n v="3"/>
    <n v="0"/>
    <n v="4"/>
    <n v="9"/>
    <n v="9"/>
    <n v="2"/>
    <n v="2"/>
    <n v="2"/>
    <n v="1"/>
    <n v="3"/>
    <n v="3"/>
    <n v="0"/>
    <n v="0"/>
    <n v="0"/>
    <n v="0"/>
    <n v="2011"/>
    <n v="12"/>
    <n v="12"/>
    <n v="0"/>
    <n v="0"/>
    <n v="0"/>
    <n v="0"/>
    <n v="0"/>
    <n v="0"/>
    <n v="0"/>
    <n v="0"/>
    <n v="0"/>
    <n v="0.17100000000000001"/>
    <n v="0.106"/>
    <n v="0.13600000000000001"/>
    <n v="0.17699999999999999"/>
    <n v="0.219"/>
    <n v="0.20300000000000001"/>
    <n v="0.22700000000000001"/>
    <n v="0.217"/>
    <n v="0.214"/>
    <n v="0.193"/>
    <n v="0.152"/>
    <n v="0.129"/>
    <n v="8.1000000000000003E-2"/>
    <s v="PV"/>
    <n v="0"/>
    <n v="0"/>
    <n v="1"/>
    <n v="0"/>
    <n v="0"/>
    <n v="0"/>
    <n v="16.50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977000000000004"/>
    <n v="40.51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9.3761150634853636E-3"/>
    <x v="10"/>
    <s v="DUPV"/>
    <s v="p126"/>
    <s v="none"/>
    <n v="329"/>
    <n v="2"/>
    <n v="2041"/>
    <n v="2041"/>
    <n v="2041"/>
    <n v="2041"/>
    <x v="30"/>
    <s v="2011-1"/>
    <b v="1"/>
    <m/>
    <s v="Utilities"/>
    <n v="18316"/>
    <s v="NJ"/>
    <n v="2011"/>
    <s v="Lebanon Solar       "/>
    <m/>
    <s v="PVT"/>
    <n v="18316"/>
    <n v="8170"/>
    <n v="8170"/>
    <n v="1"/>
    <n v="56769"/>
    <n v="57488"/>
    <s v="LSNJ "/>
    <n v="1"/>
    <s v="PT"/>
    <n v="3"/>
    <n v="0"/>
    <n v="4"/>
    <n v="9"/>
    <n v="9"/>
    <n v="2"/>
    <n v="2"/>
    <n v="2"/>
    <n v="1"/>
    <n v="2"/>
    <n v="2"/>
    <n v="0"/>
    <n v="0"/>
    <n v="0"/>
    <n v="0"/>
    <n v="2011"/>
    <n v="12"/>
    <n v="12"/>
    <n v="0"/>
    <n v="0"/>
    <n v="0"/>
    <n v="0"/>
    <n v="0"/>
    <n v="0"/>
    <n v="0"/>
    <n v="0"/>
    <n v="0"/>
    <n v="0.17499999999999999"/>
    <n v="0.107"/>
    <n v="0.13800000000000001"/>
    <n v="0.17899999999999999"/>
    <n v="0.222"/>
    <n v="0.20599999999999999"/>
    <n v="0.23"/>
    <n v="0.221"/>
    <n v="0.217"/>
    <n v="0.19600000000000001"/>
    <n v="0.155"/>
    <n v="0.13100000000000001"/>
    <n v="8.2000000000000003E-2"/>
    <s v="PV"/>
    <n v="0"/>
    <n v="0"/>
    <n v="1"/>
    <n v="0"/>
    <n v="0"/>
    <n v="0"/>
    <n v="17.36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912000000000006"/>
    <n v="40.67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6.3749917002838621E-3"/>
    <x v="10"/>
    <s v="DUPV"/>
    <s v="p122"/>
    <s v="none"/>
    <n v="325"/>
    <n v="1"/>
    <n v="2041"/>
    <n v="2041"/>
    <n v="2041"/>
    <n v="2041"/>
    <x v="30"/>
    <s v="2011-1"/>
    <b v="1"/>
    <m/>
    <s v="Utilities"/>
    <n v="18332"/>
    <s v="PA"/>
    <n v="2011"/>
    <s v="Masser Farms Realty "/>
    <m/>
    <s v="PVT"/>
    <n v="18332"/>
    <n v="8176"/>
    <n v="8176"/>
    <n v="1"/>
    <n v="56816"/>
    <n v="57494"/>
    <s v="MFRS "/>
    <n v="1"/>
    <s v="PT"/>
    <n v="3"/>
    <n v="0"/>
    <n v="4"/>
    <n v="9"/>
    <n v="9"/>
    <n v="2"/>
    <n v="2"/>
    <n v="2"/>
    <n v="1"/>
    <n v="1"/>
    <n v="0.7"/>
    <n v="0"/>
    <n v="0"/>
    <n v="0"/>
    <n v="0"/>
    <n v="2011"/>
    <n v="5"/>
    <n v="12"/>
    <n v="0"/>
    <n v="0"/>
    <n v="0"/>
    <n v="0"/>
    <n v="0"/>
    <n v="0"/>
    <n v="0"/>
    <n v="0"/>
    <n v="0"/>
    <n v="0.17"/>
    <n v="0.13300000000000001"/>
    <n v="0.17299999999999999"/>
    <n v="0.216"/>
    <n v="0.188"/>
    <n v="0.17299999999999999"/>
    <n v="0.193"/>
    <n v="0.186"/>
    <n v="0.183"/>
    <n v="0.16500000000000001"/>
    <n v="0.17799999999999999"/>
    <n v="0.161"/>
    <n v="0.10199999999999999"/>
    <s v="PV"/>
    <n v="0"/>
    <n v="0"/>
    <n v="1"/>
    <n v="0"/>
    <n v="0"/>
    <n v="0"/>
    <n v="23.61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605000000000004"/>
    <n v="40.64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564277391410827E-3"/>
    <x v="14"/>
    <s v="UPV"/>
    <s v="p9"/>
    <s v="none"/>
    <n v="27"/>
    <n v="20"/>
    <n v="2041"/>
    <n v="2041"/>
    <n v="2041"/>
    <n v="2041"/>
    <x v="30"/>
    <s v="2011-1"/>
    <b v="1"/>
    <m/>
    <s v="Utilities"/>
    <n v="18335"/>
    <s v="CA"/>
    <n v="2011"/>
    <s v="Stroud Solar Station"/>
    <m/>
    <s v="PVT"/>
    <n v="18335"/>
    <n v="8178"/>
    <n v="8178"/>
    <n v="1"/>
    <n v="14328"/>
    <n v="57497"/>
    <n v="1"/>
    <n v="1"/>
    <s v="PT"/>
    <n v="1"/>
    <n v="0"/>
    <n v="4"/>
    <n v="20"/>
    <n v="20"/>
    <n v="16"/>
    <n v="9"/>
    <n v="16"/>
    <n v="1"/>
    <n v="20"/>
    <n v="20"/>
    <n v="0"/>
    <n v="0"/>
    <n v="0"/>
    <n v="0"/>
    <n v="2011"/>
    <n v="9"/>
    <n v="12"/>
    <n v="0"/>
    <n v="0"/>
    <n v="0"/>
    <n v="0"/>
    <n v="0"/>
    <n v="0"/>
    <n v="0"/>
    <n v="0"/>
    <n v="0"/>
    <n v="0.23"/>
    <n v="8.2000000000000003E-2"/>
    <n v="0.13700000000000001"/>
    <n v="0.20499999999999999"/>
    <n v="0.249"/>
    <n v="0.28899999999999998"/>
    <n v="0.32400000000000001"/>
    <n v="0.30099999999999999"/>
    <n v="0.30399999999999999"/>
    <n v="0.28999999999999998"/>
    <n v="0.24199999999999999"/>
    <n v="0.20100000000000001"/>
    <n v="0.16600000000000001"/>
    <s v="PV"/>
    <n v="0"/>
    <n v="0"/>
    <n v="1"/>
    <n v="0"/>
    <n v="0"/>
    <n v="0"/>
    <n v="15.8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107"/>
    <n v="36.53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085996127293274E-4"/>
    <n v="0"/>
    <n v="7.4725529981375877E-3"/>
    <x v="14"/>
    <s v="UPV"/>
    <s v="p9"/>
    <s v="none"/>
    <n v="27"/>
    <n v="15"/>
    <n v="2041"/>
    <n v="2041"/>
    <n v="2041"/>
    <n v="2041"/>
    <x v="30"/>
    <s v="2011-1"/>
    <b v="1"/>
    <m/>
    <s v="Utilities"/>
    <n v="18336"/>
    <s v="CA"/>
    <n v="2011"/>
    <s v="Five Points Solar St"/>
    <m/>
    <s v="PVT"/>
    <n v="18336"/>
    <n v="8179"/>
    <n v="8179"/>
    <n v="1"/>
    <n v="14328"/>
    <n v="57498"/>
    <n v="1"/>
    <n v="1"/>
    <s v="PT"/>
    <n v="1"/>
    <n v="0"/>
    <n v="4"/>
    <n v="20"/>
    <n v="20"/>
    <n v="16"/>
    <n v="9"/>
    <n v="16"/>
    <n v="1"/>
    <n v="15"/>
    <n v="15"/>
    <n v="0"/>
    <n v="0"/>
    <n v="0"/>
    <n v="0"/>
    <n v="2011"/>
    <n v="9"/>
    <n v="12"/>
    <n v="0"/>
    <n v="0"/>
    <n v="0"/>
    <n v="0"/>
    <n v="0"/>
    <n v="0"/>
    <n v="0"/>
    <n v="0"/>
    <n v="0"/>
    <n v="0.21299999999999999"/>
    <n v="7.5999999999999998E-2"/>
    <n v="0.127"/>
    <n v="0.19"/>
    <n v="0.23"/>
    <n v="0.26900000000000002"/>
    <n v="0.3"/>
    <n v="0.27900000000000003"/>
    <n v="0.28000000000000003"/>
    <n v="0.26700000000000002"/>
    <n v="0.223"/>
    <n v="0.183"/>
    <n v="0.151"/>
    <s v="PV"/>
    <n v="0"/>
    <n v="0"/>
    <n v="1"/>
    <n v="0"/>
    <n v="0"/>
    <n v="0"/>
    <n v="16.57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10299999999999"/>
    <n v="36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085996127293274E-4"/>
    <n v="0"/>
    <n v="7.5280087733741573E-3"/>
    <x v="14"/>
    <s v="UPV"/>
    <s v="p9"/>
    <s v="none"/>
    <n v="27"/>
    <n v="15"/>
    <n v="2041"/>
    <n v="2041"/>
    <n v="2041"/>
    <n v="2041"/>
    <x v="30"/>
    <s v="2011-1"/>
    <b v="1"/>
    <m/>
    <s v="Utilities"/>
    <n v="18337"/>
    <s v="CA"/>
    <n v="2011"/>
    <s v="Westside Solar Stati"/>
    <m/>
    <s v="PVT"/>
    <n v="18337"/>
    <n v="8180"/>
    <n v="8180"/>
    <n v="1"/>
    <n v="14328"/>
    <n v="57499"/>
    <n v="1"/>
    <n v="1"/>
    <s v="PT"/>
    <n v="1"/>
    <n v="0"/>
    <n v="4"/>
    <n v="20"/>
    <n v="20"/>
    <n v="16"/>
    <n v="9"/>
    <n v="16"/>
    <n v="1"/>
    <n v="15"/>
    <n v="15"/>
    <n v="0"/>
    <n v="0"/>
    <n v="0"/>
    <n v="0"/>
    <n v="2011"/>
    <n v="8"/>
    <n v="12"/>
    <n v="0"/>
    <n v="0"/>
    <n v="0"/>
    <n v="0"/>
    <n v="0"/>
    <n v="0"/>
    <n v="0"/>
    <n v="0"/>
    <n v="0"/>
    <n v="0.22700000000000001"/>
    <n v="8.1000000000000003E-2"/>
    <n v="0.13600000000000001"/>
    <n v="0.20300000000000001"/>
    <n v="0.246"/>
    <n v="0.28599999999999998"/>
    <n v="0.32"/>
    <n v="0.29799999999999999"/>
    <n v="0.3"/>
    <n v="0.28699999999999998"/>
    <n v="0.23899999999999999"/>
    <n v="0.19900000000000001"/>
    <n v="0.16400000000000001"/>
    <s v="PV"/>
    <n v="0"/>
    <n v="0"/>
    <n v="1"/>
    <n v="0"/>
    <n v="0"/>
    <n v="0"/>
    <n v="16.696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125"/>
    <n v="36.37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7.537221865041994E-3"/>
    <x v="10"/>
    <s v="DUPV"/>
    <s v="p9"/>
    <s v="none"/>
    <n v="26"/>
    <n v="1"/>
    <n v="2040"/>
    <n v="2040"/>
    <n v="2040"/>
    <n v="2040"/>
    <x v="29"/>
    <s v="2010-1"/>
    <b v="1"/>
    <m/>
    <s v="Utilities"/>
    <n v="18344"/>
    <s v="CA"/>
    <n v="2010"/>
    <s v="FRV SI Transport Sol"/>
    <m/>
    <s v="PVT"/>
    <n v="18344"/>
    <n v="8185"/>
    <n v="8185"/>
    <n v="1"/>
    <n v="56827"/>
    <n v="57506"/>
    <s v="SEIM "/>
    <n v="1"/>
    <s v="PT"/>
    <n v="3"/>
    <n v="0"/>
    <n v="4"/>
    <n v="20"/>
    <n v="20"/>
    <n v="16"/>
    <n v="9"/>
    <n v="16"/>
    <n v="1"/>
    <n v="1"/>
    <n v="1"/>
    <n v="0"/>
    <n v="0"/>
    <n v="0"/>
    <n v="0"/>
    <n v="2010"/>
    <n v="8"/>
    <n v="12"/>
    <n v="0"/>
    <n v="0"/>
    <n v="0"/>
    <n v="0"/>
    <n v="0"/>
    <n v="0"/>
    <n v="0"/>
    <n v="0"/>
    <n v="0"/>
    <n v="0.20200000000000001"/>
    <n v="7.0000000000000007E-2"/>
    <n v="0.122"/>
    <n v="0.17799999999999999"/>
    <n v="0.216"/>
    <n v="0.249"/>
    <n v="0.28100000000000003"/>
    <n v="0.26300000000000001"/>
    <n v="0.26500000000000001"/>
    <n v="0.253"/>
    <n v="0.21199999999999999"/>
    <n v="0.17699999999999999"/>
    <n v="0.14399999999999999"/>
    <s v="PV"/>
    <n v="0"/>
    <n v="0"/>
    <n v="1"/>
    <n v="0"/>
    <n v="0"/>
    <n v="0"/>
    <n v="27.925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39100000000001"/>
    <n v="38.48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1.1609076083699954E-2"/>
    <x v="10"/>
    <s v="DUPV"/>
    <s v="p34"/>
    <s v="none"/>
    <n v="83"/>
    <n v="1.5"/>
    <n v="2037"/>
    <n v="2037"/>
    <n v="2037"/>
    <n v="2037"/>
    <x v="13"/>
    <s v="2007-1"/>
    <b v="1"/>
    <m/>
    <s v="Utilities"/>
    <n v="18347"/>
    <s v="CO"/>
    <n v="2007"/>
    <s v="Carson Solar I      "/>
    <m/>
    <s v="PVT"/>
    <n v="18347"/>
    <n v="8187"/>
    <n v="8187"/>
    <n v="1"/>
    <n v="56845"/>
    <n v="57509"/>
    <n v="1"/>
    <n v="1"/>
    <s v="PT"/>
    <n v="3"/>
    <n v="0"/>
    <n v="4"/>
    <n v="22"/>
    <n v="22"/>
    <n v="14"/>
    <n v="8"/>
    <n v="13"/>
    <n v="1"/>
    <n v="2"/>
    <n v="1.4"/>
    <n v="0"/>
    <n v="0"/>
    <n v="0"/>
    <n v="0"/>
    <n v="2007"/>
    <n v="12"/>
    <n v="12"/>
    <n v="0"/>
    <n v="0"/>
    <n v="0"/>
    <n v="0"/>
    <n v="0"/>
    <n v="0"/>
    <n v="0"/>
    <n v="0"/>
    <n v="0"/>
    <n v="0.187"/>
    <n v="0.104"/>
    <n v="0.14799999999999999"/>
    <n v="0.17699999999999999"/>
    <n v="0.18"/>
    <n v="0.216"/>
    <n v="0.24199999999999999"/>
    <n v="0.215"/>
    <n v="0.214"/>
    <n v="0.23799999999999999"/>
    <n v="0.24299999999999999"/>
    <n v="0.19500000000000001"/>
    <n v="0.18"/>
    <s v="PV"/>
    <n v="0"/>
    <n v="0"/>
    <n v="1"/>
    <n v="0"/>
    <n v="0"/>
    <n v="0"/>
    <n v="28.67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782"/>
    <n v="38.72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2.7165815533231777E-3"/>
    <x v="14"/>
    <s v="UPV"/>
    <s v="p9"/>
    <s v="none"/>
    <n v="27"/>
    <n v="10"/>
    <n v="2042"/>
    <n v="2042"/>
    <n v="2042"/>
    <n v="2042"/>
    <x v="31"/>
    <s v="2012-1"/>
    <b v="1"/>
    <m/>
    <s v="Utilities"/>
    <n v="18357"/>
    <s v="CA"/>
    <n v="2012"/>
    <s v="Giffen              "/>
    <m/>
    <s v="PVT"/>
    <n v="18357"/>
    <n v="8193"/>
    <n v="8193"/>
    <n v="1"/>
    <n v="14328"/>
    <n v="57521"/>
    <n v="1"/>
    <n v="1"/>
    <s v="PT"/>
    <n v="1"/>
    <n v="0"/>
    <n v="4"/>
    <n v="20"/>
    <n v="20"/>
    <n v="16"/>
    <n v="9"/>
    <n v="16"/>
    <n v="1"/>
    <n v="10"/>
    <n v="10"/>
    <n v="0"/>
    <n v="0"/>
    <n v="0"/>
    <n v="0"/>
    <n v="2012"/>
    <n v="6"/>
    <n v="12"/>
    <n v="0"/>
    <n v="0"/>
    <n v="0"/>
    <n v="0"/>
    <n v="0"/>
    <n v="0"/>
    <n v="0"/>
    <n v="0"/>
    <n v="0"/>
    <n v="0.24199999999999999"/>
    <n v="0.10199999999999999"/>
    <n v="0.154"/>
    <n v="0.215"/>
    <n v="0.248"/>
    <n v="0.27600000000000002"/>
    <n v="0.28799999999999998"/>
    <n v="0.27300000000000002"/>
    <n v="0.28499999999999998"/>
    <n v="0.27100000000000002"/>
    <n v="0.22900000000000001"/>
    <n v="0.19800000000000001"/>
    <n v="0.16600000000000001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316"/>
    <n v="36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5.4331631066463553E-3"/>
    <x v="14"/>
    <s v="UPV"/>
    <s v="p9"/>
    <s v="none"/>
    <n v="27"/>
    <n v="20"/>
    <n v="2042"/>
    <n v="2042"/>
    <n v="2042"/>
    <n v="2042"/>
    <x v="31"/>
    <s v="2012-1"/>
    <b v="1"/>
    <m/>
    <s v="Utilities"/>
    <n v="18358"/>
    <s v="CA"/>
    <n v="2012"/>
    <s v="Cantua Solar Station"/>
    <m/>
    <s v="PVT"/>
    <n v="18358"/>
    <n v="8194"/>
    <n v="8194"/>
    <n v="1"/>
    <n v="14328"/>
    <n v="57522"/>
    <n v="1"/>
    <n v="1"/>
    <s v="PT"/>
    <n v="1"/>
    <n v="0"/>
    <n v="4"/>
    <n v="20"/>
    <n v="20"/>
    <n v="16"/>
    <n v="9"/>
    <n v="16"/>
    <n v="1"/>
    <n v="20"/>
    <n v="20"/>
    <n v="0"/>
    <n v="0"/>
    <n v="0"/>
    <n v="0"/>
    <n v="2012"/>
    <n v="6"/>
    <n v="12"/>
    <n v="0"/>
    <n v="0"/>
    <n v="0"/>
    <n v="0"/>
    <n v="0"/>
    <n v="0"/>
    <n v="0"/>
    <n v="0"/>
    <n v="0"/>
    <n v="0.248"/>
    <n v="0.104"/>
    <n v="0.158"/>
    <n v="0.22"/>
    <n v="0.254"/>
    <n v="0.28399999999999997"/>
    <n v="0.33300000000000002"/>
    <n v="0.312"/>
    <n v="0.316"/>
    <n v="0.30199999999999999"/>
    <n v="0.253"/>
    <n v="0.21199999999999999"/>
    <n v="0.17599999999999999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34399999999999"/>
    <n v="36.42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5.4331631066463553E-3"/>
    <x v="14"/>
    <s v="UPV"/>
    <s v="p9"/>
    <s v="none"/>
    <n v="27"/>
    <n v="20"/>
    <n v="2042"/>
    <n v="2042"/>
    <n v="2042"/>
    <n v="2042"/>
    <x v="31"/>
    <s v="2012-1"/>
    <b v="1"/>
    <m/>
    <s v="Utilities"/>
    <n v="18359"/>
    <s v="CA"/>
    <n v="2012"/>
    <s v="Huron Solar Station "/>
    <m/>
    <s v="PVT"/>
    <n v="18359"/>
    <n v="8195"/>
    <n v="8195"/>
    <n v="1"/>
    <n v="14328"/>
    <n v="57523"/>
    <n v="1"/>
    <n v="1"/>
    <s v="PT"/>
    <n v="1"/>
    <n v="0"/>
    <n v="4"/>
    <n v="20"/>
    <n v="20"/>
    <n v="16"/>
    <n v="9"/>
    <n v="16"/>
    <n v="1"/>
    <n v="20"/>
    <n v="20"/>
    <n v="0"/>
    <n v="0"/>
    <n v="0"/>
    <n v="0"/>
    <n v="2012"/>
    <n v="6"/>
    <n v="12"/>
    <n v="0"/>
    <n v="0"/>
    <n v="0"/>
    <n v="0"/>
    <n v="0"/>
    <n v="0"/>
    <n v="0"/>
    <n v="0"/>
    <n v="0"/>
    <n v="0.245"/>
    <n v="0.104"/>
    <n v="0.156"/>
    <n v="0.218"/>
    <n v="0.252"/>
    <n v="0.28100000000000003"/>
    <n v="0.32100000000000001"/>
    <n v="0.30099999999999999"/>
    <n v="0.30599999999999999"/>
    <n v="0.29199999999999998"/>
    <n v="0.245"/>
    <n v="0.20599999999999999"/>
    <n v="0.17100000000000001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03100000000001"/>
    <n v="36.18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1459260134965E-3"/>
    <n v="0"/>
    <n v="2.1667117415476403E-2"/>
    <x v="10"/>
    <s v="DUPV"/>
    <s v="p9"/>
    <s v="none"/>
    <n v="25"/>
    <n v="4.5"/>
    <n v="2040"/>
    <n v="2040"/>
    <n v="2040"/>
    <n v="2040"/>
    <x v="29"/>
    <s v="2010-1"/>
    <b v="1"/>
    <m/>
    <s v="Utilities"/>
    <n v="18401"/>
    <s v="CA"/>
    <n v="2010"/>
    <s v="Sunset Reservoir Nor"/>
    <m/>
    <s v="PVT"/>
    <n v="18401"/>
    <n v="8214"/>
    <n v="8214"/>
    <n v="1"/>
    <n v="56902"/>
    <n v="57559"/>
    <n v="1"/>
    <n v="1"/>
    <s v="PT"/>
    <n v="3"/>
    <n v="0"/>
    <n v="4"/>
    <n v="20"/>
    <n v="20"/>
    <n v="16"/>
    <n v="9"/>
    <n v="16"/>
    <n v="1"/>
    <n v="4.5"/>
    <n v="4.5"/>
    <n v="0"/>
    <n v="0"/>
    <n v="0"/>
    <n v="0"/>
    <n v="2010"/>
    <n v="9"/>
    <n v="12"/>
    <n v="0"/>
    <n v="0"/>
    <n v="0"/>
    <n v="0"/>
    <n v="0"/>
    <n v="0"/>
    <n v="0"/>
    <n v="0"/>
    <n v="0"/>
    <n v="0.14899999999999999"/>
    <n v="5.8000000000000003E-2"/>
    <n v="9.2999999999999999E-2"/>
    <n v="0.13800000000000001"/>
    <n v="0.16900000000000001"/>
    <n v="0.19700000000000001"/>
    <n v="0.217"/>
    <n v="0.20300000000000001"/>
    <n v="0.19700000000000001"/>
    <n v="0.186"/>
    <n v="0.155"/>
    <n v="0.124"/>
    <n v="9.8000000000000004E-2"/>
    <s v="PV"/>
    <n v="0"/>
    <n v="0"/>
    <n v="1"/>
    <n v="0"/>
    <n v="0"/>
    <n v="0"/>
    <n v="17.83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482"/>
    <n v="37.75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900902122690781E-4"/>
    <n v="0"/>
    <n v="7.6738048619175245E-3"/>
    <x v="14"/>
    <s v="UPV"/>
    <s v="p28"/>
    <s v="none"/>
    <n v="57"/>
    <n v="17.600000000000001"/>
    <n v="2041"/>
    <n v="2041"/>
    <n v="2041"/>
    <n v="2041"/>
    <x v="30"/>
    <s v="2011-1"/>
    <b v="1"/>
    <m/>
    <s v="Utilities"/>
    <n v="18404"/>
    <s v="AZ"/>
    <n v="2011"/>
    <s v="Paloma Solar        "/>
    <m/>
    <s v="PVT"/>
    <n v="18404"/>
    <n v="8217"/>
    <n v="8217"/>
    <n v="1"/>
    <n v="803"/>
    <n v="57562"/>
    <s v="PV1  "/>
    <n v="1"/>
    <s v="PT"/>
    <n v="1"/>
    <n v="0"/>
    <n v="4"/>
    <n v="19"/>
    <n v="19"/>
    <n v="15"/>
    <n v="8"/>
    <n v="14"/>
    <n v="1"/>
    <n v="17.600000000000001"/>
    <n v="17.600000000000001"/>
    <n v="0"/>
    <n v="0"/>
    <n v="0"/>
    <n v="0"/>
    <n v="2011"/>
    <n v="9"/>
    <n v="12"/>
    <n v="0"/>
    <n v="0"/>
    <n v="0"/>
    <n v="0"/>
    <n v="0"/>
    <n v="0"/>
    <n v="0"/>
    <n v="0"/>
    <n v="0"/>
    <n v="0.25600000000000001"/>
    <n v="0.13400000000000001"/>
    <n v="0.17799999999999999"/>
    <n v="0.219"/>
    <n v="0.25700000000000001"/>
    <n v="0.316"/>
    <n v="0.34599999999999997"/>
    <n v="0.307"/>
    <n v="0.307"/>
    <n v="0.311"/>
    <n v="0.308"/>
    <n v="0.24099999999999999"/>
    <n v="0.20599999999999999"/>
    <s v="PV"/>
    <n v="0"/>
    <n v="0"/>
    <n v="1"/>
    <n v="0"/>
    <n v="0"/>
    <n v="0"/>
    <n v="14.5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661"/>
    <n v="33.02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1.0767228456231164E-2"/>
    <x v="10"/>
    <s v="DUPV"/>
    <s v="p31"/>
    <s v="none"/>
    <n v="89"/>
    <n v="2"/>
    <n v="2041"/>
    <n v="2041"/>
    <n v="2041"/>
    <n v="2041"/>
    <x v="30"/>
    <s v="2011-1"/>
    <b v="1"/>
    <m/>
    <s v="Utilities"/>
    <n v="18413"/>
    <s v="NM"/>
    <n v="2011"/>
    <s v="Albuquerque Solar En"/>
    <m/>
    <s v="PVT"/>
    <n v="18413"/>
    <n v="8224"/>
    <n v="8224"/>
    <n v="1"/>
    <n v="15473"/>
    <n v="57567"/>
    <s v="ASEC1"/>
    <n v="1"/>
    <s v="PT"/>
    <n v="1"/>
    <n v="0"/>
    <n v="4"/>
    <n v="19"/>
    <n v="19"/>
    <n v="15"/>
    <n v="8"/>
    <n v="14"/>
    <n v="1"/>
    <n v="2"/>
    <n v="2"/>
    <n v="0"/>
    <n v="0"/>
    <n v="0"/>
    <n v="0"/>
    <n v="2011"/>
    <n v="4"/>
    <n v="12"/>
    <n v="0"/>
    <n v="0"/>
    <n v="0"/>
    <n v="0"/>
    <n v="0"/>
    <n v="0"/>
    <n v="0"/>
    <n v="0"/>
    <n v="0"/>
    <n v="0.24"/>
    <n v="0.112"/>
    <n v="0.151"/>
    <n v="0.17599999999999999"/>
    <n v="0.191"/>
    <n v="0.215"/>
    <n v="0.254"/>
    <n v="0.22900000000000001"/>
    <n v="0.23499999999999999"/>
    <n v="0.23200000000000001"/>
    <n v="0.23799999999999999"/>
    <n v="0.19900000000000001"/>
    <n v="0.16700000000000001"/>
    <s v="PV"/>
    <n v="0"/>
    <n v="0"/>
    <n v="1"/>
    <n v="0"/>
    <n v="0"/>
    <n v="0"/>
    <n v="19.946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6"/>
    <n v="35.16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2673747452415789E-3"/>
    <x v="14"/>
    <s v="UPV"/>
    <s v="p31"/>
    <s v="none"/>
    <n v="88"/>
    <n v="5"/>
    <n v="2041"/>
    <n v="2041"/>
    <n v="2041"/>
    <n v="2041"/>
    <x v="30"/>
    <s v="2011-1"/>
    <b v="1"/>
    <m/>
    <s v="Utilities"/>
    <n v="18415"/>
    <s v="NM"/>
    <n v="2011"/>
    <s v="Los Lunas Solar Ener"/>
    <m/>
    <s v="PVT"/>
    <n v="18415"/>
    <n v="8226"/>
    <n v="8226"/>
    <n v="1"/>
    <n v="15473"/>
    <n v="57571"/>
    <s v="LLSEC"/>
    <n v="1"/>
    <s v="PT"/>
    <n v="1"/>
    <n v="0"/>
    <n v="4"/>
    <n v="19"/>
    <n v="19"/>
    <n v="15"/>
    <n v="8"/>
    <n v="14"/>
    <n v="1"/>
    <n v="5"/>
    <n v="5"/>
    <n v="0"/>
    <n v="0"/>
    <n v="0"/>
    <n v="0"/>
    <n v="2011"/>
    <n v="6"/>
    <n v="12"/>
    <n v="0"/>
    <n v="0"/>
    <n v="0"/>
    <n v="0"/>
    <n v="0"/>
    <n v="0"/>
    <n v="0"/>
    <n v="0"/>
    <n v="0"/>
    <n v="0.249"/>
    <n v="0.14599999999999999"/>
    <n v="0.188"/>
    <n v="0.218"/>
    <n v="0.23100000000000001"/>
    <n v="0.26100000000000001"/>
    <n v="0.3"/>
    <n v="0.27500000000000002"/>
    <n v="0.27500000000000002"/>
    <n v="0.27400000000000002"/>
    <n v="0.26700000000000002"/>
    <n v="0.224"/>
    <n v="0.20200000000000001"/>
    <s v="PV"/>
    <n v="0"/>
    <n v="0"/>
    <n v="1"/>
    <n v="0"/>
    <n v="0"/>
    <n v="0"/>
    <n v="15.08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77200000000001"/>
    <n v="34.8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31"/>
    <s v="none"/>
    <n v="88"/>
    <n v="2"/>
    <n v="2043"/>
    <n v="2043"/>
    <n v="2043"/>
    <n v="2043"/>
    <x v="32"/>
    <s v="2013-1"/>
    <b v="1"/>
    <m/>
    <s v="Utilities"/>
    <n v="18416"/>
    <s v="NM"/>
    <n v="2013"/>
    <s v="Los Lunas Solar Ener"/>
    <m/>
    <s v="PVT"/>
    <n v="18416"/>
    <n v="8226"/>
    <n v="8226"/>
    <n v="2"/>
    <n v="15473"/>
    <n v="57571"/>
    <s v="LMS2 "/>
    <n v="1"/>
    <s v="PT"/>
    <n v="1"/>
    <n v="0"/>
    <n v="4"/>
    <n v="19"/>
    <n v="19"/>
    <n v="15"/>
    <n v="8"/>
    <n v="14"/>
    <n v="1"/>
    <n v="2"/>
    <n v="2"/>
    <n v="0"/>
    <n v="0"/>
    <n v="0"/>
    <n v="0"/>
    <n v="2013"/>
    <n v="10"/>
    <n v="12"/>
    <n v="0"/>
    <n v="0"/>
    <n v="0"/>
    <n v="0"/>
    <n v="0"/>
    <n v="0"/>
    <n v="0"/>
    <n v="0"/>
    <n v="0"/>
    <n v="0.24199999999999999"/>
    <n v="0.127"/>
    <n v="0.17599999999999999"/>
    <n v="0.20399999999999999"/>
    <n v="0.22700000000000001"/>
    <n v="0.25800000000000001"/>
    <n v="0.32100000000000001"/>
    <n v="0.28699999999999998"/>
    <n v="0.29699999999999999"/>
    <n v="0.29399999999999998"/>
    <n v="0.28299999999999997"/>
    <n v="0.23699999999999999"/>
    <n v="0.198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77200000000001"/>
    <n v="34.8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88230705656556E-4"/>
    <n v="0"/>
    <n v="7.4653719649354884E-3"/>
    <x v="10"/>
    <s v="DUPV"/>
    <s v="p126"/>
    <s v="none"/>
    <n v="329"/>
    <n v="1.3"/>
    <n v="2040"/>
    <n v="2040"/>
    <n v="2040"/>
    <n v="2040"/>
    <x v="29"/>
    <s v="2010-1"/>
    <b v="1"/>
    <m/>
    <s v="Utilities"/>
    <n v="18417"/>
    <s v="NJ"/>
    <n v="2010"/>
    <s v="ETS Ewing Solar Faci"/>
    <m/>
    <s v="PVT"/>
    <n v="18417"/>
    <n v="8227"/>
    <n v="8227"/>
    <n v="1"/>
    <n v="58510"/>
    <n v="57574"/>
    <s v="ETS1 "/>
    <n v="1"/>
    <s v="PT"/>
    <n v="3"/>
    <n v="0"/>
    <n v="4"/>
    <n v="9"/>
    <n v="9"/>
    <n v="2"/>
    <n v="2"/>
    <n v="2"/>
    <n v="1"/>
    <n v="1.3"/>
    <n v="1.3"/>
    <n v="0"/>
    <n v="0"/>
    <n v="0"/>
    <n v="0"/>
    <n v="2010"/>
    <n v="6"/>
    <n v="12"/>
    <n v="0"/>
    <n v="0"/>
    <n v="0"/>
    <n v="0"/>
    <n v="0"/>
    <n v="0"/>
    <n v="0"/>
    <n v="0"/>
    <n v="0"/>
    <n v="0.17399999999999999"/>
    <n v="0.10299999999999999"/>
    <n v="0.13400000000000001"/>
    <n v="0.17399999999999999"/>
    <n v="0.214"/>
    <n v="0.2"/>
    <n v="0.223"/>
    <n v="0.214"/>
    <n v="0.21199999999999999"/>
    <n v="0.19"/>
    <n v="0.15"/>
    <n v="0.127"/>
    <n v="0.08"/>
    <s v="PV"/>
    <n v="0"/>
    <n v="0"/>
    <n v="1"/>
    <n v="0"/>
    <n v="0"/>
    <n v="0"/>
    <n v="21.27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793999999999997"/>
    <n v="40.28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132121746376605E-3"/>
    <x v="14"/>
    <s v="UPV"/>
    <s v="p31"/>
    <s v="none"/>
    <n v="90"/>
    <n v="5"/>
    <n v="2041"/>
    <n v="2041"/>
    <n v="2041"/>
    <n v="2041"/>
    <x v="30"/>
    <s v="2011-1"/>
    <b v="1"/>
    <m/>
    <s v="Utilities"/>
    <n v="18418"/>
    <s v="NM"/>
    <n v="2011"/>
    <s v="Deming Solar Energy "/>
    <m/>
    <s v="PVT"/>
    <n v="18418"/>
    <n v="8228"/>
    <n v="8228"/>
    <n v="1"/>
    <n v="15473"/>
    <n v="57575"/>
    <s v="DSEC "/>
    <n v="1"/>
    <s v="PT"/>
    <n v="1"/>
    <n v="0"/>
    <n v="4"/>
    <n v="19"/>
    <n v="19"/>
    <n v="15"/>
    <n v="8"/>
    <n v="14"/>
    <n v="1"/>
    <n v="5"/>
    <n v="5"/>
    <n v="0"/>
    <n v="0"/>
    <n v="0"/>
    <n v="0"/>
    <n v="2011"/>
    <n v="8"/>
    <n v="12"/>
    <n v="0"/>
    <n v="0"/>
    <n v="0"/>
    <n v="0"/>
    <n v="0"/>
    <n v="0"/>
    <n v="0"/>
    <n v="0"/>
    <n v="0"/>
    <n v="0.254"/>
    <n v="0.14299999999999999"/>
    <n v="0.186"/>
    <n v="0.215"/>
    <n v="0.22900000000000001"/>
    <n v="0.25800000000000001"/>
    <n v="0.29699999999999999"/>
    <n v="0.27200000000000002"/>
    <n v="0.27400000000000002"/>
    <n v="0.27200000000000002"/>
    <n v="0.28000000000000003"/>
    <n v="0.217"/>
    <n v="0.192"/>
    <s v="PV"/>
    <n v="0"/>
    <n v="0"/>
    <n v="1"/>
    <n v="0"/>
    <n v="0"/>
    <n v="0"/>
    <n v="15.39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7.751"/>
    <n v="32.16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6378678663554E-3"/>
    <n v="0"/>
    <n v="1.7114419481417467E-2"/>
    <x v="10"/>
    <s v="DUPV"/>
    <s v="p31"/>
    <s v="none"/>
    <n v="90"/>
    <n v="4"/>
    <n v="2043"/>
    <n v="2043"/>
    <n v="2043"/>
    <n v="2043"/>
    <x v="32"/>
    <s v="2013-1"/>
    <b v="1"/>
    <m/>
    <s v="Utilities"/>
    <n v="18419"/>
    <s v="NM"/>
    <n v="2013"/>
    <s v="Deming Solar Energy "/>
    <m/>
    <s v="PVT"/>
    <n v="18419"/>
    <n v="8228"/>
    <n v="8228"/>
    <n v="2"/>
    <n v="15473"/>
    <n v="57575"/>
    <s v="HON2 "/>
    <n v="1"/>
    <s v="PT"/>
    <n v="1"/>
    <n v="0"/>
    <n v="4"/>
    <n v="19"/>
    <n v="19"/>
    <n v="15"/>
    <n v="8"/>
    <n v="14"/>
    <n v="1"/>
    <n v="4"/>
    <n v="4"/>
    <n v="0"/>
    <n v="0"/>
    <n v="0"/>
    <n v="0"/>
    <n v="2013"/>
    <n v="11"/>
    <n v="12"/>
    <n v="0"/>
    <n v="0"/>
    <n v="0"/>
    <n v="0"/>
    <n v="0"/>
    <n v="0"/>
    <n v="0"/>
    <n v="0"/>
    <n v="0"/>
    <n v="0.247"/>
    <n v="0.13"/>
    <n v="0.18099999999999999"/>
    <n v="0.21"/>
    <n v="0.23200000000000001"/>
    <n v="0.26500000000000001"/>
    <n v="0.32700000000000001"/>
    <n v="0.29299999999999998"/>
    <n v="0.30399999999999999"/>
    <n v="0.30099999999999999"/>
    <n v="0.307"/>
    <n v="0.23499999999999999"/>
    <n v="0.196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7.751"/>
    <n v="32.16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4173608256917081E-3"/>
    <x v="14"/>
    <s v="UPV"/>
    <s v="p31"/>
    <s v="none"/>
    <n v="93"/>
    <n v="5"/>
    <n v="2041"/>
    <n v="2041"/>
    <n v="2041"/>
    <n v="2041"/>
    <x v="30"/>
    <s v="2011-1"/>
    <b v="1"/>
    <m/>
    <s v="Utilities"/>
    <n v="18420"/>
    <s v="NM"/>
    <n v="2011"/>
    <s v="Las Vegas Solar Ener"/>
    <m/>
    <s v="PVT"/>
    <n v="18420"/>
    <n v="8229"/>
    <n v="8229"/>
    <n v="1"/>
    <n v="15473"/>
    <n v="57576"/>
    <s v="LVSEC"/>
    <n v="1"/>
    <s v="PT"/>
    <n v="1"/>
    <n v="0"/>
    <n v="4"/>
    <n v="19"/>
    <n v="19"/>
    <n v="15"/>
    <n v="8"/>
    <n v="14"/>
    <n v="1"/>
    <n v="5"/>
    <n v="5"/>
    <n v="0"/>
    <n v="0"/>
    <n v="0"/>
    <n v="0"/>
    <n v="2011"/>
    <n v="11"/>
    <n v="12"/>
    <n v="0"/>
    <n v="0"/>
    <n v="0"/>
    <n v="0"/>
    <n v="0"/>
    <n v="0"/>
    <n v="0"/>
    <n v="0"/>
    <n v="0"/>
    <n v="0.23499999999999999"/>
    <n v="0.14000000000000001"/>
    <n v="0.25600000000000001"/>
    <n v="0.215"/>
    <n v="0.22800000000000001"/>
    <n v="0.26100000000000001"/>
    <n v="0.29899999999999999"/>
    <n v="0.27900000000000003"/>
    <n v="0.26700000000000002"/>
    <n v="0.25700000000000001"/>
    <n v="0.247"/>
    <n v="0.20699999999999999"/>
    <n v="0.193"/>
    <s v="PV"/>
    <n v="0"/>
    <n v="0"/>
    <n v="1"/>
    <n v="0"/>
    <n v="0"/>
    <n v="0"/>
    <n v="16.085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5.20699999999999"/>
    <n v="35.64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25563881362856E-3"/>
    <n v="0"/>
    <n v="2.0268176648188575E-2"/>
    <x v="10"/>
    <s v="DUPV"/>
    <s v="p31"/>
    <s v="none"/>
    <n v="92"/>
    <n v="4.9000000000000004"/>
    <n v="2041"/>
    <n v="2041"/>
    <n v="2041"/>
    <n v="2041"/>
    <x v="30"/>
    <s v="2011-1"/>
    <b v="1"/>
    <m/>
    <s v="Utilities"/>
    <n v="18421"/>
    <s v="NM"/>
    <n v="2011"/>
    <s v="Alamogordo Solar Ene"/>
    <m/>
    <s v="PVT"/>
    <n v="18421"/>
    <n v="8230"/>
    <n v="8230"/>
    <n v="1"/>
    <n v="15473"/>
    <n v="57577"/>
    <s v="AGSEC"/>
    <n v="1"/>
    <s v="PT"/>
    <n v="1"/>
    <n v="0"/>
    <n v="4"/>
    <n v="19"/>
    <n v="19"/>
    <n v="15"/>
    <n v="8"/>
    <n v="14"/>
    <n v="1"/>
    <n v="5"/>
    <n v="4.9000000000000004"/>
    <n v="0"/>
    <n v="0"/>
    <n v="0"/>
    <n v="0"/>
    <n v="2011"/>
    <n v="10"/>
    <n v="12"/>
    <n v="0"/>
    <n v="0"/>
    <n v="0"/>
    <n v="0"/>
    <n v="0"/>
    <n v="0"/>
    <n v="0"/>
    <n v="0"/>
    <n v="0"/>
    <n v="0.26300000000000001"/>
    <n v="0.16300000000000001"/>
    <n v="0.20899999999999999"/>
    <n v="0.24399999999999999"/>
    <n v="0.25800000000000001"/>
    <n v="0.28899999999999998"/>
    <n v="0.32500000000000001"/>
    <n v="0.3"/>
    <n v="0.29799999999999999"/>
    <n v="0.29699999999999999"/>
    <n v="0.30599999999999999"/>
    <n v="0.25600000000000001"/>
    <n v="0.23699999999999999"/>
    <s v="PV"/>
    <n v="0"/>
    <n v="0"/>
    <n v="1"/>
    <n v="0"/>
    <n v="0"/>
    <n v="0"/>
    <n v="15.324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"/>
    <n v="32.8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176461411313113E-4"/>
    <n v="0"/>
    <n v="1.273071186462631E-2"/>
    <x v="10"/>
    <s v="DUPV"/>
    <s v="p126"/>
    <s v="none"/>
    <n v="329"/>
    <n v="2.6"/>
    <n v="2041"/>
    <n v="2041"/>
    <n v="2041"/>
    <n v="2041"/>
    <x v="30"/>
    <s v="2011-1"/>
    <b v="1"/>
    <m/>
    <s v="Utilities"/>
    <n v="18434"/>
    <s v="NJ"/>
    <n v="2011"/>
    <s v="Matrix Stults Road S"/>
    <m/>
    <s v="PVT"/>
    <n v="18434"/>
    <n v="8238"/>
    <n v="8238"/>
    <n v="1"/>
    <n v="15477"/>
    <n v="57588"/>
    <s v="STULT"/>
    <n v="1"/>
    <s v="PT"/>
    <n v="1"/>
    <n v="0"/>
    <n v="4"/>
    <n v="9"/>
    <n v="9"/>
    <n v="2"/>
    <n v="2"/>
    <n v="2"/>
    <n v="1"/>
    <n v="2.6"/>
    <n v="2.6"/>
    <n v="0"/>
    <n v="0"/>
    <n v="0"/>
    <n v="0"/>
    <n v="2011"/>
    <n v="6"/>
    <n v="12"/>
    <n v="0"/>
    <n v="0"/>
    <n v="0"/>
    <n v="0"/>
    <n v="0"/>
    <n v="0"/>
    <n v="0"/>
    <n v="0"/>
    <n v="0"/>
    <n v="0.161"/>
    <n v="0.1"/>
    <n v="0.129"/>
    <n v="0.16700000000000001"/>
    <n v="0.20699999999999999"/>
    <n v="0.191"/>
    <n v="0.214"/>
    <n v="0.20499999999999999"/>
    <n v="0.20200000000000001"/>
    <n v="0.182"/>
    <n v="0.14399999999999999"/>
    <n v="0.122"/>
    <n v="7.6999999999999999E-2"/>
    <s v="PV"/>
    <n v="0"/>
    <n v="0"/>
    <n v="1"/>
    <n v="0"/>
    <n v="0"/>
    <n v="0"/>
    <n v="18.140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48"/>
    <n v="40.3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680591867315881E-4"/>
    <n v="0"/>
    <n v="1.3475888640475071E-2"/>
    <x v="14"/>
    <s v="UPV"/>
    <s v="p128"/>
    <s v="none"/>
    <n v="342"/>
    <n v="31.5"/>
    <n v="2041"/>
    <n v="2041"/>
    <n v="2041"/>
    <n v="2041"/>
    <x v="30"/>
    <s v="2011-1"/>
    <b v="1"/>
    <m/>
    <s v="Utilities"/>
    <n v="18435"/>
    <s v="NY"/>
    <n v="2011"/>
    <s v="Long Island Solar Fa"/>
    <m/>
    <s v="PVT"/>
    <n v="18435"/>
    <n v="8239"/>
    <n v="8239"/>
    <n v="1"/>
    <n v="56924"/>
    <n v="57589"/>
    <s v="9WUBN"/>
    <n v="1"/>
    <s v="PT"/>
    <n v="3"/>
    <n v="0"/>
    <n v="4"/>
    <n v="7"/>
    <n v="7"/>
    <n v="2"/>
    <n v="2"/>
    <n v="2"/>
    <n v="1"/>
    <n v="31.5"/>
    <n v="31.5"/>
    <n v="0"/>
    <n v="0"/>
    <n v="0"/>
    <n v="0"/>
    <n v="2011"/>
    <n v="12"/>
    <n v="12"/>
    <n v="0"/>
    <n v="0"/>
    <n v="0"/>
    <n v="0"/>
    <n v="0"/>
    <n v="0"/>
    <n v="0"/>
    <n v="0"/>
    <n v="0"/>
    <n v="0.185"/>
    <n v="0.12"/>
    <n v="0.155"/>
    <n v="0.193"/>
    <n v="0.24"/>
    <n v="0.22"/>
    <n v="0.24399999999999999"/>
    <n v="0.23400000000000001"/>
    <n v="0.23100000000000001"/>
    <n v="0.20599999999999999"/>
    <n v="0.159"/>
    <n v="0.14199999999999999"/>
    <n v="9.1999999999999998E-2"/>
    <s v="PV"/>
    <n v="0"/>
    <n v="0"/>
    <n v="1"/>
    <n v="0"/>
    <n v="0"/>
    <n v="0"/>
    <n v="14.233000000000001"/>
    <n v="0"/>
    <n v="0.99099999999999999"/>
    <n v="0"/>
    <n v="0"/>
    <n v="0"/>
    <n v="0"/>
    <n v="0"/>
    <n v="0"/>
    <n v="0"/>
    <n v="0"/>
    <n v="0"/>
    <n v="0"/>
    <n v="0.35"/>
    <n v="0"/>
    <n v="0"/>
    <n v="0"/>
    <n v="0.9"/>
    <s v="N "/>
    <s v="N "/>
    <n v="72.847999999999999"/>
    <n v="40.86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6.3401733790451721E-3"/>
    <x v="10"/>
    <s v="DUPV"/>
    <s v="p122"/>
    <s v="none"/>
    <n v="327"/>
    <n v="1"/>
    <n v="2041"/>
    <n v="2041"/>
    <n v="2041"/>
    <n v="2041"/>
    <x v="30"/>
    <s v="2011-1"/>
    <b v="1"/>
    <m/>
    <s v="Utilities"/>
    <n v="18483"/>
    <s v="PA"/>
    <n v="2011"/>
    <s v="500 Virginia Solar  "/>
    <m/>
    <s v="PVT"/>
    <n v="18483"/>
    <n v="8272"/>
    <n v="8272"/>
    <n v="1"/>
    <n v="56971"/>
    <n v="57640"/>
    <n v="1"/>
    <n v="1"/>
    <s v="PT"/>
    <n v="3"/>
    <n v="0"/>
    <n v="4"/>
    <n v="9"/>
    <n v="9"/>
    <n v="2"/>
    <n v="2"/>
    <n v="2"/>
    <n v="1"/>
    <n v="1"/>
    <n v="1"/>
    <n v="0"/>
    <n v="0"/>
    <n v="0"/>
    <n v="0"/>
    <n v="2011"/>
    <n v="7"/>
    <n v="12"/>
    <n v="0"/>
    <n v="0"/>
    <n v="0"/>
    <n v="0"/>
    <n v="0"/>
    <n v="0"/>
    <n v="0"/>
    <n v="0"/>
    <n v="0"/>
    <n v="0.14299999999999999"/>
    <n v="8.3000000000000004E-2"/>
    <n v="0.11600000000000001"/>
    <n v="0.14299999999999999"/>
    <n v="0.17100000000000001"/>
    <n v="0.16300000000000001"/>
    <n v="0.183"/>
    <n v="0.17399999999999999"/>
    <n v="0.183"/>
    <n v="0.16200000000000001"/>
    <n v="0.13"/>
    <n v="0.11600000000000001"/>
    <n v="8.1000000000000003E-2"/>
    <s v="PV"/>
    <n v="0"/>
    <n v="0"/>
    <n v="1"/>
    <n v="0"/>
    <n v="0"/>
    <n v="0"/>
    <n v="23.4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191999999999993"/>
    <n v="40.13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1769218768640213E-4"/>
    <n v="0"/>
    <n v="1.812992685993256E-2"/>
    <x v="10"/>
    <s v="DUPV"/>
    <s v="p33"/>
    <s v="none"/>
    <n v="82"/>
    <n v="3.4"/>
    <n v="2041"/>
    <n v="2041"/>
    <n v="2041"/>
    <n v="2041"/>
    <x v="30"/>
    <s v="2011-1"/>
    <b v="1"/>
    <m/>
    <s v="Utilities"/>
    <n v="18485"/>
    <s v="CO"/>
    <n v="2011"/>
    <s v="City &amp; County of Den"/>
    <m/>
    <s v="PVT"/>
    <n v="18485"/>
    <n v="8274"/>
    <n v="8274"/>
    <n v="1"/>
    <n v="56974"/>
    <n v="57645"/>
    <s v="PV1  "/>
    <n v="1"/>
    <s v="PT"/>
    <n v="3"/>
    <n v="0"/>
    <n v="4"/>
    <n v="22"/>
    <n v="22"/>
    <n v="14"/>
    <n v="8"/>
    <n v="13"/>
    <n v="1"/>
    <n v="3.4"/>
    <n v="3.4"/>
    <n v="0"/>
    <n v="0"/>
    <n v="0"/>
    <n v="0"/>
    <n v="2011"/>
    <n v="6"/>
    <n v="12"/>
    <n v="0"/>
    <n v="0"/>
    <n v="0"/>
    <n v="0"/>
    <n v="0"/>
    <n v="0"/>
    <n v="0"/>
    <n v="0"/>
    <n v="0"/>
    <n v="0.222"/>
    <n v="0.115"/>
    <n v="0.16500000000000001"/>
    <n v="0.19700000000000001"/>
    <n v="0.21"/>
    <n v="0.24399999999999999"/>
    <n v="0.27300000000000002"/>
    <n v="0.24"/>
    <n v="0.23899999999999999"/>
    <n v="0.26300000000000001"/>
    <n v="0.25"/>
    <n v="0.19900000000000001"/>
    <n v="0.184"/>
    <s v="PV"/>
    <n v="0"/>
    <n v="0"/>
    <n v="1"/>
    <n v="0"/>
    <n v="0"/>
    <n v="0"/>
    <n v="19.75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654"/>
    <n v="39.90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787325375322441E-4"/>
    <n v="0"/>
    <n v="8.0641931083475626E-3"/>
    <x v="10"/>
    <s v="DUPV"/>
    <s v="p123"/>
    <s v="none"/>
    <n v="317"/>
    <n v="1.4"/>
    <n v="2040"/>
    <n v="2040"/>
    <n v="2040"/>
    <n v="2040"/>
    <x v="29"/>
    <s v="2010-1"/>
    <b v="1"/>
    <m/>
    <s v="Utilities"/>
    <n v="18486"/>
    <s v="MD"/>
    <n v="2010"/>
    <s v="McCormick &amp; Co. Inc."/>
    <m/>
    <s v="PVT"/>
    <n v="18486"/>
    <n v="8275"/>
    <n v="8275"/>
    <n v="1"/>
    <n v="56975"/>
    <n v="57646"/>
    <s v="PV1  "/>
    <n v="1"/>
    <s v="PT"/>
    <n v="3"/>
    <n v="0"/>
    <n v="4"/>
    <n v="9"/>
    <n v="9"/>
    <n v="3"/>
    <n v="5"/>
    <n v="6"/>
    <n v="1"/>
    <n v="1.4"/>
    <n v="1.4"/>
    <n v="0"/>
    <n v="0"/>
    <n v="0"/>
    <n v="0"/>
    <n v="2010"/>
    <n v="12"/>
    <n v="12"/>
    <n v="0"/>
    <n v="0"/>
    <n v="0"/>
    <n v="0"/>
    <n v="0"/>
    <n v="0"/>
    <n v="0"/>
    <n v="0"/>
    <n v="0"/>
    <n v="0.19"/>
    <n v="0.106"/>
    <n v="0.14599999999999999"/>
    <n v="0.188"/>
    <n v="0.222"/>
    <n v="0.23799999999999999"/>
    <n v="0.254"/>
    <n v="0.252"/>
    <n v="0.23499999999999999"/>
    <n v="0.214"/>
    <n v="0.185"/>
    <n v="0.14199999999999999"/>
    <n v="0.10299999999999999"/>
    <s v="PV"/>
    <n v="0"/>
    <n v="0"/>
    <n v="1"/>
    <n v="0"/>
    <n v="0"/>
    <n v="0"/>
    <n v="21.341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228999999999999"/>
    <n v="39.48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066288145630144E-3"/>
    <n v="0"/>
    <n v="1.9669220550043019E-2"/>
    <x v="10"/>
    <s v="DUPV"/>
    <s v="p126"/>
    <s v="none"/>
    <n v="329"/>
    <n v="4.0999999999999996"/>
    <n v="2041"/>
    <n v="2041"/>
    <n v="2041"/>
    <n v="2041"/>
    <x v="30"/>
    <s v="2011-1"/>
    <b v="1"/>
    <m/>
    <s v="Utilities"/>
    <n v="18487"/>
    <s v="NJ"/>
    <n v="2011"/>
    <s v="Toys R Us- DE, Inc. "/>
    <m/>
    <s v="PVT"/>
    <n v="18487"/>
    <n v="8276"/>
    <n v="8276"/>
    <n v="1"/>
    <n v="56976"/>
    <n v="57647"/>
    <s v="PV1  "/>
    <n v="1"/>
    <s v="PT"/>
    <n v="3"/>
    <n v="0"/>
    <n v="4"/>
    <n v="9"/>
    <n v="9"/>
    <n v="2"/>
    <n v="2"/>
    <n v="2"/>
    <n v="1"/>
    <n v="4.0999999999999996"/>
    <n v="4.0999999999999996"/>
    <n v="0"/>
    <n v="0"/>
    <n v="0"/>
    <n v="0"/>
    <n v="2011"/>
    <n v="12"/>
    <n v="12"/>
    <n v="0"/>
    <n v="0"/>
    <n v="0"/>
    <n v="0"/>
    <n v="0"/>
    <n v="0"/>
    <n v="0"/>
    <n v="0"/>
    <n v="0"/>
    <n v="0.154"/>
    <n v="0.11"/>
    <n v="0.13900000000000001"/>
    <n v="0.17899999999999999"/>
    <n v="0.22500000000000001"/>
    <n v="0.20399999999999999"/>
    <n v="0.22900000000000001"/>
    <n v="0.218"/>
    <n v="0.21199999999999999"/>
    <n v="0.19600000000000001"/>
    <n v="0.153"/>
    <n v="0.13100000000000001"/>
    <n v="8.2000000000000003E-2"/>
    <s v="PV"/>
    <n v="0"/>
    <n v="0"/>
    <n v="1"/>
    <n v="0"/>
    <n v="0"/>
    <n v="0"/>
    <n v="17.774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718999999999994"/>
    <n v="40.81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5.8435399598266487E-3"/>
    <x v="10"/>
    <s v="DUPV"/>
    <s v="p5"/>
    <s v="none"/>
    <n v="12"/>
    <n v="1"/>
    <n v="2041"/>
    <n v="2041"/>
    <n v="2041"/>
    <n v="2041"/>
    <x v="30"/>
    <s v="2011-1"/>
    <b v="1"/>
    <m/>
    <s v="Utilities"/>
    <n v="18491"/>
    <s v="OR"/>
    <n v="2011"/>
    <s v="Yamhill Solar LLC   "/>
    <m/>
    <s v="PVT"/>
    <n v="18491"/>
    <n v="8280"/>
    <n v="8280"/>
    <n v="1"/>
    <n v="57170"/>
    <n v="57652"/>
    <n v="1"/>
    <n v="1"/>
    <s v="PT"/>
    <n v="3"/>
    <n v="0"/>
    <n v="4"/>
    <n v="21"/>
    <n v="21"/>
    <n v="16"/>
    <n v="9"/>
    <n v="15"/>
    <n v="1"/>
    <n v="1"/>
    <n v="1"/>
    <n v="0"/>
    <n v="0"/>
    <n v="0"/>
    <n v="0"/>
    <n v="2011"/>
    <n v="10"/>
    <n v="12"/>
    <n v="0"/>
    <n v="0"/>
    <n v="0"/>
    <n v="0"/>
    <n v="0"/>
    <n v="0"/>
    <n v="0"/>
    <n v="0"/>
    <n v="0"/>
    <n v="0.13700000000000001"/>
    <n v="4.9000000000000002E-2"/>
    <n v="8.3000000000000004E-2"/>
    <n v="0.122"/>
    <n v="0.14899999999999999"/>
    <n v="0.17199999999999999"/>
    <n v="0.192"/>
    <n v="0.17899999999999999"/>
    <n v="0.18099999999999999"/>
    <n v="0.17199999999999999"/>
    <n v="0.14399999999999999"/>
    <n v="0.12"/>
    <n v="9.9000000000000005E-2"/>
    <s v="PV"/>
    <n v="0"/>
    <n v="0"/>
    <n v="1"/>
    <n v="0"/>
    <n v="0"/>
    <n v="0"/>
    <n v="21.6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3.279"/>
    <n v="45.10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1.12758728467297E-2"/>
    <x v="10"/>
    <s v="DUPV"/>
    <s v="p10"/>
    <s v="none"/>
    <n v="33"/>
    <n v="1.5"/>
    <n v="2041"/>
    <n v="2041"/>
    <n v="2041"/>
    <n v="2041"/>
    <x v="30"/>
    <s v="2011-1"/>
    <b v="1"/>
    <m/>
    <s v="Utilities"/>
    <n v="18492"/>
    <s v="CA"/>
    <n v="2011"/>
    <s v="Temescal Canyon RV, "/>
    <m/>
    <s v="PVT"/>
    <n v="18492"/>
    <n v="8281"/>
    <n v="8281"/>
    <n v="1"/>
    <n v="56984"/>
    <n v="57656"/>
    <n v="1"/>
    <n v="1"/>
    <s v="PT"/>
    <n v="3"/>
    <n v="0"/>
    <n v="4"/>
    <n v="20"/>
    <n v="20"/>
    <n v="16"/>
    <n v="9"/>
    <n v="16"/>
    <n v="1"/>
    <n v="1.5"/>
    <n v="1.5"/>
    <n v="0"/>
    <n v="0"/>
    <n v="0"/>
    <n v="0"/>
    <n v="2011"/>
    <n v="5"/>
    <n v="12"/>
    <n v="0"/>
    <n v="0"/>
    <n v="0"/>
    <n v="0"/>
    <n v="0"/>
    <n v="0"/>
    <n v="0"/>
    <n v="0"/>
    <n v="0"/>
    <n v="0.187"/>
    <n v="6.7000000000000004E-2"/>
    <n v="0.112"/>
    <n v="0.16700000000000001"/>
    <n v="0.20300000000000001"/>
    <n v="0.23499999999999999"/>
    <n v="0.26300000000000001"/>
    <n v="0.245"/>
    <n v="0.246"/>
    <n v="0.23400000000000001"/>
    <n v="0.19600000000000001"/>
    <n v="0.16200000000000001"/>
    <n v="0.13300000000000001"/>
    <s v="PV"/>
    <n v="0"/>
    <n v="0"/>
    <n v="1"/>
    <n v="0"/>
    <n v="0"/>
    <n v="0"/>
    <n v="27.850999999999999"/>
    <n v="0"/>
    <n v="3.5000000000000003E-2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512"/>
    <n v="33.82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468313438306108E-4"/>
    <n v="0"/>
    <n v="1.5476743790597689E-2"/>
    <x v="10"/>
    <s v="DUPV"/>
    <s v="p126"/>
    <s v="none"/>
    <n v="330"/>
    <n v="3.5"/>
    <n v="2041"/>
    <n v="2041"/>
    <n v="2041"/>
    <n v="2041"/>
    <x v="30"/>
    <s v="2011-1"/>
    <b v="1"/>
    <m/>
    <s v="Utilities"/>
    <n v="18496"/>
    <s v="NJ"/>
    <n v="2011"/>
    <s v="Manalapan Village So"/>
    <m/>
    <s v="PVT"/>
    <n v="18496"/>
    <n v="8285"/>
    <n v="8285"/>
    <n v="1"/>
    <n v="56990"/>
    <n v="57661"/>
    <s v="MANVL"/>
    <n v="1"/>
    <s v="PT"/>
    <n v="3"/>
    <n v="0"/>
    <n v="4"/>
    <n v="9"/>
    <n v="9"/>
    <n v="2"/>
    <n v="2"/>
    <n v="2"/>
    <n v="1"/>
    <n v="3.5"/>
    <n v="3.5"/>
    <n v="0"/>
    <n v="0"/>
    <n v="0"/>
    <n v="0"/>
    <n v="2011"/>
    <n v="12"/>
    <n v="12"/>
    <n v="0"/>
    <n v="0"/>
    <n v="0"/>
    <n v="0"/>
    <n v="0"/>
    <n v="0"/>
    <n v="0"/>
    <n v="0"/>
    <n v="0"/>
    <n v="0.14699999999999999"/>
    <n v="0.11700000000000001"/>
    <n v="0.15"/>
    <n v="0.193"/>
    <n v="0.16500000000000001"/>
    <n v="0.154"/>
    <n v="0.17199999999999999"/>
    <n v="0.16400000000000001"/>
    <n v="0.16200000000000001"/>
    <n v="0.14599999999999999"/>
    <n v="0.16400000000000001"/>
    <n v="0.14099999999999999"/>
    <n v="8.8999999999999996E-2"/>
    <s v="PV"/>
    <n v="0"/>
    <n v="0"/>
    <n v="1"/>
    <n v="0"/>
    <n v="0"/>
    <n v="0"/>
    <n v="16.38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349999999999994"/>
    <n v="40.25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068796901834619E-4"/>
    <n v="0"/>
    <n v="1.3442840605313762E-3"/>
    <x v="14"/>
    <s v="UPV"/>
    <s v="p126"/>
    <s v="none"/>
    <n v="329"/>
    <n v="12"/>
    <n v="2041"/>
    <n v="2041"/>
    <n v="2041"/>
    <n v="2041"/>
    <x v="30"/>
    <s v="2011-1"/>
    <b v="1"/>
    <m/>
    <s v="Utilities"/>
    <n v="18497"/>
    <s v="NJ"/>
    <n v="2011"/>
    <s v="McGraw Hill Solar   "/>
    <m/>
    <s v="PVT"/>
    <n v="18497"/>
    <n v="8286"/>
    <n v="8286"/>
    <n v="1"/>
    <n v="56990"/>
    <n v="57662"/>
    <s v="MCGRH"/>
    <n v="1"/>
    <s v="PT"/>
    <n v="3"/>
    <n v="0"/>
    <n v="4"/>
    <n v="9"/>
    <n v="9"/>
    <n v="2"/>
    <n v="2"/>
    <n v="2"/>
    <n v="1"/>
    <n v="12"/>
    <n v="12"/>
    <n v="0"/>
    <n v="0"/>
    <n v="0"/>
    <n v="0"/>
    <n v="2011"/>
    <n v="12"/>
    <n v="12"/>
    <n v="0"/>
    <n v="0"/>
    <n v="0"/>
    <n v="0"/>
    <n v="0"/>
    <n v="0"/>
    <n v="0"/>
    <n v="0"/>
    <n v="0"/>
    <n v="0.17"/>
    <n v="0.11700000000000001"/>
    <n v="0.15"/>
    <n v="0.192"/>
    <n v="0.20899999999999999"/>
    <n v="0.19500000000000001"/>
    <n v="0.217"/>
    <n v="0.20799999999999999"/>
    <n v="0.20399999999999999"/>
    <n v="0.185"/>
    <n v="0.16300000000000001"/>
    <n v="0.14000000000000001"/>
    <n v="8.7999999999999995E-2"/>
    <s v="PV"/>
    <n v="0"/>
    <n v="0"/>
    <n v="1"/>
    <n v="0"/>
    <n v="0"/>
    <n v="0"/>
    <n v="3.726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555999999999997"/>
    <n v="40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26"/>
    <s v="none"/>
    <n v="332"/>
    <n v="1.5"/>
    <n v="2041"/>
    <n v="2041"/>
    <n v="2041"/>
    <n v="2041"/>
    <x v="30"/>
    <s v="2011-1"/>
    <b v="1"/>
    <m/>
    <s v="Utilities"/>
    <n v="18519"/>
    <s v="NJ"/>
    <n v="2011"/>
    <s v="Seabrook Solar Plant"/>
    <m/>
    <s v="PVT"/>
    <n v="18519"/>
    <n v="8291"/>
    <n v="8291"/>
    <n v="1"/>
    <n v="56993"/>
    <n v="57667"/>
    <s v="P21A "/>
    <n v="1"/>
    <s v="PT"/>
    <n v="3"/>
    <n v="0"/>
    <n v="4"/>
    <n v="9"/>
    <n v="9"/>
    <n v="2"/>
    <n v="2"/>
    <n v="2"/>
    <n v="1"/>
    <n v="1.5"/>
    <n v="1.5"/>
    <n v="0"/>
    <n v="0"/>
    <n v="0"/>
    <n v="0"/>
    <n v="2011"/>
    <n v="12"/>
    <n v="12"/>
    <n v="0"/>
    <n v="0"/>
    <n v="0"/>
    <n v="0"/>
    <n v="0"/>
    <n v="0"/>
    <n v="0"/>
    <n v="0"/>
    <n v="0"/>
    <n v="0.17799999999999999"/>
    <n v="0.10100000000000001"/>
    <n v="0.13100000000000001"/>
    <n v="0.191"/>
    <n v="0.21099999999999999"/>
    <n v="0.2"/>
    <n v="0.255"/>
    <n v="0.23100000000000001"/>
    <n v="0.22600000000000001"/>
    <n v="0.193"/>
    <n v="0.16400000000000001"/>
    <n v="0.13700000000000001"/>
    <n v="8.899999999999999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215000000000003"/>
    <n v="39.48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26"/>
    <s v="none"/>
    <n v="332"/>
    <n v="1.5"/>
    <n v="2044"/>
    <n v="2044"/>
    <n v="2044"/>
    <n v="2044"/>
    <x v="9"/>
    <s v="2014-1"/>
    <b v="1"/>
    <m/>
    <s v="Utilities"/>
    <n v="18520"/>
    <s v="NJ"/>
    <n v="2014"/>
    <s v="Seabrook Solar Plant"/>
    <m/>
    <s v="PVT"/>
    <n v="18520"/>
    <n v="8291"/>
    <n v="8291"/>
    <n v="2"/>
    <n v="56993"/>
    <n v="57667"/>
    <s v="P21B "/>
    <n v="1"/>
    <s v="PT"/>
    <n v="3"/>
    <n v="0"/>
    <n v="4"/>
    <n v="9"/>
    <n v="9"/>
    <n v="2"/>
    <n v="2"/>
    <n v="2"/>
    <n v="1"/>
    <n v="1.5"/>
    <n v="1.5"/>
    <n v="0"/>
    <n v="0"/>
    <n v="0"/>
    <n v="0"/>
    <n v="2014"/>
    <n v="4"/>
    <n v="12"/>
    <n v="0"/>
    <n v="0"/>
    <n v="0"/>
    <n v="0"/>
    <n v="0"/>
    <n v="0"/>
    <n v="0"/>
    <n v="0"/>
    <n v="0"/>
    <n v="0.17799999999999999"/>
    <n v="0.10100000000000001"/>
    <n v="0.13100000000000001"/>
    <n v="0.191"/>
    <n v="0.21099999999999999"/>
    <n v="0.2"/>
    <n v="0.255"/>
    <n v="0.23100000000000001"/>
    <n v="0.22600000000000001"/>
    <n v="0.193"/>
    <n v="0.16400000000000001"/>
    <n v="0.13700000000000001"/>
    <n v="8.899999999999999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215000000000003"/>
    <n v="39.48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592757357327111E-4"/>
    <n v="0"/>
    <n v="3.4228838962834939E-3"/>
    <x v="10"/>
    <s v="DUPV"/>
    <s v="p126"/>
    <s v="none"/>
    <n v="332"/>
    <n v="0.8"/>
    <n v="2044"/>
    <n v="2044"/>
    <n v="2044"/>
    <n v="2044"/>
    <x v="9"/>
    <s v="2014-1"/>
    <b v="1"/>
    <m/>
    <s v="Utilities"/>
    <n v="18521"/>
    <s v="NJ"/>
    <n v="2014"/>
    <s v="Seabrook Solar Plant"/>
    <m/>
    <s v="PVT"/>
    <n v="18521"/>
    <n v="8291"/>
    <n v="8291"/>
    <n v="2"/>
    <n v="56993"/>
    <n v="57667"/>
    <s v="P2P2 "/>
    <n v="1"/>
    <s v="PT"/>
    <n v="3"/>
    <n v="0"/>
    <n v="4"/>
    <n v="9"/>
    <n v="9"/>
    <n v="2"/>
    <n v="2"/>
    <n v="2"/>
    <n v="1"/>
    <n v="0.8"/>
    <n v="0.8"/>
    <n v="0"/>
    <n v="0"/>
    <n v="0"/>
    <n v="0"/>
    <n v="2014"/>
    <n v="4"/>
    <n v="12"/>
    <n v="0"/>
    <n v="0"/>
    <n v="0"/>
    <n v="0"/>
    <n v="0"/>
    <n v="0"/>
    <n v="0"/>
    <n v="0"/>
    <n v="0"/>
    <n v="0.17799999999999999"/>
    <n v="0.10100000000000001"/>
    <n v="0.13100000000000001"/>
    <n v="0.191"/>
    <n v="0.21099999999999999"/>
    <n v="0.2"/>
    <n v="0.255"/>
    <n v="0.23100000000000001"/>
    <n v="0.22600000000000001"/>
    <n v="0.193"/>
    <n v="0.16400000000000001"/>
    <n v="0.13700000000000001"/>
    <n v="8.899999999999999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215000000000003"/>
    <n v="39.48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5246376060541706E-2"/>
    <x v="10"/>
    <s v="DUPV"/>
    <s v="p126"/>
    <s v="none"/>
    <n v="332"/>
    <n v="3"/>
    <n v="2041"/>
    <n v="2041"/>
    <n v="2041"/>
    <n v="2041"/>
    <x v="30"/>
    <s v="2011-1"/>
    <b v="1"/>
    <m/>
    <s v="Utilities"/>
    <n v="18522"/>
    <s v="NJ"/>
    <n v="2011"/>
    <s v="Seabrook Solar Plant"/>
    <m/>
    <s v="PVT"/>
    <n v="18522"/>
    <n v="8291"/>
    <n v="8291"/>
    <n v="3"/>
    <n v="56993"/>
    <n v="57667"/>
    <s v="SBS1 "/>
    <n v="1"/>
    <s v="PT"/>
    <n v="3"/>
    <n v="0"/>
    <n v="4"/>
    <n v="9"/>
    <n v="9"/>
    <n v="2"/>
    <n v="2"/>
    <n v="2"/>
    <n v="1"/>
    <n v="3"/>
    <n v="3"/>
    <n v="0"/>
    <n v="0"/>
    <n v="0"/>
    <n v="0"/>
    <n v="2011"/>
    <n v="3"/>
    <n v="12"/>
    <n v="0"/>
    <n v="0"/>
    <n v="0"/>
    <n v="0"/>
    <n v="0"/>
    <n v="0"/>
    <n v="0"/>
    <n v="0"/>
    <n v="0"/>
    <n v="0.18"/>
    <n v="0.115"/>
    <n v="0.14799999999999999"/>
    <n v="0.192"/>
    <n v="0.23899999999999999"/>
    <n v="0.219"/>
    <n v="0.246"/>
    <n v="0.23499999999999999"/>
    <n v="0.23"/>
    <n v="0.20899999999999999"/>
    <n v="0.16400000000000001"/>
    <n v="0.14000000000000001"/>
    <n v="8.7999999999999995E-2"/>
    <s v="PV"/>
    <n v="0"/>
    <n v="0"/>
    <n v="1"/>
    <n v="0"/>
    <n v="0"/>
    <n v="0"/>
    <n v="18.82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215000000000003"/>
    <n v="39.48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103195352751929E-4"/>
    <n v="0"/>
    <n v="8.5547972491771349E-3"/>
    <x v="14"/>
    <s v="UPV"/>
    <s v="p9"/>
    <s v="none"/>
    <n v="26"/>
    <n v="18"/>
    <n v="2041"/>
    <n v="2041"/>
    <n v="2041"/>
    <n v="2041"/>
    <x v="30"/>
    <s v="2011-1"/>
    <b v="1"/>
    <m/>
    <s v="Utilities"/>
    <n v="18523"/>
    <s v="CA"/>
    <n v="2011"/>
    <s v="SMUD at Grundman    "/>
    <m/>
    <s v="PVT"/>
    <n v="18523"/>
    <n v="8292"/>
    <n v="8292"/>
    <n v="1"/>
    <n v="56995"/>
    <n v="57669"/>
    <s v="PV1  "/>
    <n v="1"/>
    <s v="PT"/>
    <n v="3"/>
    <n v="0"/>
    <n v="4"/>
    <n v="20"/>
    <n v="20"/>
    <n v="16"/>
    <n v="9"/>
    <n v="16"/>
    <n v="1"/>
    <n v="17"/>
    <n v="17"/>
    <n v="0"/>
    <n v="0"/>
    <n v="0"/>
    <n v="0"/>
    <n v="2011"/>
    <n v="12"/>
    <n v="12"/>
    <n v="0"/>
    <n v="0"/>
    <n v="0"/>
    <n v="0"/>
    <n v="0"/>
    <n v="0"/>
    <n v="0"/>
    <n v="0"/>
    <n v="0"/>
    <n v="0.22700000000000001"/>
    <n v="8.2000000000000003E-2"/>
    <n v="0.13600000000000001"/>
    <n v="0.20399999999999999"/>
    <n v="0.24299999999999999"/>
    <n v="0.28199999999999997"/>
    <n v="0.316"/>
    <n v="0.29299999999999998"/>
    <n v="0.29599999999999999"/>
    <n v="0.28199999999999997"/>
    <n v="0.24"/>
    <n v="0.19900000000000001"/>
    <n v="0.16500000000000001"/>
    <s v="PV"/>
    <n v="0"/>
    <n v="0"/>
    <n v="1"/>
    <n v="0"/>
    <n v="0"/>
    <n v="0"/>
    <n v="15.81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413"/>
    <n v="38.36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8273745420310778E-4"/>
    <n v="0"/>
    <n v="1.5981933339919055E-2"/>
    <x v="10"/>
    <s v="DUPV"/>
    <s v="p9"/>
    <s v="none"/>
    <n v="26"/>
    <n v="2.9"/>
    <n v="2041"/>
    <n v="2041"/>
    <n v="2041"/>
    <n v="2041"/>
    <x v="30"/>
    <s v="2011-1"/>
    <b v="1"/>
    <m/>
    <s v="Utilities"/>
    <n v="18524"/>
    <s v="CA"/>
    <n v="2011"/>
    <s v="SMUD at Van Conett  "/>
    <m/>
    <s v="PVT"/>
    <n v="18524"/>
    <n v="8293"/>
    <n v="8293"/>
    <n v="1"/>
    <n v="56995"/>
    <n v="57670"/>
    <s v="PV1  "/>
    <n v="1"/>
    <s v="PT"/>
    <n v="3"/>
    <n v="0"/>
    <n v="4"/>
    <n v="20"/>
    <n v="20"/>
    <n v="16"/>
    <n v="9"/>
    <n v="16"/>
    <n v="1"/>
    <n v="2.9"/>
    <n v="2.9"/>
    <n v="0"/>
    <n v="0"/>
    <n v="0"/>
    <n v="0"/>
    <n v="2011"/>
    <n v="12"/>
    <n v="12"/>
    <n v="0"/>
    <n v="0"/>
    <n v="0"/>
    <n v="0"/>
    <n v="0"/>
    <n v="0"/>
    <n v="0"/>
    <n v="0"/>
    <n v="0"/>
    <n v="0.22600000000000001"/>
    <n v="0.08"/>
    <n v="0.13400000000000001"/>
    <n v="0.20100000000000001"/>
    <n v="0.24299999999999999"/>
    <n v="0.28199999999999997"/>
    <n v="0.316"/>
    <n v="0.29399999999999998"/>
    <n v="0.29599999999999999"/>
    <n v="0.28199999999999997"/>
    <n v="0.23599999999999999"/>
    <n v="0.19600000000000001"/>
    <n v="0.16200000000000001"/>
    <s v="PV"/>
    <n v="0"/>
    <n v="0"/>
    <n v="1"/>
    <n v="0"/>
    <n v="0"/>
    <n v="0"/>
    <n v="20.41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279"/>
    <n v="38.2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8273745420310778E-4"/>
    <n v="0"/>
    <n v="1.6435921063356857E-2"/>
    <x v="10"/>
    <s v="DUPV"/>
    <s v="p9"/>
    <s v="none"/>
    <n v="26"/>
    <n v="2.9"/>
    <n v="2041"/>
    <n v="2041"/>
    <n v="2041"/>
    <n v="2041"/>
    <x v="30"/>
    <s v="2011-1"/>
    <b v="1"/>
    <m/>
    <s v="Utilities"/>
    <n v="18525"/>
    <s v="CA"/>
    <n v="2011"/>
    <s v="SMUD at Fleshman    "/>
    <m/>
    <s v="PVT"/>
    <n v="18525"/>
    <n v="8294"/>
    <n v="8294"/>
    <n v="1"/>
    <n v="56995"/>
    <n v="57671"/>
    <s v="PV1  "/>
    <n v="1"/>
    <s v="PT"/>
    <n v="3"/>
    <n v="0"/>
    <n v="4"/>
    <n v="20"/>
    <n v="20"/>
    <n v="16"/>
    <n v="9"/>
    <n v="16"/>
    <n v="1"/>
    <n v="2.9"/>
    <n v="2.9"/>
    <n v="0"/>
    <n v="0"/>
    <n v="0"/>
    <n v="0"/>
    <n v="2011"/>
    <n v="12"/>
    <n v="12"/>
    <n v="0"/>
    <n v="0"/>
    <n v="0"/>
    <n v="0"/>
    <n v="0"/>
    <n v="0"/>
    <n v="0"/>
    <n v="0"/>
    <n v="0"/>
    <n v="0.22600000000000001"/>
    <n v="0.08"/>
    <n v="0.13400000000000001"/>
    <n v="0.2"/>
    <n v="0.24199999999999999"/>
    <n v="0.28100000000000003"/>
    <n v="0.315"/>
    <n v="0.29299999999999998"/>
    <n v="0.29499999999999998"/>
    <n v="0.28199999999999997"/>
    <n v="0.23599999999999999"/>
    <n v="0.19600000000000001"/>
    <n v="0.16300000000000001"/>
    <s v="PV"/>
    <n v="0"/>
    <n v="0"/>
    <n v="1"/>
    <n v="0"/>
    <n v="0"/>
    <n v="0"/>
    <n v="20.99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33799999999999"/>
    <n v="38.2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468313438306108E-4"/>
    <n v="0"/>
    <n v="1.6955172895907179E-2"/>
    <x v="10"/>
    <s v="DUPV"/>
    <s v="p28"/>
    <s v="none"/>
    <n v="57"/>
    <n v="3.5"/>
    <n v="2040"/>
    <n v="2040"/>
    <n v="2040"/>
    <n v="2040"/>
    <x v="29"/>
    <s v="2010-1"/>
    <b v="1"/>
    <m/>
    <s v="Utilities"/>
    <n v="18526"/>
    <s v="AZ"/>
    <n v="2010"/>
    <s v="Macys Goodyear      "/>
    <m/>
    <s v="PVT"/>
    <n v="18526"/>
    <n v="8295"/>
    <n v="8295"/>
    <n v="1"/>
    <n v="56998"/>
    <n v="57673"/>
    <n v="1"/>
    <n v="1"/>
    <s v="PT"/>
    <n v="3"/>
    <n v="0"/>
    <n v="4"/>
    <n v="19"/>
    <n v="19"/>
    <n v="15"/>
    <n v="8"/>
    <n v="14"/>
    <n v="1"/>
    <n v="3.5"/>
    <n v="3.5"/>
    <n v="0"/>
    <n v="0"/>
    <n v="0"/>
    <n v="0"/>
    <n v="2010"/>
    <n v="12"/>
    <n v="12"/>
    <n v="0"/>
    <n v="0"/>
    <n v="0"/>
    <n v="0"/>
    <n v="0"/>
    <n v="0"/>
    <n v="0"/>
    <n v="0"/>
    <n v="0"/>
    <n v="0.17499999999999999"/>
    <n v="9.1999999999999998E-2"/>
    <n v="0.121"/>
    <n v="0.14899999999999999"/>
    <n v="0.17499999999999999"/>
    <n v="0.21299999999999999"/>
    <n v="0.23300000000000001"/>
    <n v="0.20799999999999999"/>
    <n v="0.20699999999999999"/>
    <n v="0.20799999999999999"/>
    <n v="0.20599999999999999"/>
    <n v="0.16200000000000001"/>
    <n v="0.13800000000000001"/>
    <s v="PV"/>
    <n v="0"/>
    <n v="0"/>
    <n v="1"/>
    <n v="0"/>
    <n v="0"/>
    <n v="0"/>
    <n v="17.948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41500000000001"/>
    <n v="33.40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079177402315437E-4"/>
    <n v="0"/>
    <n v="1.0542906698235231E-2"/>
    <x v="10"/>
    <s v="DUPV"/>
    <s v="p131"/>
    <s v="none"/>
    <n v="347"/>
    <n v="2.2999999999999998"/>
    <n v="2041"/>
    <n v="2041"/>
    <n v="2041"/>
    <n v="2041"/>
    <x v="30"/>
    <s v="2011-1"/>
    <b v="1"/>
    <m/>
    <s v="Utilities"/>
    <n v="18527"/>
    <s v="MA"/>
    <n v="2011"/>
    <s v="Indian Orchard PV Fa"/>
    <m/>
    <s v="PVT"/>
    <n v="18527"/>
    <n v="8296"/>
    <n v="8296"/>
    <n v="1"/>
    <n v="56999"/>
    <n v="57674"/>
    <n v="1"/>
    <n v="1"/>
    <s v="PT"/>
    <n v="1"/>
    <n v="0"/>
    <n v="4"/>
    <n v="5"/>
    <n v="5"/>
    <n v="1"/>
    <n v="1"/>
    <n v="1"/>
    <n v="1"/>
    <n v="2.2999999999999998"/>
    <n v="2.2999999999999998"/>
    <n v="0"/>
    <n v="0"/>
    <n v="0"/>
    <n v="0"/>
    <n v="2011"/>
    <n v="12"/>
    <n v="12"/>
    <n v="0"/>
    <n v="0"/>
    <n v="0"/>
    <n v="0"/>
    <n v="0"/>
    <n v="0"/>
    <n v="0"/>
    <n v="0"/>
    <n v="0"/>
    <n v="0.10100000000000001"/>
    <n v="4.7E-2"/>
    <n v="7.6999999999999999E-2"/>
    <n v="9.4E-2"/>
    <n v="0.113"/>
    <n v="0.129"/>
    <n v="0.15"/>
    <n v="0.14499999999999999"/>
    <n v="0.14099999999999999"/>
    <n v="0.13400000000000001"/>
    <n v="0.115"/>
    <n v="8.8999999999999996E-2"/>
    <n v="7.0999999999999994E-2"/>
    <s v="PV"/>
    <n v="0"/>
    <n v="0"/>
    <n v="1"/>
    <n v="0"/>
    <n v="0"/>
    <n v="0"/>
    <n v="16.98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498999999999995"/>
    <n v="42.15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583704053986002E-4"/>
    <n v="0"/>
    <n v="8.3301618970964397E-3"/>
    <x v="10"/>
    <s v="DUPV"/>
    <s v="p131"/>
    <s v="none"/>
    <n v="347"/>
    <n v="1.8"/>
    <n v="2040"/>
    <n v="2040"/>
    <n v="2040"/>
    <n v="2040"/>
    <x v="29"/>
    <s v="2010-1"/>
    <b v="1"/>
    <m/>
    <s v="Utilities"/>
    <n v="18529"/>
    <s v="MA"/>
    <n v="2010"/>
    <s v="Silver Lake Solar Ph"/>
    <m/>
    <s v="PVT"/>
    <n v="18529"/>
    <n v="8298"/>
    <n v="8298"/>
    <n v="1"/>
    <n v="56999"/>
    <n v="57676"/>
    <n v="1"/>
    <n v="1"/>
    <s v="PT"/>
    <n v="1"/>
    <n v="0"/>
    <n v="4"/>
    <n v="5"/>
    <n v="5"/>
    <n v="1"/>
    <n v="1"/>
    <n v="1"/>
    <n v="1"/>
    <n v="1.8"/>
    <n v="1.8"/>
    <n v="0"/>
    <n v="0"/>
    <n v="0"/>
    <n v="0"/>
    <n v="2010"/>
    <n v="12"/>
    <n v="12"/>
    <n v="0"/>
    <n v="0"/>
    <n v="0"/>
    <n v="0"/>
    <n v="0"/>
    <n v="0"/>
    <n v="0"/>
    <n v="0"/>
    <n v="0"/>
    <n v="0.10100000000000001"/>
    <n v="4.7E-2"/>
    <n v="7.5999999999999998E-2"/>
    <n v="9.2999999999999999E-2"/>
    <n v="0.112"/>
    <n v="0.128"/>
    <n v="0.14899999999999999"/>
    <n v="0.14399999999999999"/>
    <n v="0.14000000000000001"/>
    <n v="0.13200000000000001"/>
    <n v="0.113"/>
    <n v="8.6999999999999994E-2"/>
    <n v="7.0000000000000007E-2"/>
    <s v="PV"/>
    <n v="0"/>
    <n v="0"/>
    <n v="1"/>
    <n v="0"/>
    <n v="0"/>
    <n v="0"/>
    <n v="17.14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239999999999995"/>
    <n v="42.45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6.050371584363147E-3"/>
    <x v="10"/>
    <s v="DUPV"/>
    <s v="p97"/>
    <s v="none"/>
    <n v="288"/>
    <n v="0.9"/>
    <n v="2041"/>
    <n v="2041"/>
    <n v="2041"/>
    <n v="2041"/>
    <x v="30"/>
    <s v="2011-1"/>
    <b v="1"/>
    <m/>
    <s v="Utilities"/>
    <n v="18530"/>
    <s v="NC"/>
    <n v="2011"/>
    <s v="Murphy Farm Power, L"/>
    <m/>
    <s v="PVT"/>
    <n v="18530"/>
    <n v="8299"/>
    <n v="8299"/>
    <n v="1"/>
    <n v="57001"/>
    <n v="57677"/>
    <n v="1"/>
    <n v="1"/>
    <s v="PT"/>
    <n v="3"/>
    <n v="0"/>
    <n v="4"/>
    <n v="15"/>
    <n v="15"/>
    <n v="4"/>
    <n v="5"/>
    <n v="6"/>
    <n v="1"/>
    <n v="1"/>
    <n v="0.9"/>
    <n v="0"/>
    <n v="0"/>
    <n v="0"/>
    <n v="0"/>
    <n v="2011"/>
    <n v="5"/>
    <n v="12"/>
    <n v="0"/>
    <n v="0"/>
    <n v="0"/>
    <n v="0"/>
    <n v="0"/>
    <n v="0"/>
    <n v="0"/>
    <n v="0"/>
    <n v="0"/>
    <n v="0.16600000000000001"/>
    <n v="9.6000000000000002E-2"/>
    <n v="0.11600000000000001"/>
    <n v="0.17499999999999999"/>
    <n v="0.183"/>
    <n v="0.20499999999999999"/>
    <n v="0.20799999999999999"/>
    <n v="0.214"/>
    <n v="0.20300000000000001"/>
    <n v="0.17799999999999999"/>
    <n v="0.17199999999999999"/>
    <n v="0.122"/>
    <n v="0.13200000000000001"/>
    <s v="PV"/>
    <n v="0"/>
    <n v="0"/>
    <n v="1"/>
    <n v="0"/>
    <n v="0"/>
    <n v="0"/>
    <n v="24.90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156999999999996"/>
    <n v="34.99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6.0204926063699453E-3"/>
    <x v="10"/>
    <s v="DUPV"/>
    <s v="p33"/>
    <s v="none"/>
    <n v="80"/>
    <n v="0.9"/>
    <n v="2040"/>
    <n v="2040"/>
    <n v="2040"/>
    <n v="2040"/>
    <x v="29"/>
    <s v="2010-1"/>
    <b v="1"/>
    <m/>
    <s v="Utilities"/>
    <n v="18538"/>
    <s v="CO"/>
    <n v="2010"/>
    <s v="City of Boulder WWTP"/>
    <m/>
    <s v="PVT"/>
    <n v="18538"/>
    <n v="8303"/>
    <n v="8303"/>
    <n v="1"/>
    <n v="57008"/>
    <n v="57681"/>
    <n v="1"/>
    <n v="1"/>
    <s v="PT"/>
    <n v="3"/>
    <n v="0"/>
    <n v="4"/>
    <n v="22"/>
    <n v="22"/>
    <n v="14"/>
    <n v="8"/>
    <n v="13"/>
    <n v="1"/>
    <n v="1"/>
    <n v="0.9"/>
    <n v="0"/>
    <n v="0"/>
    <n v="0"/>
    <n v="0"/>
    <n v="2010"/>
    <n v="6"/>
    <n v="12"/>
    <n v="0"/>
    <n v="0"/>
    <n v="0"/>
    <n v="0"/>
    <n v="0"/>
    <n v="0"/>
    <n v="0"/>
    <n v="0"/>
    <n v="0"/>
    <n v="0.161"/>
    <n v="8.8999999999999996E-2"/>
    <n v="0.125"/>
    <n v="0.15"/>
    <n v="0.16200000000000001"/>
    <n v="0.192"/>
    <n v="0.216"/>
    <n v="0.188"/>
    <n v="0.192"/>
    <n v="0.19700000000000001"/>
    <n v="0.188"/>
    <n v="0.152"/>
    <n v="0.14099999999999999"/>
    <s v="PV"/>
    <n v="0"/>
    <n v="0"/>
    <n v="1"/>
    <n v="0"/>
    <n v="0"/>
    <n v="0"/>
    <n v="24.78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5.18"/>
    <n v="40.04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7.9176862496780995E-3"/>
    <x v="10"/>
    <s v="DUPV"/>
    <s v="p10"/>
    <s v="none"/>
    <n v="31"/>
    <n v="0.9"/>
    <n v="2039"/>
    <n v="2039"/>
    <n v="2039"/>
    <n v="2039"/>
    <x v="28"/>
    <s v="2009-1"/>
    <b v="1"/>
    <m/>
    <s v="Utilities"/>
    <n v="18540"/>
    <s v="CA"/>
    <n v="2009"/>
    <s v="Staples La Mirada, C"/>
    <m/>
    <s v="PVT"/>
    <n v="18540"/>
    <n v="8305"/>
    <n v="8305"/>
    <n v="1"/>
    <n v="57008"/>
    <n v="57683"/>
    <n v="1"/>
    <n v="1"/>
    <s v="PT"/>
    <n v="3"/>
    <n v="0"/>
    <n v="4"/>
    <n v="20"/>
    <n v="20"/>
    <n v="16"/>
    <n v="9"/>
    <n v="16"/>
    <n v="1"/>
    <n v="1.1000000000000001"/>
    <n v="0.9"/>
    <n v="0"/>
    <n v="0"/>
    <n v="0"/>
    <n v="0"/>
    <n v="2009"/>
    <n v="3"/>
    <n v="12"/>
    <n v="0"/>
    <n v="0"/>
    <n v="0"/>
    <n v="0"/>
    <n v="0"/>
    <n v="0"/>
    <n v="0"/>
    <n v="0"/>
    <n v="0"/>
    <n v="0.186"/>
    <n v="6.6000000000000003E-2"/>
    <n v="0.111"/>
    <n v="0.17100000000000001"/>
    <n v="0.20899999999999999"/>
    <n v="0.24199999999999999"/>
    <n v="0.27300000000000002"/>
    <n v="0.251"/>
    <n v="0.253"/>
    <n v="0.24199999999999999"/>
    <n v="0.20200000000000001"/>
    <n v="0.16800000000000001"/>
    <n v="0.13900000000000001"/>
    <s v="PV"/>
    <n v="0"/>
    <n v="0"/>
    <n v="1"/>
    <n v="0"/>
    <n v="0"/>
    <n v="0"/>
    <n v="32.594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018"/>
    <n v="33.88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1.1890680045304814E-3"/>
    <x v="14"/>
    <s v="UPV"/>
    <s v="p101"/>
    <s v="none"/>
    <n v="311"/>
    <n v="10"/>
    <n v="2041"/>
    <n v="2041"/>
    <n v="2041"/>
    <n v="2041"/>
    <x v="30"/>
    <s v="2011-1"/>
    <b v="1"/>
    <m/>
    <s v="Utilities"/>
    <n v="18542"/>
    <s v="FL"/>
    <n v="2011"/>
    <s v="Rinehart            "/>
    <m/>
    <s v="PVT"/>
    <n v="18542"/>
    <n v="8307"/>
    <n v="8307"/>
    <n v="1"/>
    <n v="59184"/>
    <n v="57685"/>
    <n v="1"/>
    <n v="1"/>
    <s v="PT"/>
    <n v="3"/>
    <n v="0"/>
    <n v="4"/>
    <n v="2"/>
    <n v="2"/>
    <n v="5"/>
    <n v="5"/>
    <n v="8"/>
    <n v="1"/>
    <n v="10"/>
    <n v="10"/>
    <n v="0"/>
    <n v="0"/>
    <n v="0"/>
    <n v="0"/>
    <n v="2011"/>
    <n v="6"/>
    <n v="12"/>
    <n v="0"/>
    <n v="0"/>
    <n v="0"/>
    <n v="0"/>
    <n v="0"/>
    <n v="0"/>
    <n v="0"/>
    <n v="0"/>
    <n v="0"/>
    <n v="1.2E-2"/>
    <n v="6.0000000000000001E-3"/>
    <n v="8.9999999999999993E-3"/>
    <n v="1.0999999999999999E-2"/>
    <n v="1.0999999999999999E-2"/>
    <n v="1.4E-2"/>
    <n v="1.2999999999999999E-2"/>
    <n v="1.2E-2"/>
    <n v="1.2E-2"/>
    <n v="0.01"/>
    <n v="1.2E-2"/>
    <n v="6.0000000000000001E-3"/>
    <n v="6.0000000000000001E-3"/>
    <s v="PV"/>
    <n v="0"/>
    <n v="0"/>
    <n v="1"/>
    <n v="0"/>
    <n v="0"/>
    <n v="0"/>
    <n v="3.956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81.352999999999994"/>
    <n v="28.77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5.5480160844449313E-3"/>
    <x v="10"/>
    <s v="DUPV"/>
    <s v="p97"/>
    <s v="none"/>
    <n v="288"/>
    <n v="0.9"/>
    <n v="2041"/>
    <n v="2041"/>
    <n v="2041"/>
    <n v="2041"/>
    <x v="30"/>
    <s v="2011-1"/>
    <b v="1"/>
    <m/>
    <s v="Utilities"/>
    <n v="18543"/>
    <s v="NC"/>
    <n v="2011"/>
    <s v="CS Murphy Point, LLC"/>
    <m/>
    <s v="PVT"/>
    <n v="18543"/>
    <n v="8308"/>
    <n v="8308"/>
    <n v="1"/>
    <n v="57011"/>
    <n v="57687"/>
    <n v="1"/>
    <n v="1"/>
    <s v="PT"/>
    <n v="3"/>
    <n v="0"/>
    <n v="4"/>
    <n v="15"/>
    <n v="15"/>
    <n v="4"/>
    <n v="5"/>
    <n v="6"/>
    <n v="1"/>
    <n v="1"/>
    <n v="0.9"/>
    <n v="0"/>
    <n v="0"/>
    <n v="0"/>
    <n v="0"/>
    <n v="2011"/>
    <n v="8"/>
    <n v="12"/>
    <n v="0"/>
    <n v="0"/>
    <n v="0"/>
    <n v="0"/>
    <n v="0"/>
    <n v="0"/>
    <n v="0"/>
    <n v="0"/>
    <n v="0"/>
    <n v="0.17399999999999999"/>
    <n v="0.1"/>
    <n v="0.121"/>
    <n v="0.183"/>
    <n v="0.192"/>
    <n v="0.214"/>
    <n v="0.218"/>
    <n v="0.224"/>
    <n v="0.21299999999999999"/>
    <n v="0.186"/>
    <n v="0.18"/>
    <n v="0.128"/>
    <n v="0.13900000000000001"/>
    <s v="PV"/>
    <n v="0"/>
    <n v="0"/>
    <n v="1"/>
    <n v="0"/>
    <n v="0"/>
    <n v="0"/>
    <n v="22.83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165999999999997"/>
    <n v="34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014415315484453E-3"/>
    <n v="0"/>
    <n v="3.5261228562134851E-2"/>
    <x v="14"/>
    <s v="UPV"/>
    <s v="p9"/>
    <s v="none"/>
    <n v="29"/>
    <n v="129.80000000000001"/>
    <n v="2043"/>
    <n v="2043"/>
    <n v="2043"/>
    <n v="2043"/>
    <x v="32"/>
    <s v="2013-1"/>
    <b v="1"/>
    <m/>
    <s v="Utilities"/>
    <n v="18549"/>
    <s v="CA"/>
    <n v="2013"/>
    <s v="Topaz Solar Farm    "/>
    <m/>
    <s v="PVT"/>
    <n v="18549"/>
    <n v="8311"/>
    <n v="8311"/>
    <n v="1"/>
    <n v="59874"/>
    <n v="57695"/>
    <s v="TPZ1 "/>
    <n v="1"/>
    <s v="PT"/>
    <n v="3"/>
    <n v="0"/>
    <n v="4"/>
    <n v="20"/>
    <n v="20"/>
    <n v="16"/>
    <n v="9"/>
    <n v="16"/>
    <n v="1"/>
    <n v="129.80000000000001"/>
    <n v="129.80000000000001"/>
    <n v="0"/>
    <n v="0"/>
    <n v="0"/>
    <n v="0"/>
    <n v="2013"/>
    <n v="4"/>
    <n v="12"/>
    <n v="0"/>
    <n v="0"/>
    <n v="0"/>
    <n v="0"/>
    <n v="0"/>
    <n v="0"/>
    <n v="0"/>
    <n v="0"/>
    <n v="0"/>
    <n v="0.25"/>
    <n v="0.16700000000000001"/>
    <n v="0.158"/>
    <n v="0.20899999999999999"/>
    <n v="0.26200000000000001"/>
    <n v="0.29799999999999999"/>
    <n v="0.30499999999999999"/>
    <n v="0.309"/>
    <n v="0.32"/>
    <n v="0.307"/>
    <n v="0.25800000000000001"/>
    <n v="0.21199999999999999"/>
    <n v="0.17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069"/>
    <n v="35.40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446684096311614E-3"/>
    <n v="0"/>
    <n v="4.1074713086246439E-2"/>
    <x v="14"/>
    <s v="UPV"/>
    <s v="p9"/>
    <s v="none"/>
    <n v="29"/>
    <n v="151.19999999999999"/>
    <n v="2043"/>
    <n v="2043"/>
    <n v="2043"/>
    <n v="2043"/>
    <x v="32"/>
    <s v="2013-1"/>
    <b v="1"/>
    <m/>
    <s v="Utilities"/>
    <n v="18550"/>
    <s v="CA"/>
    <n v="2013"/>
    <s v="Topaz Solar Farm    "/>
    <m/>
    <s v="PVT"/>
    <n v="18550"/>
    <n v="8311"/>
    <n v="8311"/>
    <n v="2"/>
    <n v="59874"/>
    <n v="57695"/>
    <s v="TPZ2 "/>
    <n v="1"/>
    <s v="PT"/>
    <n v="3"/>
    <n v="0"/>
    <n v="4"/>
    <n v="20"/>
    <n v="20"/>
    <n v="16"/>
    <n v="9"/>
    <n v="16"/>
    <n v="1"/>
    <n v="151.19999999999999"/>
    <n v="151.19999999999999"/>
    <n v="0"/>
    <n v="0"/>
    <n v="0"/>
    <n v="0"/>
    <n v="2013"/>
    <n v="6"/>
    <n v="12"/>
    <n v="0"/>
    <n v="0"/>
    <n v="0"/>
    <n v="0"/>
    <n v="0"/>
    <n v="0"/>
    <n v="0"/>
    <n v="0"/>
    <n v="0"/>
    <n v="0.249"/>
    <n v="0.16700000000000001"/>
    <n v="0.158"/>
    <n v="0.20899999999999999"/>
    <n v="0.27700000000000002"/>
    <n v="0.29199999999999998"/>
    <n v="0.30499999999999999"/>
    <n v="0.309"/>
    <n v="0.32"/>
    <n v="0.307"/>
    <n v="0.25800000000000001"/>
    <n v="0.21199999999999999"/>
    <n v="0.17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069"/>
    <n v="35.40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688534697310955E-3"/>
    <n v="0"/>
    <n v="4.8647465202177324E-2"/>
    <x v="14"/>
    <s v="UPV"/>
    <s v="p9"/>
    <s v="none"/>
    <n v="29"/>
    <n v="102.1"/>
    <n v="2044"/>
    <n v="2044"/>
    <n v="2044"/>
    <n v="2044"/>
    <x v="9"/>
    <s v="2014-1"/>
    <b v="1"/>
    <m/>
    <s v="Utilities"/>
    <n v="18551"/>
    <s v="CA"/>
    <n v="2014"/>
    <s v="Topaz Solar Farm    "/>
    <m/>
    <s v="PVT"/>
    <n v="18551"/>
    <n v="8311"/>
    <n v="8311"/>
    <n v="3"/>
    <n v="59874"/>
    <n v="57695"/>
    <s v="TPZ3 "/>
    <n v="1"/>
    <s v="PT"/>
    <n v="3"/>
    <n v="0"/>
    <n v="4"/>
    <n v="20"/>
    <n v="20"/>
    <n v="16"/>
    <n v="9"/>
    <n v="16"/>
    <n v="1"/>
    <n v="102.1"/>
    <n v="102.1"/>
    <n v="0"/>
    <n v="0"/>
    <n v="0"/>
    <n v="0"/>
    <n v="2014"/>
    <n v="1"/>
    <n v="12"/>
    <n v="0"/>
    <n v="0"/>
    <n v="0"/>
    <n v="0"/>
    <n v="0"/>
    <n v="0"/>
    <n v="0"/>
    <n v="0"/>
    <n v="0"/>
    <n v="0.248"/>
    <n v="0.16700000000000001"/>
    <n v="0.158"/>
    <n v="0.20899999999999999"/>
    <n v="0.27700000000000002"/>
    <n v="0.29199999999999998"/>
    <n v="0.33100000000000002"/>
    <n v="0.32900000000000001"/>
    <n v="0.33"/>
    <n v="0.31900000000000001"/>
    <n v="0.26500000000000001"/>
    <n v="0.217"/>
    <n v="0.165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069"/>
    <n v="35.40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41769668630549E-3"/>
    <n v="0"/>
    <n v="4.302513327871315E-2"/>
    <x v="14"/>
    <s v="UPV"/>
    <s v="p9"/>
    <s v="none"/>
    <n v="29"/>
    <n v="90.3"/>
    <n v="2044"/>
    <n v="2044"/>
    <n v="2044"/>
    <n v="2044"/>
    <x v="9"/>
    <s v="2014-1"/>
    <b v="1"/>
    <m/>
    <s v="Utilities"/>
    <n v="18552"/>
    <s v="CA"/>
    <n v="2014"/>
    <s v="Topaz Solar Farm    "/>
    <m/>
    <s v="PVT"/>
    <n v="18552"/>
    <n v="8311"/>
    <n v="8311"/>
    <n v="4"/>
    <n v="59874"/>
    <n v="57695"/>
    <s v="TPZ4 "/>
    <n v="1"/>
    <s v="PT"/>
    <n v="3"/>
    <n v="0"/>
    <n v="4"/>
    <n v="20"/>
    <n v="20"/>
    <n v="16"/>
    <n v="9"/>
    <n v="16"/>
    <n v="1"/>
    <n v="90.3"/>
    <n v="90.3"/>
    <n v="0"/>
    <n v="0"/>
    <n v="0"/>
    <n v="0"/>
    <n v="2014"/>
    <n v="11"/>
    <n v="12"/>
    <n v="0"/>
    <n v="0"/>
    <n v="0"/>
    <n v="0"/>
    <n v="0"/>
    <n v="0"/>
    <n v="0"/>
    <n v="0"/>
    <n v="0"/>
    <n v="0.23499999999999999"/>
    <n v="0.16300000000000001"/>
    <n v="0.14799999999999999"/>
    <n v="0.192"/>
    <n v="0.26"/>
    <n v="0.27300000000000002"/>
    <n v="0.308"/>
    <n v="0.30399999999999999"/>
    <n v="0.29499999999999998"/>
    <n v="0.28000000000000003"/>
    <n v="0.251"/>
    <n v="0.217"/>
    <n v="0.165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069"/>
    <n v="35.40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14497095469957E-3"/>
    <n v="0"/>
    <n v="5.3602740795738978E-2"/>
    <x v="14"/>
    <s v="UPV"/>
    <s v="p9"/>
    <s v="none"/>
    <n v="29"/>
    <n v="112.5"/>
    <n v="2044"/>
    <n v="2044"/>
    <n v="2044"/>
    <n v="2044"/>
    <x v="9"/>
    <s v="2014-1"/>
    <b v="1"/>
    <m/>
    <s v="Utilities"/>
    <n v="18553"/>
    <s v="CA"/>
    <n v="2014"/>
    <s v="Topaz Solar Farm    "/>
    <m/>
    <s v="PVT"/>
    <n v="18553"/>
    <n v="8311"/>
    <n v="8311"/>
    <n v="5"/>
    <n v="59874"/>
    <n v="57695"/>
    <s v="TPZ5 "/>
    <n v="1"/>
    <s v="PT"/>
    <n v="3"/>
    <n v="0"/>
    <n v="4"/>
    <n v="20"/>
    <n v="20"/>
    <n v="16"/>
    <n v="9"/>
    <n v="16"/>
    <n v="1"/>
    <n v="112.5"/>
    <n v="112.5"/>
    <n v="0"/>
    <n v="0"/>
    <n v="0"/>
    <n v="0"/>
    <n v="2014"/>
    <n v="10"/>
    <n v="12"/>
    <n v="0"/>
    <n v="0"/>
    <n v="0"/>
    <n v="0"/>
    <n v="0"/>
    <n v="0"/>
    <n v="0"/>
    <n v="0"/>
    <n v="0"/>
    <n v="0.23499999999999999"/>
    <n v="0.16300000000000001"/>
    <n v="0.14799999999999999"/>
    <n v="0.192"/>
    <n v="0.26"/>
    <n v="0.27300000000000002"/>
    <n v="0.308"/>
    <n v="0.30399999999999999"/>
    <n v="0.29499999999999998"/>
    <n v="0.28000000000000003"/>
    <n v="0.26500000000000001"/>
    <n v="0.217"/>
    <n v="0.165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069"/>
    <n v="35.40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091729202446161E-4"/>
    <n v="0"/>
    <n v="7.4474851842908129E-3"/>
    <x v="14"/>
    <s v="UPV"/>
    <s v="p28"/>
    <s v="none"/>
    <n v="57"/>
    <n v="16"/>
    <n v="2041"/>
    <n v="2041"/>
    <n v="2041"/>
    <n v="2041"/>
    <x v="30"/>
    <s v="2011-1"/>
    <b v="1"/>
    <m/>
    <s v="Utilities"/>
    <n v="18568"/>
    <s v="AZ"/>
    <n v="2011"/>
    <s v="Mesquite Solar 1    "/>
    <m/>
    <s v="PVT"/>
    <n v="18568"/>
    <n v="8320"/>
    <n v="8320"/>
    <n v="1"/>
    <n v="57030"/>
    <n v="57707"/>
    <n v="1"/>
    <n v="1"/>
    <s v="PT"/>
    <n v="3"/>
    <n v="0"/>
    <n v="4"/>
    <n v="19"/>
    <n v="18"/>
    <n v="15"/>
    <n v="8"/>
    <n v="14"/>
    <n v="1"/>
    <n v="16"/>
    <n v="16"/>
    <n v="0"/>
    <n v="0"/>
    <n v="0"/>
    <n v="0"/>
    <n v="2011"/>
    <n v="11"/>
    <n v="12"/>
    <n v="0"/>
    <n v="0"/>
    <n v="0"/>
    <n v="0"/>
    <n v="0"/>
    <n v="0"/>
    <n v="0"/>
    <n v="0"/>
    <n v="0"/>
    <n v="0.27400000000000002"/>
    <n v="0.16600000000000001"/>
    <n v="0.223"/>
    <n v="0.26200000000000001"/>
    <n v="0.29099999999999998"/>
    <n v="0.30499999999999999"/>
    <n v="0.312"/>
    <n v="0.27"/>
    <n v="0.28000000000000003"/>
    <n v="0.27600000000000002"/>
    <n v="0.26700000000000002"/>
    <n v="0.217"/>
    <n v="0.184"/>
    <s v="PV"/>
    <n v="0"/>
    <n v="0"/>
    <n v="1"/>
    <n v="0"/>
    <n v="0"/>
    <n v="0"/>
    <n v="15.486000000000001"/>
    <n v="0"/>
    <n v="0.98299999999999998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904"/>
    <n v="33.3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091729202446161E-4"/>
    <n v="0"/>
    <n v="4.3465304853170838E-3"/>
    <x v="14"/>
    <s v="UPV"/>
    <s v="p28"/>
    <s v="none"/>
    <n v="57"/>
    <n v="16"/>
    <n v="2042"/>
    <n v="2042"/>
    <n v="2042"/>
    <n v="2042"/>
    <x v="31"/>
    <s v="2012-1"/>
    <b v="1"/>
    <m/>
    <s v="Utilities"/>
    <n v="18570"/>
    <s v="AZ"/>
    <n v="2012"/>
    <s v="Mesquite Solar 1    "/>
    <m/>
    <s v="PVT"/>
    <n v="18570"/>
    <n v="8320"/>
    <n v="8320"/>
    <n v="2"/>
    <n v="57030"/>
    <n v="57707"/>
    <n v="11"/>
    <n v="1"/>
    <s v="PT"/>
    <n v="3"/>
    <n v="0"/>
    <n v="4"/>
    <n v="19"/>
    <n v="18"/>
    <n v="15"/>
    <n v="8"/>
    <n v="14"/>
    <n v="1"/>
    <n v="16"/>
    <n v="16"/>
    <n v="0"/>
    <n v="0"/>
    <n v="0"/>
    <n v="0"/>
    <n v="2012"/>
    <n v="10"/>
    <n v="12"/>
    <n v="0"/>
    <n v="0"/>
    <n v="0"/>
    <n v="0"/>
    <n v="0"/>
    <n v="0"/>
    <n v="0"/>
    <n v="0"/>
    <n v="0"/>
    <n v="0.27400000000000002"/>
    <n v="0.16600000000000001"/>
    <n v="0.223"/>
    <n v="0.26200000000000001"/>
    <n v="0.29099999999999998"/>
    <n v="0.30499999999999999"/>
    <n v="0.312"/>
    <n v="0.27"/>
    <n v="0.28000000000000003"/>
    <n v="0.27600000000000002"/>
    <n v="0.26700000000000002"/>
    <n v="0.217"/>
    <n v="0.184"/>
    <s v="PV"/>
    <n v="0"/>
    <n v="0"/>
    <n v="1"/>
    <n v="0"/>
    <n v="0"/>
    <n v="0"/>
    <n v="9.0380000000000003"/>
    <n v="0"/>
    <n v="0.98299999999999998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904"/>
    <n v="33.3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091729202446161E-4"/>
    <n v="0"/>
    <n v="4.3465304853170838E-3"/>
    <x v="14"/>
    <s v="UPV"/>
    <s v="p28"/>
    <s v="none"/>
    <n v="57"/>
    <n v="16"/>
    <n v="2042"/>
    <n v="2042"/>
    <n v="2042"/>
    <n v="2042"/>
    <x v="31"/>
    <s v="2012-1"/>
    <b v="1"/>
    <m/>
    <s v="Utilities"/>
    <n v="18571"/>
    <s v="AZ"/>
    <n v="2012"/>
    <s v="Mesquite Solar 1    "/>
    <m/>
    <s v="PVT"/>
    <n v="18571"/>
    <n v="8320"/>
    <n v="8320"/>
    <n v="3"/>
    <n v="57030"/>
    <n v="57707"/>
    <n v="12"/>
    <n v="1"/>
    <s v="PT"/>
    <n v="3"/>
    <n v="0"/>
    <n v="4"/>
    <n v="19"/>
    <n v="18"/>
    <n v="15"/>
    <n v="8"/>
    <n v="14"/>
    <n v="1"/>
    <n v="16"/>
    <n v="16"/>
    <n v="0"/>
    <n v="0"/>
    <n v="0"/>
    <n v="0"/>
    <n v="2012"/>
    <n v="12"/>
    <n v="12"/>
    <n v="0"/>
    <n v="0"/>
    <n v="0"/>
    <n v="0"/>
    <n v="0"/>
    <n v="0"/>
    <n v="0"/>
    <n v="0"/>
    <n v="0"/>
    <n v="0.27400000000000002"/>
    <n v="0.16600000000000001"/>
    <n v="0.223"/>
    <n v="0.26200000000000001"/>
    <n v="0.29099999999999998"/>
    <n v="0.30499999999999999"/>
    <n v="0.312"/>
    <n v="0.27"/>
    <n v="0.28000000000000003"/>
    <n v="0.27600000000000002"/>
    <n v="0.26700000000000002"/>
    <n v="0.217"/>
    <n v="0.184"/>
    <s v="PV"/>
    <n v="0"/>
    <n v="0"/>
    <n v="1"/>
    <n v="0"/>
    <n v="0"/>
    <n v="0"/>
    <n v="9.0380000000000003"/>
    <n v="0"/>
    <n v="0.98299999999999998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904"/>
    <n v="33.3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091729202446161E-4"/>
    <n v="0"/>
    <n v="4.3465304853170838E-3"/>
    <x v="14"/>
    <s v="UPV"/>
    <s v="p28"/>
    <s v="none"/>
    <n v="57"/>
    <n v="16"/>
    <n v="2042"/>
    <n v="2042"/>
    <n v="2042"/>
    <n v="2042"/>
    <x v="31"/>
    <s v="2012-1"/>
    <b v="1"/>
    <m/>
    <s v="Utilities"/>
    <n v="18572"/>
    <s v="AZ"/>
    <n v="2012"/>
    <s v="Mesquite Solar 1    "/>
    <m/>
    <s v="PVT"/>
    <n v="18572"/>
    <n v="8320"/>
    <n v="8320"/>
    <n v="4"/>
    <n v="57030"/>
    <n v="57707"/>
    <n v="2"/>
    <n v="1"/>
    <s v="PT"/>
    <n v="3"/>
    <n v="0"/>
    <n v="4"/>
    <n v="19"/>
    <n v="18"/>
    <n v="15"/>
    <n v="8"/>
    <n v="14"/>
    <n v="1"/>
    <n v="16"/>
    <n v="16"/>
    <n v="0"/>
    <n v="0"/>
    <n v="0"/>
    <n v="0"/>
    <n v="2012"/>
    <n v="1"/>
    <n v="12"/>
    <n v="0"/>
    <n v="0"/>
    <n v="0"/>
    <n v="0"/>
    <n v="0"/>
    <n v="0"/>
    <n v="0"/>
    <n v="0"/>
    <n v="0"/>
    <n v="0.27400000000000002"/>
    <n v="0.16600000000000001"/>
    <n v="0.223"/>
    <n v="0.26200000000000001"/>
    <n v="0.29099999999999998"/>
    <n v="0.30499999999999999"/>
    <n v="0.312"/>
    <n v="0.27"/>
    <n v="0.28000000000000003"/>
    <n v="0.27600000000000002"/>
    <n v="0.26700000000000002"/>
    <n v="0.217"/>
    <n v="0.184"/>
    <s v="PV"/>
    <n v="0"/>
    <n v="0"/>
    <n v="1"/>
    <n v="0"/>
    <n v="0"/>
    <n v="0"/>
    <n v="9.0380000000000003"/>
    <n v="0"/>
    <n v="0.98299999999999998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904"/>
    <n v="33.3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091729202446161E-4"/>
    <n v="0"/>
    <n v="4.3465304853170838E-3"/>
    <x v="14"/>
    <s v="UPV"/>
    <s v="p28"/>
    <s v="none"/>
    <n v="57"/>
    <n v="16"/>
    <n v="2042"/>
    <n v="2042"/>
    <n v="2042"/>
    <n v="2042"/>
    <x v="31"/>
    <s v="2012-1"/>
    <b v="1"/>
    <m/>
    <s v="Utilities"/>
    <n v="18574"/>
    <s v="AZ"/>
    <n v="2012"/>
    <s v="Mesquite Solar 1    "/>
    <m/>
    <s v="PVT"/>
    <n v="18574"/>
    <n v="8320"/>
    <n v="8320"/>
    <n v="6"/>
    <n v="57030"/>
    <n v="57707"/>
    <n v="4"/>
    <n v="1"/>
    <s v="PT"/>
    <n v="3"/>
    <n v="0"/>
    <n v="4"/>
    <n v="19"/>
    <n v="18"/>
    <n v="15"/>
    <n v="8"/>
    <n v="14"/>
    <n v="1"/>
    <n v="16"/>
    <n v="16"/>
    <n v="0"/>
    <n v="0"/>
    <n v="0"/>
    <n v="0"/>
    <n v="2012"/>
    <n v="5"/>
    <n v="12"/>
    <n v="0"/>
    <n v="0"/>
    <n v="0"/>
    <n v="0"/>
    <n v="0"/>
    <n v="0"/>
    <n v="0"/>
    <n v="0"/>
    <n v="0"/>
    <n v="0.27400000000000002"/>
    <n v="0.16600000000000001"/>
    <n v="0.223"/>
    <n v="0.26200000000000001"/>
    <n v="0.29099999999999998"/>
    <n v="0.30499999999999999"/>
    <n v="0.312"/>
    <n v="0.27"/>
    <n v="0.28000000000000003"/>
    <n v="0.27600000000000002"/>
    <n v="0.26700000000000002"/>
    <n v="0.217"/>
    <n v="0.184"/>
    <s v="PV"/>
    <n v="0"/>
    <n v="0"/>
    <n v="1"/>
    <n v="0"/>
    <n v="0"/>
    <n v="0"/>
    <n v="9.0380000000000003"/>
    <n v="0"/>
    <n v="0.98299999999999998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904"/>
    <n v="33.3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091729202446161E-4"/>
    <n v="0"/>
    <n v="4.3465304853170838E-3"/>
    <x v="14"/>
    <s v="UPV"/>
    <s v="p28"/>
    <s v="none"/>
    <n v="57"/>
    <n v="16"/>
    <n v="2042"/>
    <n v="2042"/>
    <n v="2042"/>
    <n v="2042"/>
    <x v="31"/>
    <s v="2012-1"/>
    <b v="1"/>
    <m/>
    <s v="Utilities"/>
    <n v="18575"/>
    <s v="AZ"/>
    <n v="2012"/>
    <s v="Mesquite Solar 1    "/>
    <m/>
    <s v="PVT"/>
    <n v="18575"/>
    <n v="8320"/>
    <n v="8320"/>
    <n v="7"/>
    <n v="57030"/>
    <n v="57707"/>
    <n v="5"/>
    <n v="1"/>
    <s v="PT"/>
    <n v="3"/>
    <n v="0"/>
    <n v="4"/>
    <n v="19"/>
    <n v="18"/>
    <n v="15"/>
    <n v="8"/>
    <n v="14"/>
    <n v="1"/>
    <n v="16"/>
    <n v="16"/>
    <n v="0"/>
    <n v="0"/>
    <n v="0"/>
    <n v="0"/>
    <n v="2012"/>
    <n v="6"/>
    <n v="12"/>
    <n v="0"/>
    <n v="0"/>
    <n v="0"/>
    <n v="0"/>
    <n v="0"/>
    <n v="0"/>
    <n v="0"/>
    <n v="0"/>
    <n v="0"/>
    <n v="0.27400000000000002"/>
    <n v="0.16600000000000001"/>
    <n v="0.223"/>
    <n v="0.26200000000000001"/>
    <n v="0.29099999999999998"/>
    <n v="0.30499999999999999"/>
    <n v="0.312"/>
    <n v="0.27"/>
    <n v="0.28000000000000003"/>
    <n v="0.27600000000000002"/>
    <n v="0.26700000000000002"/>
    <n v="0.217"/>
    <n v="0.184"/>
    <s v="PV"/>
    <n v="0"/>
    <n v="0"/>
    <n v="1"/>
    <n v="0"/>
    <n v="0"/>
    <n v="0"/>
    <n v="9.0380000000000003"/>
    <n v="0"/>
    <n v="0.98299999999999998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904"/>
    <n v="33.3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091729202446161E-4"/>
    <n v="0"/>
    <n v="4.3465304853170838E-3"/>
    <x v="14"/>
    <s v="UPV"/>
    <s v="p28"/>
    <s v="none"/>
    <n v="57"/>
    <n v="16"/>
    <n v="2042"/>
    <n v="2042"/>
    <n v="2042"/>
    <n v="2042"/>
    <x v="31"/>
    <s v="2012-1"/>
    <b v="1"/>
    <m/>
    <s v="Utilities"/>
    <n v="18577"/>
    <s v="AZ"/>
    <n v="2012"/>
    <s v="Mesquite Solar 1    "/>
    <m/>
    <s v="PVT"/>
    <n v="18577"/>
    <n v="8320"/>
    <n v="8320"/>
    <n v="9"/>
    <n v="57030"/>
    <n v="57707"/>
    <n v="7"/>
    <n v="1"/>
    <s v="PT"/>
    <n v="3"/>
    <n v="0"/>
    <n v="4"/>
    <n v="19"/>
    <n v="18"/>
    <n v="15"/>
    <n v="8"/>
    <n v="14"/>
    <n v="1"/>
    <n v="16"/>
    <n v="16"/>
    <n v="0"/>
    <n v="0"/>
    <n v="0"/>
    <n v="0"/>
    <n v="2012"/>
    <n v="9"/>
    <n v="12"/>
    <n v="0"/>
    <n v="0"/>
    <n v="0"/>
    <n v="0"/>
    <n v="0"/>
    <n v="0"/>
    <n v="0"/>
    <n v="0"/>
    <n v="0"/>
    <n v="0.27400000000000002"/>
    <n v="0.16600000000000001"/>
    <n v="0.223"/>
    <n v="0.26200000000000001"/>
    <n v="0.29099999999999998"/>
    <n v="0.30499999999999999"/>
    <n v="0.312"/>
    <n v="0.27"/>
    <n v="0.28000000000000003"/>
    <n v="0.27600000000000002"/>
    <n v="0.26700000000000002"/>
    <n v="0.217"/>
    <n v="0.184"/>
    <s v="PV"/>
    <n v="0"/>
    <n v="0"/>
    <n v="1"/>
    <n v="0"/>
    <n v="0"/>
    <n v="0"/>
    <n v="9.0380000000000003"/>
    <n v="0"/>
    <n v="0.98299999999999998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904"/>
    <n v="33.3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091729202446161E-4"/>
    <n v="0"/>
    <n v="4.3465304853170838E-3"/>
    <x v="14"/>
    <s v="UPV"/>
    <s v="p28"/>
    <s v="none"/>
    <n v="57"/>
    <n v="16"/>
    <n v="2042"/>
    <n v="2042"/>
    <n v="2042"/>
    <n v="2042"/>
    <x v="31"/>
    <s v="2012-1"/>
    <b v="1"/>
    <m/>
    <s v="Utilities"/>
    <n v="18579"/>
    <s v="AZ"/>
    <n v="2012"/>
    <s v="Mesquite Solar 1    "/>
    <m/>
    <s v="PVT"/>
    <n v="18579"/>
    <n v="8320"/>
    <n v="8320"/>
    <n v="10"/>
    <n v="57030"/>
    <n v="57707"/>
    <n v="9"/>
    <n v="1"/>
    <s v="PT"/>
    <n v="3"/>
    <n v="0"/>
    <n v="4"/>
    <n v="19"/>
    <n v="18"/>
    <n v="15"/>
    <n v="8"/>
    <n v="14"/>
    <n v="1"/>
    <n v="16"/>
    <n v="16"/>
    <n v="0"/>
    <n v="0"/>
    <n v="0"/>
    <n v="0"/>
    <n v="2012"/>
    <n v="10"/>
    <n v="12"/>
    <n v="0"/>
    <n v="0"/>
    <n v="0"/>
    <n v="0"/>
    <n v="0"/>
    <n v="0"/>
    <n v="0"/>
    <n v="0"/>
    <n v="0"/>
    <n v="0.27400000000000002"/>
    <n v="0.16600000000000001"/>
    <n v="0.223"/>
    <n v="0.26200000000000001"/>
    <n v="0.29099999999999998"/>
    <n v="0.30499999999999999"/>
    <n v="0.312"/>
    <n v="0.27"/>
    <n v="0.28000000000000003"/>
    <n v="0.27600000000000002"/>
    <n v="0.26700000000000002"/>
    <n v="0.217"/>
    <n v="0.184"/>
    <s v="PV"/>
    <n v="0"/>
    <n v="0"/>
    <n v="1"/>
    <n v="0"/>
    <n v="0"/>
    <n v="0"/>
    <n v="9.0380000000000003"/>
    <n v="0"/>
    <n v="0.98299999999999998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904"/>
    <n v="33.3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068796901834619E-4"/>
    <n v="0"/>
    <n v="3.259897863987813E-3"/>
    <x v="14"/>
    <s v="UPV"/>
    <s v="p28"/>
    <s v="none"/>
    <n v="57"/>
    <n v="12"/>
    <n v="2042"/>
    <n v="2042"/>
    <n v="2042"/>
    <n v="2042"/>
    <x v="31"/>
    <s v="2012-1"/>
    <b v="1"/>
    <m/>
    <s v="Utilities"/>
    <n v="18569"/>
    <s v="AZ"/>
    <n v="2012"/>
    <s v="Mesquite Solar 1    "/>
    <m/>
    <s v="PVT"/>
    <n v="18569"/>
    <n v="8320"/>
    <n v="8320"/>
    <n v="2"/>
    <n v="57030"/>
    <n v="57707"/>
    <n v="10"/>
    <n v="1"/>
    <s v="PT"/>
    <n v="3"/>
    <n v="0"/>
    <n v="4"/>
    <n v="19"/>
    <n v="18"/>
    <n v="15"/>
    <n v="8"/>
    <n v="14"/>
    <n v="1"/>
    <n v="12"/>
    <n v="12"/>
    <n v="0"/>
    <n v="0"/>
    <n v="0"/>
    <n v="0"/>
    <n v="2012"/>
    <n v="10"/>
    <n v="12"/>
    <n v="0"/>
    <n v="0"/>
    <n v="0"/>
    <n v="0"/>
    <n v="0"/>
    <n v="0"/>
    <n v="0"/>
    <n v="0"/>
    <n v="0"/>
    <n v="0.27400000000000002"/>
    <n v="0.16600000000000001"/>
    <n v="0.223"/>
    <n v="0.26200000000000001"/>
    <n v="0.29099999999999998"/>
    <n v="0.30499999999999999"/>
    <n v="0.312"/>
    <n v="0.27"/>
    <n v="0.28000000000000003"/>
    <n v="0.27600000000000002"/>
    <n v="0.26700000000000002"/>
    <n v="0.217"/>
    <n v="0.184"/>
    <s v="PV"/>
    <n v="0"/>
    <n v="0"/>
    <n v="1"/>
    <n v="0"/>
    <n v="0"/>
    <n v="0"/>
    <n v="9.0380000000000003"/>
    <n v="0"/>
    <n v="0.98299999999999998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904"/>
    <n v="33.3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068796901834619E-4"/>
    <n v="0"/>
    <n v="3.259897863987813E-3"/>
    <x v="14"/>
    <s v="UPV"/>
    <s v="p28"/>
    <s v="none"/>
    <n v="57"/>
    <n v="12"/>
    <n v="2042"/>
    <n v="2042"/>
    <n v="2042"/>
    <n v="2042"/>
    <x v="31"/>
    <s v="2012-1"/>
    <b v="1"/>
    <m/>
    <s v="Utilities"/>
    <n v="18578"/>
    <s v="AZ"/>
    <n v="2012"/>
    <s v="Mesquite Solar 1    "/>
    <m/>
    <s v="PVT"/>
    <n v="18578"/>
    <n v="8320"/>
    <n v="8320"/>
    <n v="10"/>
    <n v="57030"/>
    <n v="57707"/>
    <n v="8"/>
    <n v="1"/>
    <s v="PT"/>
    <n v="3"/>
    <n v="0"/>
    <n v="4"/>
    <n v="19"/>
    <n v="18"/>
    <n v="15"/>
    <n v="8"/>
    <n v="14"/>
    <n v="1"/>
    <n v="12"/>
    <n v="12"/>
    <n v="0"/>
    <n v="0"/>
    <n v="0"/>
    <n v="0"/>
    <n v="2012"/>
    <n v="10"/>
    <n v="12"/>
    <n v="0"/>
    <n v="0"/>
    <n v="0"/>
    <n v="0"/>
    <n v="0"/>
    <n v="0"/>
    <n v="0"/>
    <n v="0"/>
    <n v="0"/>
    <n v="0.27400000000000002"/>
    <n v="0.16600000000000001"/>
    <n v="0.223"/>
    <n v="0.26200000000000001"/>
    <n v="0.29099999999999998"/>
    <n v="0.30499999999999999"/>
    <n v="0.312"/>
    <n v="0.27"/>
    <n v="0.28000000000000003"/>
    <n v="0.27600000000000002"/>
    <n v="0.26700000000000002"/>
    <n v="0.217"/>
    <n v="0.184"/>
    <s v="PV"/>
    <n v="0"/>
    <n v="0"/>
    <n v="1"/>
    <n v="0"/>
    <n v="0"/>
    <n v="0"/>
    <n v="9.0380000000000003"/>
    <n v="0"/>
    <n v="0.98299999999999998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904"/>
    <n v="33.3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4.7646880707323536E-3"/>
    <x v="14"/>
    <s v="UPV"/>
    <s v="p28"/>
    <s v="none"/>
    <n v="57"/>
    <n v="10"/>
    <n v="2041"/>
    <n v="2041"/>
    <n v="2041"/>
    <n v="2041"/>
    <x v="30"/>
    <s v="2011-1"/>
    <b v="1"/>
    <m/>
    <s v="Utilities"/>
    <n v="18573"/>
    <s v="AZ"/>
    <n v="2011"/>
    <s v="Mesquite Solar 1    "/>
    <m/>
    <s v="PVT"/>
    <n v="18573"/>
    <n v="8320"/>
    <n v="8320"/>
    <n v="5"/>
    <n v="57030"/>
    <n v="57707"/>
    <n v="3"/>
    <n v="1"/>
    <s v="PT"/>
    <n v="3"/>
    <n v="0"/>
    <n v="4"/>
    <n v="19"/>
    <n v="18"/>
    <n v="15"/>
    <n v="8"/>
    <n v="14"/>
    <n v="1"/>
    <n v="10"/>
    <n v="10"/>
    <n v="0"/>
    <n v="0"/>
    <n v="0"/>
    <n v="0"/>
    <n v="2011"/>
    <n v="12"/>
    <n v="12"/>
    <n v="0"/>
    <n v="0"/>
    <n v="0"/>
    <n v="0"/>
    <n v="0"/>
    <n v="0"/>
    <n v="0"/>
    <n v="0"/>
    <n v="0"/>
    <n v="0.27400000000000002"/>
    <n v="0.16600000000000001"/>
    <n v="0.223"/>
    <n v="0.26200000000000001"/>
    <n v="0.29099999999999998"/>
    <n v="0.30499999999999999"/>
    <n v="0.312"/>
    <n v="0.27"/>
    <n v="0.28000000000000003"/>
    <n v="0.27600000000000002"/>
    <n v="0.26700000000000002"/>
    <n v="0.217"/>
    <n v="0.184"/>
    <s v="PV"/>
    <n v="0"/>
    <n v="0"/>
    <n v="1"/>
    <n v="0"/>
    <n v="0"/>
    <n v="0"/>
    <n v="15.852"/>
    <n v="0"/>
    <n v="0.98299999999999998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904"/>
    <n v="33.3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04586460122308E-4"/>
    <n v="0"/>
    <n v="2.1732652426585419E-3"/>
    <x v="14"/>
    <s v="UPV"/>
    <s v="p28"/>
    <s v="none"/>
    <n v="57"/>
    <n v="8"/>
    <n v="2042"/>
    <n v="2042"/>
    <n v="2042"/>
    <n v="2042"/>
    <x v="31"/>
    <s v="2012-1"/>
    <b v="1"/>
    <m/>
    <s v="Utilities"/>
    <n v="18576"/>
    <s v="AZ"/>
    <n v="2012"/>
    <s v="Mesquite Solar 1    "/>
    <m/>
    <s v="PVT"/>
    <n v="18576"/>
    <n v="8320"/>
    <n v="8320"/>
    <n v="8"/>
    <n v="57030"/>
    <n v="57707"/>
    <n v="6"/>
    <n v="1"/>
    <s v="PT"/>
    <n v="3"/>
    <n v="0"/>
    <n v="4"/>
    <n v="19"/>
    <n v="18"/>
    <n v="15"/>
    <n v="8"/>
    <n v="14"/>
    <n v="1"/>
    <n v="8"/>
    <n v="8"/>
    <n v="0"/>
    <n v="0"/>
    <n v="0"/>
    <n v="0"/>
    <n v="2012"/>
    <n v="8"/>
    <n v="12"/>
    <n v="0"/>
    <n v="0"/>
    <n v="0"/>
    <n v="0"/>
    <n v="0"/>
    <n v="0"/>
    <n v="0"/>
    <n v="0"/>
    <n v="0"/>
    <n v="0.27400000000000002"/>
    <n v="0.16600000000000001"/>
    <n v="0.223"/>
    <n v="0.26200000000000001"/>
    <n v="0.29099999999999998"/>
    <n v="0.30499999999999999"/>
    <n v="0.312"/>
    <n v="0.27"/>
    <n v="0.28000000000000003"/>
    <n v="0.27600000000000002"/>
    <n v="0.26700000000000002"/>
    <n v="0.217"/>
    <n v="0.184"/>
    <s v="PV"/>
    <n v="0"/>
    <n v="0"/>
    <n v="1"/>
    <n v="0"/>
    <n v="0"/>
    <n v="0"/>
    <n v="9.0380000000000003"/>
    <n v="0"/>
    <n v="0.98299999999999998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904"/>
    <n v="33.3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063063826681734E-3"/>
    <n v="0"/>
    <n v="2.9882397086554952E-2"/>
    <x v="14"/>
    <s v="UPV"/>
    <s v="p10"/>
    <s v="none"/>
    <n v="30"/>
    <n v="110"/>
    <n v="2042"/>
    <n v="2042"/>
    <n v="2042"/>
    <n v="2042"/>
    <x v="31"/>
    <s v="2012-1"/>
    <b v="1"/>
    <m/>
    <s v="Utilities"/>
    <n v="18580"/>
    <s v="CA"/>
    <n v="2012"/>
    <s v="Catalina Solar LLC  "/>
    <m/>
    <s v="PVT"/>
    <n v="18580"/>
    <n v="8321"/>
    <n v="8321"/>
    <n v="1"/>
    <n v="57170"/>
    <n v="57708"/>
    <s v="INV  "/>
    <n v="1"/>
    <s v="PT"/>
    <n v="3"/>
    <n v="0"/>
    <n v="4"/>
    <n v="20"/>
    <n v="20"/>
    <n v="16"/>
    <n v="9"/>
    <n v="16"/>
    <n v="1"/>
    <n v="110"/>
    <n v="110"/>
    <n v="0"/>
    <n v="0"/>
    <n v="0"/>
    <n v="0"/>
    <n v="2012"/>
    <n v="12"/>
    <n v="12"/>
    <n v="0"/>
    <n v="0"/>
    <n v="0"/>
    <n v="0"/>
    <n v="0"/>
    <n v="0"/>
    <n v="0"/>
    <n v="0"/>
    <n v="0"/>
    <n v="0.27200000000000002"/>
    <n v="0.16500000000000001"/>
    <n v="0.23"/>
    <n v="0.27"/>
    <n v="0.247"/>
    <n v="0.30399999999999999"/>
    <n v="0.34200000000000003"/>
    <n v="0.33300000000000002"/>
    <n v="0.33500000000000002"/>
    <n v="0.32200000000000001"/>
    <n v="0.28100000000000003"/>
    <n v="0.23200000000000001"/>
    <n v="0.16800000000000001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34"/>
    <n v="34.93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477366741647217E-4"/>
    <n v="0"/>
    <n v="1.0165465299629153E-2"/>
    <x v="10"/>
    <s v="DUPV"/>
    <s v="p126"/>
    <s v="none"/>
    <n v="329"/>
    <n v="2.5"/>
    <n v="2041"/>
    <n v="2041"/>
    <n v="2041"/>
    <n v="2041"/>
    <x v="30"/>
    <s v="2011-1"/>
    <b v="1"/>
    <m/>
    <s v="Utilities"/>
    <n v="18592"/>
    <s v="NJ"/>
    <n v="2011"/>
    <s v="NJMC Landfill       "/>
    <m/>
    <s v="PVT"/>
    <n v="18592"/>
    <n v="8330"/>
    <n v="8330"/>
    <n v="1"/>
    <n v="15477"/>
    <n v="57724"/>
    <s v="NJMC "/>
    <n v="1"/>
    <s v="PT"/>
    <n v="1"/>
    <n v="0"/>
    <n v="4"/>
    <n v="9"/>
    <n v="9"/>
    <n v="2"/>
    <n v="2"/>
    <n v="2"/>
    <n v="1"/>
    <n v="2.5"/>
    <n v="2.5"/>
    <n v="0"/>
    <n v="0"/>
    <n v="0"/>
    <n v="0"/>
    <n v="2011"/>
    <n v="12"/>
    <n v="12"/>
    <n v="0"/>
    <n v="0"/>
    <n v="0"/>
    <n v="0"/>
    <n v="0"/>
    <n v="0"/>
    <n v="0"/>
    <n v="0"/>
    <n v="0"/>
    <n v="0.17699999999999999"/>
    <n v="0.11"/>
    <n v="0.14099999999999999"/>
    <n v="0.183"/>
    <n v="0.22700000000000001"/>
    <n v="0.21"/>
    <n v="0.23499999999999999"/>
    <n v="0.22500000000000001"/>
    <n v="0.221"/>
    <n v="0.19900000000000001"/>
    <n v="0.158"/>
    <n v="0.13400000000000001"/>
    <n v="8.4000000000000005E-2"/>
    <s v="PV"/>
    <n v="0"/>
    <n v="0"/>
    <n v="1"/>
    <n v="0"/>
    <n v="0"/>
    <n v="0"/>
    <n v="15.06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11"/>
    <n v="40.75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282798723651887E-4"/>
    <n v="0"/>
    <n v="8.4047378828193079E-3"/>
    <x v="10"/>
    <s v="DUPV"/>
    <s v="p126"/>
    <s v="none"/>
    <n v="329"/>
    <n v="1.9"/>
    <n v="2041"/>
    <n v="2041"/>
    <n v="2041"/>
    <n v="2041"/>
    <x v="30"/>
    <s v="2011-1"/>
    <b v="1"/>
    <m/>
    <s v="Utilities"/>
    <n v="18594"/>
    <s v="NJ"/>
    <n v="2011"/>
    <s v="Summit Associates   "/>
    <m/>
    <s v="PVT"/>
    <n v="18594"/>
    <n v="8332"/>
    <n v="8332"/>
    <n v="1"/>
    <n v="15477"/>
    <n v="57726"/>
    <s v="SUMA "/>
    <n v="1"/>
    <s v="PT"/>
    <n v="1"/>
    <n v="0"/>
    <n v="4"/>
    <n v="9"/>
    <n v="9"/>
    <n v="2"/>
    <n v="2"/>
    <n v="2"/>
    <n v="1"/>
    <n v="1.9"/>
    <n v="1.9"/>
    <n v="0"/>
    <n v="0"/>
    <n v="0"/>
    <n v="0"/>
    <n v="2011"/>
    <n v="12"/>
    <n v="12"/>
    <n v="0"/>
    <n v="0"/>
    <n v="0"/>
    <n v="0"/>
    <n v="0"/>
    <n v="0"/>
    <n v="0"/>
    <n v="0"/>
    <n v="0"/>
    <n v="0.151"/>
    <n v="9.4E-2"/>
    <n v="0.121"/>
    <n v="0.157"/>
    <n v="0.19500000000000001"/>
    <n v="0.18"/>
    <n v="0.20100000000000001"/>
    <n v="0.193"/>
    <n v="0.19"/>
    <n v="0.17100000000000001"/>
    <n v="0.13500000000000001"/>
    <n v="0.115"/>
    <n v="7.1999999999999995E-2"/>
    <s v="PV"/>
    <n v="0"/>
    <n v="0"/>
    <n v="1"/>
    <n v="0"/>
    <n v="0"/>
    <n v="0"/>
    <n v="16.38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353999999999999"/>
    <n v="40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477366741647217E-4"/>
    <n v="0"/>
    <n v="6.0986044061100758E-3"/>
    <x v="10"/>
    <s v="DUPV"/>
    <s v="p126"/>
    <s v="none"/>
    <n v="329"/>
    <n v="2.5"/>
    <n v="2042"/>
    <n v="2042"/>
    <n v="2042"/>
    <n v="2042"/>
    <x v="31"/>
    <s v="2012-1"/>
    <b v="1"/>
    <m/>
    <s v="Utilities"/>
    <n v="18595"/>
    <s v="NJ"/>
    <n v="2012"/>
    <s v="BlackRock-Matrix    "/>
    <m/>
    <s v="PVT"/>
    <n v="18595"/>
    <n v="8333"/>
    <n v="8333"/>
    <n v="1"/>
    <n v="15477"/>
    <n v="57727"/>
    <s v="BLAR "/>
    <n v="1"/>
    <s v="PT"/>
    <n v="1"/>
    <n v="0"/>
    <n v="4"/>
    <n v="9"/>
    <n v="9"/>
    <n v="2"/>
    <n v="2"/>
    <n v="2"/>
    <n v="1"/>
    <n v="2.5"/>
    <n v="2.5"/>
    <n v="0"/>
    <n v="0"/>
    <n v="0"/>
    <n v="0"/>
    <n v="2012"/>
    <n v="3"/>
    <n v="12"/>
    <n v="0"/>
    <n v="0"/>
    <n v="0"/>
    <n v="0"/>
    <n v="0"/>
    <n v="0"/>
    <n v="0"/>
    <n v="0"/>
    <n v="0"/>
    <n v="0.16900000000000001"/>
    <n v="0.1"/>
    <n v="0.129"/>
    <n v="0.17399999999999999"/>
    <n v="0.216"/>
    <n v="0.2"/>
    <n v="0.223"/>
    <n v="0.214"/>
    <n v="0.21"/>
    <n v="0.19"/>
    <n v="0.15"/>
    <n v="0.127"/>
    <n v="0.08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48"/>
    <n v="40.3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468313438306108E-4"/>
    <n v="0"/>
    <n v="1.5180113286401408E-2"/>
    <x v="10"/>
    <s v="DUPV"/>
    <s v="p126"/>
    <s v="none"/>
    <n v="331"/>
    <n v="3.5"/>
    <n v="2041"/>
    <n v="2041"/>
    <n v="2041"/>
    <n v="2041"/>
    <x v="30"/>
    <s v="2011-1"/>
    <b v="1"/>
    <m/>
    <s v="Utilities"/>
    <n v="18596"/>
    <s v="NJ"/>
    <n v="2011"/>
    <s v="Mill Creek Solar    "/>
    <m/>
    <s v="PVT"/>
    <n v="18596"/>
    <n v="8334"/>
    <n v="8334"/>
    <n v="1"/>
    <n v="15477"/>
    <n v="57728"/>
    <s v="MILLC"/>
    <n v="1"/>
    <s v="PT"/>
    <n v="1"/>
    <n v="0"/>
    <n v="4"/>
    <n v="9"/>
    <n v="9"/>
    <n v="2"/>
    <n v="2"/>
    <n v="2"/>
    <n v="1"/>
    <n v="3.5"/>
    <n v="3.5"/>
    <n v="0"/>
    <n v="0"/>
    <n v="0"/>
    <n v="0"/>
    <n v="2011"/>
    <n v="12"/>
    <n v="12"/>
    <n v="0"/>
    <n v="0"/>
    <n v="0"/>
    <n v="0"/>
    <n v="0"/>
    <n v="0"/>
    <n v="0"/>
    <n v="0"/>
    <n v="0"/>
    <n v="0.183"/>
    <n v="0.114"/>
    <n v="0.14599999999999999"/>
    <n v="0.189"/>
    <n v="0.23499999999999999"/>
    <n v="0.217"/>
    <n v="0.24299999999999999"/>
    <n v="0.23300000000000001"/>
    <n v="0.22900000000000001"/>
    <n v="0.20699999999999999"/>
    <n v="0.16300000000000001"/>
    <n v="0.13900000000000001"/>
    <n v="8.6999999999999994E-2"/>
    <s v="PV"/>
    <n v="0"/>
    <n v="0"/>
    <n v="1"/>
    <n v="0"/>
    <n v="0"/>
    <n v="0"/>
    <n v="16.06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825000000000003"/>
    <n v="40.03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690041366324781E-4"/>
    <n v="0"/>
    <n v="6.4175024413311013E-3"/>
    <x v="10"/>
    <s v="DUPV"/>
    <s v="p126"/>
    <s v="none"/>
    <n v="331"/>
    <n v="1.1000000000000001"/>
    <n v="2040"/>
    <n v="2040"/>
    <n v="2040"/>
    <n v="2040"/>
    <x v="29"/>
    <s v="2010-1"/>
    <b v="1"/>
    <m/>
    <s v="Utilities"/>
    <n v="18600"/>
    <s v="NJ"/>
    <n v="2010"/>
    <s v="Cherry Hill         "/>
    <m/>
    <s v="PVT"/>
    <n v="18600"/>
    <n v="8338"/>
    <n v="8338"/>
    <n v="1"/>
    <n v="57049"/>
    <n v="57734"/>
    <s v="CH   "/>
    <n v="1"/>
    <s v="PT"/>
    <n v="3"/>
    <n v="0"/>
    <n v="4"/>
    <n v="9"/>
    <n v="9"/>
    <n v="2"/>
    <n v="2"/>
    <n v="2"/>
    <n v="1"/>
    <n v="1.1000000000000001"/>
    <n v="1.1000000000000001"/>
    <n v="0"/>
    <n v="0"/>
    <n v="0"/>
    <n v="0"/>
    <n v="2010"/>
    <n v="3"/>
    <n v="12"/>
    <n v="0"/>
    <n v="0"/>
    <n v="0"/>
    <n v="0"/>
    <n v="0"/>
    <n v="0"/>
    <n v="0"/>
    <n v="0"/>
    <n v="0"/>
    <n v="0.14599999999999999"/>
    <n v="7.3999999999999996E-2"/>
    <n v="9.7000000000000003E-2"/>
    <n v="0.129"/>
    <n v="0.159"/>
    <n v="0.152"/>
    <n v="0.16700000000000001"/>
    <n v="0.16"/>
    <n v="0.157"/>
    <n v="0.14199999999999999"/>
    <n v="0.114"/>
    <n v="9.4E-2"/>
    <n v="0.06"/>
    <s v="PV"/>
    <n v="0"/>
    <n v="0"/>
    <n v="1"/>
    <n v="0"/>
    <n v="0"/>
    <n v="0"/>
    <n v="21.614999999999998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75.009"/>
    <n v="39.87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690041366324781E-4"/>
    <n v="0"/>
    <n v="6.2494568071977032E-3"/>
    <x v="10"/>
    <s v="DUPV"/>
    <s v="p126"/>
    <s v="none"/>
    <n v="332"/>
    <n v="1.1000000000000001"/>
    <n v="2041"/>
    <n v="2041"/>
    <n v="2041"/>
    <n v="2041"/>
    <x v="30"/>
    <s v="2011-1"/>
    <b v="1"/>
    <m/>
    <s v="Utilities"/>
    <n v="18610"/>
    <s v="NJ"/>
    <n v="2011"/>
    <s v="Vineland Headquarter"/>
    <m/>
    <s v="PVT"/>
    <n v="18610"/>
    <n v="8346"/>
    <n v="8346"/>
    <n v="1"/>
    <n v="57049"/>
    <n v="57742"/>
    <s v="VHQ  "/>
    <n v="1"/>
    <s v="PT"/>
    <n v="3"/>
    <n v="0"/>
    <n v="4"/>
    <n v="9"/>
    <n v="9"/>
    <n v="2"/>
    <n v="2"/>
    <n v="2"/>
    <n v="1"/>
    <n v="1.1000000000000001"/>
    <n v="1.1000000000000001"/>
    <n v="0"/>
    <n v="0"/>
    <n v="0"/>
    <n v="0"/>
    <n v="2011"/>
    <n v="6"/>
    <n v="12"/>
    <n v="0"/>
    <n v="0"/>
    <n v="0"/>
    <n v="0"/>
    <n v="0"/>
    <n v="0"/>
    <n v="0"/>
    <n v="0"/>
    <n v="0"/>
    <n v="0.156"/>
    <n v="9.7000000000000003E-2"/>
    <n v="0.126"/>
    <n v="0.16300000000000001"/>
    <n v="0.20100000000000001"/>
    <n v="0.186"/>
    <n v="0.20899999999999999"/>
    <n v="0.2"/>
    <n v="0.19700000000000001"/>
    <n v="0.17699999999999999"/>
    <n v="0.14000000000000001"/>
    <n v="0.11899999999999999"/>
    <n v="7.4999999999999997E-2"/>
    <s v="PV"/>
    <n v="0"/>
    <n v="0"/>
    <n v="1"/>
    <n v="0"/>
    <n v="0"/>
    <n v="0"/>
    <n v="21.048999999999999"/>
    <n v="0"/>
    <n v="0.34100000000000003"/>
    <n v="0"/>
    <n v="0"/>
    <n v="0"/>
    <n v="0"/>
    <n v="0"/>
    <n v="0"/>
    <n v="0"/>
    <n v="0"/>
    <n v="0"/>
    <n v="0"/>
    <n v="0.35"/>
    <n v="0"/>
    <n v="0"/>
    <n v="0"/>
    <n v="0.9"/>
    <s v="N "/>
    <s v="N "/>
    <n v="75.037000000000006"/>
    <n v="39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98665027776379E-4"/>
    <n v="0"/>
    <n v="1.7514587257142136E-2"/>
    <x v="10"/>
    <s v="DUPV"/>
    <s v="p126"/>
    <s v="none"/>
    <n v="332"/>
    <n v="3.7"/>
    <n v="2041"/>
    <n v="2041"/>
    <n v="2041"/>
    <n v="2041"/>
    <x v="30"/>
    <s v="2011-1"/>
    <b v="1"/>
    <m/>
    <s v="Utilities"/>
    <n v="18613"/>
    <s v="NJ"/>
    <n v="2011"/>
    <s v="The City of Vineland"/>
    <m/>
    <s v="PVT"/>
    <n v="18613"/>
    <n v="8349"/>
    <n v="8349"/>
    <n v="1"/>
    <n v="57044"/>
    <n v="57745"/>
    <s v="PV1  "/>
    <n v="1"/>
    <s v="PT"/>
    <n v="3"/>
    <n v="0"/>
    <n v="4"/>
    <n v="9"/>
    <n v="9"/>
    <n v="2"/>
    <n v="2"/>
    <n v="2"/>
    <n v="1"/>
    <n v="3.7"/>
    <n v="3.7"/>
    <n v="0"/>
    <n v="0"/>
    <n v="0"/>
    <n v="0"/>
    <n v="2011"/>
    <n v="10"/>
    <n v="12"/>
    <n v="0"/>
    <n v="0"/>
    <n v="0"/>
    <n v="0"/>
    <n v="0"/>
    <n v="0"/>
    <n v="0"/>
    <n v="0"/>
    <n v="0"/>
    <n v="0.20100000000000001"/>
    <n v="0.125"/>
    <n v="0.161"/>
    <n v="0.20899999999999999"/>
    <n v="0.25900000000000001"/>
    <n v="0.23899999999999999"/>
    <n v="0.26800000000000002"/>
    <n v="0.25700000000000001"/>
    <n v="0.252"/>
    <n v="0.22800000000000001"/>
    <n v="0.18"/>
    <n v="0.153"/>
    <n v="9.6000000000000002E-2"/>
    <s v="PV"/>
    <n v="0"/>
    <n v="0"/>
    <n v="1"/>
    <n v="0"/>
    <n v="0"/>
    <n v="0"/>
    <n v="17.53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069999999999993"/>
    <n v="39.46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079177402315437E-4"/>
    <n v="0"/>
    <n v="1.1613151716651149E-2"/>
    <x v="10"/>
    <s v="DUPV"/>
    <s v="p126"/>
    <s v="none"/>
    <n v="332"/>
    <n v="2.2999999999999998"/>
    <n v="2041"/>
    <n v="2041"/>
    <n v="2041"/>
    <n v="2041"/>
    <x v="30"/>
    <s v="2011-1"/>
    <b v="1"/>
    <m/>
    <s v="Utilities"/>
    <n v="18614"/>
    <s v="NJ"/>
    <n v="2011"/>
    <s v="The City of Vineland"/>
    <m/>
    <s v="PVT"/>
    <n v="18614"/>
    <n v="8350"/>
    <n v="8350"/>
    <n v="1"/>
    <n v="57044"/>
    <n v="57746"/>
    <s v="PV1  "/>
    <n v="1"/>
    <s v="PT"/>
    <n v="3"/>
    <n v="0"/>
    <n v="4"/>
    <n v="9"/>
    <n v="9"/>
    <n v="2"/>
    <n v="2"/>
    <n v="2"/>
    <n v="1"/>
    <n v="2.2999999999999998"/>
    <n v="2.2999999999999998"/>
    <n v="0"/>
    <n v="0"/>
    <n v="0"/>
    <n v="0"/>
    <n v="2011"/>
    <n v="10"/>
    <n v="12"/>
    <n v="0"/>
    <n v="0"/>
    <n v="0"/>
    <n v="0"/>
    <n v="0"/>
    <n v="0"/>
    <n v="0"/>
    <n v="0"/>
    <n v="0"/>
    <n v="0.19600000000000001"/>
    <n v="0.122"/>
    <n v="0.158"/>
    <n v="0.20399999999999999"/>
    <n v="0.253"/>
    <n v="0.23400000000000001"/>
    <n v="0.26200000000000001"/>
    <n v="0.251"/>
    <n v="0.247"/>
    <n v="0.223"/>
    <n v="0.17599999999999999"/>
    <n v="0.15"/>
    <n v="9.4E-2"/>
    <s v="PV"/>
    <n v="0"/>
    <n v="0"/>
    <n v="1"/>
    <n v="0"/>
    <n v="0"/>
    <n v="0"/>
    <n v="18.70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998000000000005"/>
    <n v="39.50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1.0443337095871256E-2"/>
    <x v="10"/>
    <s v="DUPV"/>
    <s v="p123"/>
    <s v="none"/>
    <n v="317"/>
    <n v="2"/>
    <n v="2041"/>
    <n v="2041"/>
    <n v="2041"/>
    <n v="2041"/>
    <x v="30"/>
    <s v="2011-1"/>
    <b v="1"/>
    <m/>
    <s v="Utilities"/>
    <n v="18615"/>
    <s v="MD"/>
    <n v="2011"/>
    <s v="FedEx Field Solar Fa"/>
    <m/>
    <s v="PVT"/>
    <n v="18615"/>
    <n v="8351"/>
    <n v="8351"/>
    <n v="1"/>
    <n v="57052"/>
    <n v="57747"/>
    <n v="1"/>
    <n v="1"/>
    <s v="PT"/>
    <n v="3"/>
    <n v="0"/>
    <n v="4"/>
    <n v="9"/>
    <n v="9"/>
    <n v="3"/>
    <n v="5"/>
    <n v="6"/>
    <n v="1"/>
    <n v="2"/>
    <n v="2"/>
    <n v="0"/>
    <n v="0"/>
    <n v="0"/>
    <n v="0"/>
    <n v="2011"/>
    <n v="9"/>
    <n v="12"/>
    <n v="0"/>
    <n v="0"/>
    <n v="0"/>
    <n v="0"/>
    <n v="0"/>
    <n v="0"/>
    <n v="0"/>
    <n v="0"/>
    <n v="0"/>
    <n v="0.127"/>
    <n v="7.2999999999999995E-2"/>
    <n v="9.9000000000000005E-2"/>
    <n v="0.127"/>
    <n v="0.151"/>
    <n v="0.16200000000000001"/>
    <n v="0.17100000000000001"/>
    <n v="0.17100000000000001"/>
    <n v="0.159"/>
    <n v="0.14499999999999999"/>
    <n v="0.126"/>
    <n v="9.6000000000000002E-2"/>
    <n v="7.0000000000000007E-2"/>
    <s v="PV"/>
    <n v="0"/>
    <n v="0"/>
    <n v="1"/>
    <n v="0"/>
    <n v="0"/>
    <n v="0"/>
    <n v="19.34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864000000000004"/>
    <n v="38.90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185514714654222E-4"/>
    <n v="0"/>
    <n v="9.3565736180769837E-3"/>
    <x v="10"/>
    <s v="DUPV"/>
    <s v="p126"/>
    <s v="none"/>
    <n v="332"/>
    <n v="1.6"/>
    <n v="2041"/>
    <n v="2041"/>
    <n v="2041"/>
    <n v="2041"/>
    <x v="30"/>
    <s v="2011-1"/>
    <b v="1"/>
    <m/>
    <s v="Utilities"/>
    <n v="18618"/>
    <s v="NJ"/>
    <n v="2011"/>
    <s v="Maple Solar         "/>
    <m/>
    <s v="PVT"/>
    <n v="18618"/>
    <n v="8354"/>
    <n v="8354"/>
    <n v="1"/>
    <n v="57049"/>
    <n v="57750"/>
    <s v="P1   "/>
    <n v="1"/>
    <s v="PT"/>
    <n v="3"/>
    <n v="0"/>
    <n v="4"/>
    <n v="9"/>
    <n v="9"/>
    <n v="2"/>
    <n v="2"/>
    <n v="2"/>
    <n v="1"/>
    <n v="1.6"/>
    <n v="1.6"/>
    <n v="0"/>
    <n v="0"/>
    <n v="0"/>
    <n v="0"/>
    <n v="2011"/>
    <n v="5"/>
    <n v="12"/>
    <n v="0"/>
    <n v="0"/>
    <n v="0"/>
    <n v="0"/>
    <n v="0"/>
    <n v="0"/>
    <n v="0"/>
    <n v="0"/>
    <n v="0"/>
    <n v="0.191"/>
    <n v="0.11799999999999999"/>
    <n v="0.153"/>
    <n v="0.19900000000000001"/>
    <n v="0.246"/>
    <n v="0.22700000000000001"/>
    <n v="0.255"/>
    <n v="0.24399999999999999"/>
    <n v="0.24"/>
    <n v="0.217"/>
    <n v="0.17100000000000001"/>
    <n v="0.14499999999999999"/>
    <n v="9.0999999999999998E-2"/>
    <s v="PV"/>
    <n v="0"/>
    <n v="0"/>
    <n v="1"/>
    <n v="0"/>
    <n v="0"/>
    <n v="0"/>
    <n v="21.666"/>
    <n v="0"/>
    <n v="0.996"/>
    <n v="0"/>
    <n v="0"/>
    <n v="0"/>
    <n v="0"/>
    <n v="0"/>
    <n v="0"/>
    <n v="0"/>
    <n v="0"/>
    <n v="0"/>
    <n v="0"/>
    <n v="0.35"/>
    <n v="0"/>
    <n v="0"/>
    <n v="0"/>
    <n v="0.9"/>
    <s v="N "/>
    <s v="N "/>
    <n v="74.980999999999995"/>
    <n v="39.4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592757357327111E-4"/>
    <n v="0"/>
    <n v="5.1157560730979391E-3"/>
    <x v="10"/>
    <s v="DUPV"/>
    <s v="p126"/>
    <s v="none"/>
    <n v="332"/>
    <n v="0.8"/>
    <n v="2041"/>
    <n v="2041"/>
    <n v="2041"/>
    <n v="2041"/>
    <x v="30"/>
    <s v="2011-1"/>
    <b v="1"/>
    <m/>
    <s v="Utilities"/>
    <n v="18619"/>
    <s v="NJ"/>
    <n v="2011"/>
    <s v="Maple Solar         "/>
    <m/>
    <s v="PVT"/>
    <n v="18619"/>
    <n v="8354"/>
    <n v="8354"/>
    <n v="2"/>
    <n v="57049"/>
    <n v="57750"/>
    <s v="P2   "/>
    <n v="1"/>
    <s v="PT"/>
    <n v="3"/>
    <n v="0"/>
    <n v="4"/>
    <n v="9"/>
    <n v="9"/>
    <n v="2"/>
    <n v="2"/>
    <n v="2"/>
    <n v="1"/>
    <n v="0.8"/>
    <n v="0.8"/>
    <n v="0"/>
    <n v="0"/>
    <n v="0"/>
    <n v="0"/>
    <n v="2011"/>
    <n v="9"/>
    <n v="12"/>
    <n v="0"/>
    <n v="0"/>
    <n v="0"/>
    <n v="0"/>
    <n v="0"/>
    <n v="0"/>
    <n v="0"/>
    <n v="0"/>
    <n v="0"/>
    <n v="0.191"/>
    <n v="0.11799999999999999"/>
    <n v="0.153"/>
    <n v="0.19900000000000001"/>
    <n v="0.246"/>
    <n v="0.22700000000000001"/>
    <n v="0.255"/>
    <n v="0.24399999999999999"/>
    <n v="0.24"/>
    <n v="0.217"/>
    <n v="0.17100000000000001"/>
    <n v="0.14499999999999999"/>
    <n v="9.0999999999999998E-2"/>
    <s v="PV"/>
    <n v="0"/>
    <n v="0"/>
    <n v="1"/>
    <n v="0"/>
    <n v="0"/>
    <n v="0"/>
    <n v="23.692"/>
    <n v="0"/>
    <n v="0.996"/>
    <n v="0"/>
    <n v="0"/>
    <n v="0"/>
    <n v="0"/>
    <n v="0"/>
    <n v="0"/>
    <n v="0"/>
    <n v="0"/>
    <n v="0"/>
    <n v="0"/>
    <n v="0.35"/>
    <n v="0"/>
    <n v="0"/>
    <n v="0"/>
    <n v="0.9"/>
    <s v="N "/>
    <s v="N "/>
    <n v="74.980999999999995"/>
    <n v="39.4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6.8605588313567552E-3"/>
    <x v="10"/>
    <s v="DUPV"/>
    <s v="p9"/>
    <s v="none"/>
    <n v="26"/>
    <n v="1"/>
    <n v="2041"/>
    <n v="2041"/>
    <n v="2041"/>
    <n v="2041"/>
    <x v="30"/>
    <s v="2011-1"/>
    <b v="1"/>
    <m/>
    <s v="Utilities"/>
    <n v="18622"/>
    <s v="CA"/>
    <n v="2011"/>
    <s v="SMUD at Lawrence    "/>
    <m/>
    <s v="PVT"/>
    <n v="18622"/>
    <n v="8357"/>
    <n v="8357"/>
    <n v="1"/>
    <n v="56995"/>
    <n v="57753"/>
    <s v="PV1  "/>
    <n v="1"/>
    <s v="PT"/>
    <n v="3"/>
    <n v="0"/>
    <n v="4"/>
    <n v="20"/>
    <n v="20"/>
    <n v="16"/>
    <n v="9"/>
    <n v="16"/>
    <n v="1"/>
    <n v="1"/>
    <n v="1"/>
    <n v="0"/>
    <n v="0"/>
    <n v="0"/>
    <n v="0"/>
    <n v="2011"/>
    <n v="12"/>
    <n v="12"/>
    <n v="0"/>
    <n v="0"/>
    <n v="0"/>
    <n v="0"/>
    <n v="0"/>
    <n v="0"/>
    <n v="0"/>
    <n v="0"/>
    <n v="0"/>
    <n v="0.20599999999999999"/>
    <n v="7.2999999999999995E-2"/>
    <n v="0.123"/>
    <n v="0.186"/>
    <n v="0.22700000000000001"/>
    <n v="0.26300000000000001"/>
    <n v="0.29499999999999998"/>
    <n v="0.27300000000000002"/>
    <n v="0.27600000000000002"/>
    <n v="0.26300000000000001"/>
    <n v="0.22"/>
    <n v="0.183"/>
    <n v="0.152"/>
    <s v="PV"/>
    <n v="0"/>
    <n v="0"/>
    <n v="1"/>
    <n v="0"/>
    <n v="0"/>
    <n v="0"/>
    <n v="25.41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431"/>
    <n v="38.33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178543129594521E-4"/>
    <n v="0"/>
    <n v="3.721716728052753E-3"/>
    <x v="14"/>
    <s v="UPV"/>
    <s v="p121"/>
    <s v="none"/>
    <n v="253"/>
    <n v="13.7"/>
    <n v="2042"/>
    <n v="2042"/>
    <n v="2042"/>
    <n v="2042"/>
    <x v="31"/>
    <s v="2012-1"/>
    <b v="1"/>
    <m/>
    <s v="Utilities"/>
    <n v="18626"/>
    <s v="MD"/>
    <n v="2012"/>
    <s v="Mount Saint Mary's  "/>
    <m/>
    <s v="PVT"/>
    <n v="18626"/>
    <n v="8361"/>
    <n v="8361"/>
    <n v="1"/>
    <n v="57065"/>
    <n v="57758"/>
    <s v="PV1  "/>
    <n v="1"/>
    <s v="PT"/>
    <n v="3"/>
    <n v="0"/>
    <n v="4"/>
    <n v="11"/>
    <n v="9"/>
    <n v="3"/>
    <n v="5"/>
    <n v="6"/>
    <n v="1"/>
    <n v="13.7"/>
    <n v="13.7"/>
    <n v="0"/>
    <n v="0"/>
    <n v="0"/>
    <n v="0"/>
    <n v="2012"/>
    <n v="7"/>
    <n v="12"/>
    <n v="0"/>
    <n v="0"/>
    <n v="0"/>
    <n v="0"/>
    <n v="0"/>
    <n v="0"/>
    <n v="0"/>
    <n v="0"/>
    <n v="0"/>
    <n v="0.188"/>
    <n v="9.9000000000000005E-2"/>
    <n v="0.151"/>
    <n v="0.17599999999999999"/>
    <n v="0.20899999999999999"/>
    <n v="0.23300000000000001"/>
    <n v="0.25600000000000001"/>
    <n v="0.253"/>
    <n v="0.23400000000000001"/>
    <n v="0.216"/>
    <n v="0.185"/>
    <n v="0.14299999999999999"/>
    <n v="0.10299999999999999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344999999999999"/>
    <n v="39.67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88230705656556E-4"/>
    <n v="0"/>
    <n v="8.0538015938693489E-3"/>
    <x v="10"/>
    <s v="DUPV"/>
    <s v="p122"/>
    <s v="none"/>
    <n v="327"/>
    <n v="1.3"/>
    <n v="2040"/>
    <n v="2040"/>
    <n v="2040"/>
    <n v="2040"/>
    <x v="29"/>
    <s v="2010-1"/>
    <b v="1"/>
    <m/>
    <s v="Utilities"/>
    <n v="18640"/>
    <s v="PA"/>
    <n v="2010"/>
    <s v="Longwood Gardens    "/>
    <m/>
    <s v="PVT"/>
    <n v="18640"/>
    <n v="8369"/>
    <n v="8369"/>
    <n v="1"/>
    <n v="57078"/>
    <n v="57768"/>
    <n v="1"/>
    <n v="1"/>
    <s v="PT"/>
    <n v="3"/>
    <n v="0"/>
    <n v="4"/>
    <n v="9"/>
    <n v="9"/>
    <n v="2"/>
    <n v="2"/>
    <n v="2"/>
    <n v="1"/>
    <n v="1.3"/>
    <n v="1.3"/>
    <n v="0"/>
    <n v="0"/>
    <n v="0"/>
    <n v="0"/>
    <n v="2010"/>
    <n v="5"/>
    <n v="12"/>
    <n v="0"/>
    <n v="0"/>
    <n v="0"/>
    <n v="0"/>
    <n v="0"/>
    <n v="0"/>
    <n v="0"/>
    <n v="0"/>
    <n v="0"/>
    <n v="0.182"/>
    <n v="0.11600000000000001"/>
    <n v="0.151"/>
    <n v="0.189"/>
    <n v="0.23499999999999999"/>
    <n v="0.217"/>
    <n v="0.24"/>
    <n v="0.23300000000000001"/>
    <n v="0.22900000000000001"/>
    <n v="0.20599999999999999"/>
    <n v="0.157"/>
    <n v="0.14099999999999999"/>
    <n v="8.8999999999999996E-2"/>
    <s v="PV"/>
    <n v="0"/>
    <n v="0"/>
    <n v="1"/>
    <n v="0"/>
    <n v="0"/>
    <n v="0"/>
    <n v="22.95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668000000000006"/>
    <n v="39.86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88230705656556E-4"/>
    <n v="0"/>
    <n v="6.9172938013131327E-3"/>
    <x v="10"/>
    <s v="DUPV"/>
    <s v="p125"/>
    <s v="none"/>
    <n v="318"/>
    <n v="1.3"/>
    <n v="2041"/>
    <n v="2041"/>
    <n v="2041"/>
    <n v="2041"/>
    <x v="30"/>
    <s v="2011-1"/>
    <b v="1"/>
    <m/>
    <s v="Utilities"/>
    <n v="18645"/>
    <s v="DE"/>
    <n v="2011"/>
    <s v="Perdue Bridgeville P"/>
    <m/>
    <s v="PVT"/>
    <n v="18645"/>
    <n v="8373"/>
    <n v="8373"/>
    <n v="1"/>
    <n v="57081"/>
    <n v="57772"/>
    <s v="BRID "/>
    <n v="1"/>
    <s v="PT"/>
    <n v="3"/>
    <n v="0"/>
    <n v="4"/>
    <n v="9"/>
    <n v="9"/>
    <n v="3"/>
    <n v="5"/>
    <n v="6"/>
    <n v="1"/>
    <n v="1.3"/>
    <n v="1.3"/>
    <n v="0"/>
    <n v="0"/>
    <n v="0"/>
    <n v="0"/>
    <n v="2011"/>
    <n v="7"/>
    <n v="12"/>
    <n v="0"/>
    <n v="0"/>
    <n v="0"/>
    <n v="0"/>
    <n v="0"/>
    <n v="0"/>
    <n v="0"/>
    <n v="0"/>
    <n v="0"/>
    <n v="0.17499999999999999"/>
    <n v="0.105"/>
    <n v="0.125"/>
    <n v="0.17599999999999999"/>
    <n v="0.19"/>
    <n v="0.218"/>
    <n v="0.20899999999999999"/>
    <n v="0.216"/>
    <n v="0.20300000000000001"/>
    <n v="0.187"/>
    <n v="0.187"/>
    <n v="0.151"/>
    <n v="0.159"/>
    <s v="PV"/>
    <n v="0"/>
    <n v="0"/>
    <n v="1"/>
    <n v="0"/>
    <n v="0"/>
    <n v="0"/>
    <n v="19.71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602000000000004"/>
    <n v="38.75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778272071981332E-4"/>
    <n v="0"/>
    <n v="1.4254458769439492E-2"/>
    <x v="10"/>
    <s v="DUPV"/>
    <s v="p126"/>
    <s v="none"/>
    <n v="329"/>
    <n v="2.4"/>
    <n v="2039"/>
    <n v="2039"/>
    <n v="2039"/>
    <n v="2039"/>
    <x v="28"/>
    <s v="2009-1"/>
    <b v="1"/>
    <m/>
    <s v="Utilities"/>
    <n v="18649"/>
    <s v="NJ"/>
    <n v="2009"/>
    <s v="FedEx Woodbridge    "/>
    <m/>
    <s v="PVT"/>
    <n v="18649"/>
    <n v="8377"/>
    <n v="8377"/>
    <n v="1"/>
    <n v="58316"/>
    <n v="57776"/>
    <n v="1"/>
    <n v="1"/>
    <s v="PT"/>
    <n v="3"/>
    <n v="0"/>
    <n v="4"/>
    <n v="9"/>
    <n v="9"/>
    <n v="2"/>
    <n v="2"/>
    <n v="2"/>
    <n v="1"/>
    <n v="2.4"/>
    <n v="2.4"/>
    <n v="0"/>
    <n v="0"/>
    <n v="0"/>
    <n v="0"/>
    <n v="2009"/>
    <n v="12"/>
    <n v="12"/>
    <n v="0"/>
    <n v="0"/>
    <n v="0"/>
    <n v="0"/>
    <n v="0"/>
    <n v="0"/>
    <n v="0"/>
    <n v="0"/>
    <n v="0"/>
    <n v="0.112"/>
    <n v="6.9000000000000006E-2"/>
    <n v="8.7999999999999995E-2"/>
    <n v="0.115"/>
    <n v="0.14099999999999999"/>
    <n v="0.13"/>
    <n v="0.14699999999999999"/>
    <n v="0.14099999999999999"/>
    <n v="0.13800000000000001"/>
    <n v="0.124"/>
    <n v="9.9000000000000005E-2"/>
    <n v="8.4000000000000005E-2"/>
    <n v="5.2999999999999999E-2"/>
    <s v="PV"/>
    <n v="0"/>
    <n v="0"/>
    <n v="1"/>
    <n v="0"/>
    <n v="0"/>
    <n v="0"/>
    <n v="22.004999999999999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74.323999999999998"/>
    <n v="40.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389136035990666E-4"/>
    <n v="0"/>
    <n v="2.9273301149328364E-3"/>
    <x v="10"/>
    <s v="DUPV"/>
    <s v="p10"/>
    <s v="none"/>
    <n v="31"/>
    <n v="1.2"/>
    <n v="2042"/>
    <n v="2042"/>
    <n v="2042"/>
    <n v="2042"/>
    <x v="31"/>
    <s v="2012-1"/>
    <b v="1"/>
    <m/>
    <s v="Utilities"/>
    <n v="18671"/>
    <s v="CA"/>
    <n v="2012"/>
    <s v="Golden Springs Build"/>
    <m/>
    <s v="PVT"/>
    <n v="18671"/>
    <n v="8394"/>
    <n v="8394"/>
    <n v="1"/>
    <n v="57104"/>
    <n v="57796"/>
    <n v="1"/>
    <n v="1"/>
    <s v="PT"/>
    <n v="3"/>
    <n v="0"/>
    <n v="4"/>
    <n v="20"/>
    <n v="20"/>
    <n v="16"/>
    <n v="9"/>
    <n v="16"/>
    <n v="1"/>
    <n v="1.2"/>
    <n v="1.2"/>
    <n v="0"/>
    <n v="0"/>
    <n v="0"/>
    <n v="0"/>
    <n v="2012"/>
    <n v="2"/>
    <n v="12"/>
    <n v="0"/>
    <n v="0"/>
    <n v="0"/>
    <n v="0"/>
    <n v="0"/>
    <n v="0"/>
    <n v="0"/>
    <n v="0"/>
    <n v="0"/>
    <n v="0.18099999999999999"/>
    <n v="7.5999999999999998E-2"/>
    <n v="0.106"/>
    <n v="0.157"/>
    <n v="0.19"/>
    <n v="0.22"/>
    <n v="0.246"/>
    <n v="0.22900000000000001"/>
    <n v="0.23200000000000001"/>
    <n v="0.221"/>
    <n v="0.185"/>
    <n v="0.154"/>
    <n v="0.128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054"/>
    <n v="33.91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88230705656556E-4"/>
    <n v="0"/>
    <n v="3.1712742911772398E-3"/>
    <x v="10"/>
    <s v="DUPV"/>
    <s v="p10"/>
    <s v="none"/>
    <n v="31"/>
    <n v="1.3"/>
    <n v="2042"/>
    <n v="2042"/>
    <n v="2042"/>
    <n v="2042"/>
    <x v="31"/>
    <s v="2012-1"/>
    <b v="1"/>
    <m/>
    <s v="Utilities"/>
    <n v="18672"/>
    <s v="CA"/>
    <n v="2012"/>
    <s v="Golden Springs Build"/>
    <m/>
    <s v="PVT"/>
    <n v="18672"/>
    <n v="8395"/>
    <n v="8395"/>
    <n v="1"/>
    <n v="57104"/>
    <n v="57797"/>
    <n v="1"/>
    <n v="1"/>
    <s v="PT"/>
    <n v="3"/>
    <n v="0"/>
    <n v="4"/>
    <n v="20"/>
    <n v="20"/>
    <n v="16"/>
    <n v="9"/>
    <n v="16"/>
    <n v="1"/>
    <n v="1.3"/>
    <n v="1.3"/>
    <n v="0"/>
    <n v="0"/>
    <n v="0"/>
    <n v="0"/>
    <n v="2012"/>
    <n v="3"/>
    <n v="12"/>
    <n v="0"/>
    <n v="0"/>
    <n v="0"/>
    <n v="0"/>
    <n v="0"/>
    <n v="0"/>
    <n v="0"/>
    <n v="0"/>
    <n v="0"/>
    <n v="0.17599999999999999"/>
    <n v="7.3999999999999996E-2"/>
    <n v="0.112"/>
    <n v="0.14000000000000001"/>
    <n v="0.16400000000000001"/>
    <n v="0.187"/>
    <n v="0.21"/>
    <n v="0.19800000000000001"/>
    <n v="0.20599999999999999"/>
    <n v="0.19600000000000001"/>
    <n v="0.16600000000000001"/>
    <n v="0.14199999999999999"/>
    <n v="0.12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05200000000001"/>
    <n v="33.91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787325375322441E-4"/>
    <n v="0"/>
    <n v="7.6950109394306621E-3"/>
    <x v="10"/>
    <s v="DUPV"/>
    <s v="p126"/>
    <s v="none"/>
    <n v="330"/>
    <n v="1.4"/>
    <n v="2041"/>
    <n v="2041"/>
    <n v="2041"/>
    <n v="2041"/>
    <x v="30"/>
    <s v="2011-1"/>
    <b v="1"/>
    <m/>
    <s v="Utilities"/>
    <n v="18673"/>
    <s v="NJ"/>
    <n v="2011"/>
    <s v="ISH Solar Central, L"/>
    <m/>
    <s v="PVT"/>
    <n v="18673"/>
    <n v="8396"/>
    <n v="8396"/>
    <n v="1"/>
    <n v="59139"/>
    <n v="57799"/>
    <n v="1"/>
    <n v="1"/>
    <s v="PT"/>
    <n v="3"/>
    <n v="0"/>
    <n v="4"/>
    <n v="9"/>
    <n v="9"/>
    <n v="2"/>
    <n v="2"/>
    <n v="2"/>
    <n v="1"/>
    <n v="1.4"/>
    <n v="1.4"/>
    <n v="0"/>
    <n v="0"/>
    <n v="0"/>
    <n v="0"/>
    <n v="2011"/>
    <n v="10"/>
    <n v="12"/>
    <n v="0"/>
    <n v="0"/>
    <n v="0"/>
    <n v="0"/>
    <n v="0"/>
    <n v="0"/>
    <n v="0"/>
    <n v="0"/>
    <n v="0"/>
    <n v="0.14199999999999999"/>
    <n v="8.6999999999999994E-2"/>
    <n v="0.113"/>
    <n v="0.14699999999999999"/>
    <n v="0.182"/>
    <n v="0.16600000000000001"/>
    <n v="0.189"/>
    <n v="0.18"/>
    <n v="0.17599999999999999"/>
    <n v="0.159"/>
    <n v="0.125"/>
    <n v="0.107"/>
    <n v="6.8000000000000005E-2"/>
    <s v="PV"/>
    <n v="0"/>
    <n v="0"/>
    <n v="1"/>
    <n v="0"/>
    <n v="0"/>
    <n v="0"/>
    <n v="20.364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278999999999996"/>
    <n v="40.26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6378678663555E-4"/>
    <n v="0"/>
    <n v="9.7577670497761212E-4"/>
    <x v="10"/>
    <s v="DUPV"/>
    <s v="p9"/>
    <s v="none"/>
    <n v="26"/>
    <n v="0.4"/>
    <n v="2042"/>
    <n v="2042"/>
    <n v="2042"/>
    <n v="2042"/>
    <x v="31"/>
    <s v="2012-1"/>
    <b v="1"/>
    <m/>
    <s v="Utilities"/>
    <n v="18678"/>
    <s v="CA"/>
    <n v="2012"/>
    <s v="RE Dillard 4        "/>
    <m/>
    <s v="PVT"/>
    <n v="18678"/>
    <n v="8401"/>
    <n v="8401"/>
    <n v="1"/>
    <n v="57354"/>
    <n v="57806"/>
    <s v="DIL4 "/>
    <n v="1"/>
    <s v="PT"/>
    <n v="3"/>
    <n v="0"/>
    <n v="4"/>
    <n v="20"/>
    <n v="20"/>
    <n v="16"/>
    <n v="9"/>
    <n v="16"/>
    <n v="1"/>
    <n v="0.4"/>
    <n v="0.4"/>
    <n v="0"/>
    <n v="0"/>
    <n v="0"/>
    <n v="0"/>
    <n v="2012"/>
    <n v="1"/>
    <n v="12"/>
    <n v="0"/>
    <n v="0"/>
    <n v="0"/>
    <n v="0"/>
    <n v="0"/>
    <n v="0"/>
    <n v="0"/>
    <n v="0"/>
    <n v="0"/>
    <n v="0.18099999999999999"/>
    <n v="0.11700000000000001"/>
    <n v="0.17199999999999999"/>
    <n v="0.221"/>
    <n v="0.26300000000000001"/>
    <n v="0.28599999999999998"/>
    <n v="0.30499999999999999"/>
    <n v="0.307"/>
    <n v="0.314"/>
    <n v="0.29099999999999998"/>
    <n v="0.24299999999999999"/>
    <n v="0.218"/>
    <n v="0.157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8"/>
    <n v="38.46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88230705656556E-4"/>
    <n v="0"/>
    <n v="3.1712742911772398E-3"/>
    <x v="10"/>
    <s v="DUPV"/>
    <s v="p10"/>
    <s v="none"/>
    <n v="31"/>
    <n v="1.3"/>
    <n v="2042"/>
    <n v="2042"/>
    <n v="2042"/>
    <n v="2042"/>
    <x v="31"/>
    <s v="2012-1"/>
    <b v="1"/>
    <m/>
    <s v="Utilities"/>
    <n v="18704"/>
    <s v="CA"/>
    <n v="2012"/>
    <s v="Heliocentric        "/>
    <m/>
    <s v="PVT"/>
    <n v="18704"/>
    <n v="8419"/>
    <n v="8419"/>
    <n v="1"/>
    <n v="57154"/>
    <n v="57831"/>
    <n v="1"/>
    <n v="1"/>
    <s v="PT"/>
    <n v="3"/>
    <n v="0"/>
    <n v="4"/>
    <n v="20"/>
    <n v="20"/>
    <n v="16"/>
    <n v="9"/>
    <n v="16"/>
    <n v="1"/>
    <n v="1.5"/>
    <n v="1.5"/>
    <n v="0"/>
    <n v="0"/>
    <n v="0"/>
    <n v="0"/>
    <n v="2012"/>
    <n v="3"/>
    <n v="12"/>
    <n v="0"/>
    <n v="0"/>
    <n v="0"/>
    <n v="0"/>
    <n v="0"/>
    <n v="0"/>
    <n v="0"/>
    <n v="0"/>
    <n v="0"/>
    <n v="0.249"/>
    <n v="9.8000000000000004E-2"/>
    <n v="0.14699999999999999"/>
    <n v="0.187"/>
    <n v="0.25600000000000001"/>
    <n v="0.29099999999999998"/>
    <n v="0.32700000000000001"/>
    <n v="0.308"/>
    <n v="0.31900000000000001"/>
    <n v="0.30399999999999999"/>
    <n v="0.222"/>
    <n v="0.19"/>
    <n v="0.16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971"/>
    <n v="34.65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88230705656556E-4"/>
    <n v="0"/>
    <n v="3.1712742911772398E-3"/>
    <x v="10"/>
    <s v="DUPV"/>
    <s v="p10"/>
    <s v="none"/>
    <n v="31"/>
    <n v="1.3"/>
    <n v="2042"/>
    <n v="2042"/>
    <n v="2042"/>
    <n v="2042"/>
    <x v="31"/>
    <s v="2012-1"/>
    <b v="1"/>
    <m/>
    <s v="Utilities"/>
    <n v="18710"/>
    <s v="CA"/>
    <n v="2012"/>
    <s v="L-8 Solar Project   "/>
    <m/>
    <s v="PVT"/>
    <n v="18710"/>
    <n v="8424"/>
    <n v="8424"/>
    <n v="1"/>
    <n v="57159"/>
    <n v="57836"/>
    <s v="TSM  "/>
    <n v="1"/>
    <s v="PT"/>
    <n v="3"/>
    <n v="0"/>
    <n v="4"/>
    <n v="20"/>
    <n v="20"/>
    <n v="16"/>
    <n v="9"/>
    <n v="16"/>
    <n v="1"/>
    <n v="1.5"/>
    <n v="1.5"/>
    <n v="0"/>
    <n v="0"/>
    <n v="0"/>
    <n v="0"/>
    <n v="2012"/>
    <n v="5"/>
    <n v="12"/>
    <n v="0"/>
    <n v="0"/>
    <n v="0"/>
    <n v="0"/>
    <n v="0"/>
    <n v="0"/>
    <n v="0"/>
    <n v="0"/>
    <n v="0"/>
    <n v="0.22600000000000001"/>
    <n v="8.6999999999999994E-2"/>
    <n v="0.13200000000000001"/>
    <n v="0.187"/>
    <n v="0.248"/>
    <n v="0.26600000000000001"/>
    <n v="0.3"/>
    <n v="0.28100000000000003"/>
    <n v="0.29199999999999998"/>
    <n v="0.27900000000000003"/>
    <n v="0.20399999999999999"/>
    <n v="0.17399999999999999"/>
    <n v="0.14799999999999999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973"/>
    <n v="34.65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4.8788835248880606E-3"/>
    <x v="10"/>
    <s v="DUPV"/>
    <s v="p131"/>
    <s v="none"/>
    <n v="348"/>
    <n v="2"/>
    <n v="2042"/>
    <n v="2042"/>
    <n v="2042"/>
    <n v="2042"/>
    <x v="31"/>
    <s v="2012-1"/>
    <b v="1"/>
    <m/>
    <s v="Utilities"/>
    <n v="18712"/>
    <s v="MA"/>
    <n v="2012"/>
    <s v="Dartmouth II Solar  "/>
    <m/>
    <s v="PVT"/>
    <n v="18712"/>
    <n v="8426"/>
    <n v="8426"/>
    <n v="1"/>
    <n v="56769"/>
    <n v="57838"/>
    <s v="D2MA "/>
    <n v="1"/>
    <s v="PT"/>
    <n v="3"/>
    <n v="0"/>
    <n v="4"/>
    <n v="5"/>
    <n v="5"/>
    <n v="1"/>
    <n v="1"/>
    <n v="1"/>
    <n v="1"/>
    <n v="2"/>
    <n v="2"/>
    <n v="0"/>
    <n v="0"/>
    <n v="0"/>
    <n v="0"/>
    <n v="2012"/>
    <n v="6"/>
    <n v="12"/>
    <n v="0"/>
    <n v="0"/>
    <n v="0"/>
    <n v="0"/>
    <n v="0"/>
    <n v="0"/>
    <n v="0"/>
    <n v="0"/>
    <n v="0"/>
    <n v="0.19900000000000001"/>
    <n v="9.5000000000000001E-2"/>
    <n v="0.153"/>
    <n v="0.18"/>
    <n v="0.20499999999999999"/>
    <n v="0.219"/>
    <n v="0.218"/>
    <n v="0.21099999999999999"/>
    <n v="0.215"/>
    <n v="0.20200000000000001"/>
    <n v="0.17799999999999999"/>
    <n v="0.14000000000000001"/>
    <n v="0.11700000000000001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031000000000006"/>
    <n v="41.68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690041366324781E-4"/>
    <n v="0"/>
    <n v="7.9990909449152228E-3"/>
    <x v="10"/>
    <s v="DUPV"/>
    <s v="p11"/>
    <s v="none"/>
    <n v="32"/>
    <n v="1.1000000000000001"/>
    <n v="2041"/>
    <n v="2041"/>
    <n v="2041"/>
    <n v="2041"/>
    <x v="30"/>
    <s v="2011-1"/>
    <b v="1"/>
    <m/>
    <s v="Utilities"/>
    <n v="18716"/>
    <s v="CA"/>
    <n v="2011"/>
    <s v="ISH Solar Hospital S"/>
    <m/>
    <s v="PVT"/>
    <n v="18716"/>
    <n v="8428"/>
    <n v="8428"/>
    <n v="1"/>
    <n v="59139"/>
    <n v="57840"/>
    <n v="1"/>
    <n v="1"/>
    <s v="PT"/>
    <n v="3"/>
    <n v="0"/>
    <n v="4"/>
    <n v="20"/>
    <n v="20"/>
    <n v="16"/>
    <n v="9"/>
    <n v="16"/>
    <n v="1"/>
    <n v="1.1000000000000001"/>
    <n v="1.1000000000000001"/>
    <n v="0"/>
    <n v="0"/>
    <n v="0"/>
    <n v="0"/>
    <n v="2011"/>
    <n v="12"/>
    <n v="12"/>
    <n v="0"/>
    <n v="0"/>
    <n v="0"/>
    <n v="0"/>
    <n v="0"/>
    <n v="0"/>
    <n v="0"/>
    <n v="0"/>
    <n v="0"/>
    <n v="0.159"/>
    <n v="5.5E-2"/>
    <n v="9.4E-2"/>
    <n v="0.14000000000000001"/>
    <n v="0.17100000000000001"/>
    <n v="0.2"/>
    <n v="0.224"/>
    <n v="0.20799999999999999"/>
    <n v="0.21"/>
    <n v="0.20100000000000001"/>
    <n v="0.16900000000000001"/>
    <n v="0.13900000000000001"/>
    <n v="0.115"/>
    <s v="PV"/>
    <n v="0"/>
    <n v="0"/>
    <n v="1"/>
    <n v="0"/>
    <n v="0"/>
    <n v="0"/>
    <n v="26.94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095"/>
    <n v="32.79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690041366324781E-4"/>
    <n v="0"/>
    <n v="8.247893491565024E-3"/>
    <x v="10"/>
    <s v="DUPV"/>
    <s v="p10"/>
    <s v="none"/>
    <n v="31"/>
    <n v="1.1000000000000001"/>
    <n v="2041"/>
    <n v="2041"/>
    <n v="2041"/>
    <n v="2041"/>
    <x v="30"/>
    <s v="2011-1"/>
    <b v="1"/>
    <m/>
    <s v="Utilities"/>
    <n v="18717"/>
    <s v="CA"/>
    <n v="2011"/>
    <s v="ISH Solar Hospital D"/>
    <m/>
    <s v="PVT"/>
    <n v="18717"/>
    <n v="8429"/>
    <n v="8429"/>
    <n v="1"/>
    <n v="59139"/>
    <n v="57841"/>
    <n v="1"/>
    <n v="1"/>
    <s v="PT"/>
    <n v="3"/>
    <n v="0"/>
    <n v="4"/>
    <n v="20"/>
    <n v="20"/>
    <n v="16"/>
    <n v="9"/>
    <n v="16"/>
    <n v="1"/>
    <n v="1.1000000000000001"/>
    <n v="1.1000000000000001"/>
    <n v="0"/>
    <n v="0"/>
    <n v="0"/>
    <n v="0"/>
    <n v="2011"/>
    <n v="9"/>
    <n v="12"/>
    <n v="0"/>
    <n v="0"/>
    <n v="0"/>
    <n v="0"/>
    <n v="0"/>
    <n v="0"/>
    <n v="0"/>
    <n v="0"/>
    <n v="0"/>
    <n v="0.158"/>
    <n v="5.5E-2"/>
    <n v="9.4E-2"/>
    <n v="0.14099999999999999"/>
    <n v="0.17199999999999999"/>
    <n v="0.20200000000000001"/>
    <n v="0.22600000000000001"/>
    <n v="0.21"/>
    <n v="0.21"/>
    <n v="0.20200000000000001"/>
    <n v="0.16900000000000001"/>
    <n v="0.13800000000000001"/>
    <n v="0.114"/>
    <s v="PV"/>
    <n v="0"/>
    <n v="0"/>
    <n v="1"/>
    <n v="0"/>
    <n v="0"/>
    <n v="0"/>
    <n v="27.7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124"/>
    <n v="33.92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690041366324781E-4"/>
    <n v="0"/>
    <n v="4.7064653573898043E-3"/>
    <x v="10"/>
    <s v="DUPV"/>
    <s v="p126"/>
    <s v="none"/>
    <n v="328"/>
    <n v="1.1000000000000001"/>
    <n v="2043"/>
    <n v="2043"/>
    <n v="2043"/>
    <n v="2043"/>
    <x v="32"/>
    <s v="2013-1"/>
    <b v="1"/>
    <m/>
    <s v="Utilities"/>
    <n v="18734"/>
    <s v="NJ"/>
    <n v="2013"/>
    <s v="WC Landfill Energy L"/>
    <m/>
    <s v="PVT"/>
    <n v="18734"/>
    <n v="8438"/>
    <n v="8438"/>
    <n v="1"/>
    <n v="56997"/>
    <n v="57848"/>
    <s v="SOLAR"/>
    <n v="1"/>
    <s v="PT"/>
    <n v="3"/>
    <n v="0"/>
    <n v="4"/>
    <n v="9"/>
    <n v="9"/>
    <n v="2"/>
    <n v="2"/>
    <n v="2"/>
    <n v="1"/>
    <n v="1"/>
    <n v="1"/>
    <n v="0"/>
    <n v="0"/>
    <n v="0"/>
    <n v="0"/>
    <n v="2013"/>
    <n v="9"/>
    <n v="12"/>
    <n v="0"/>
    <n v="0"/>
    <n v="0"/>
    <n v="0"/>
    <n v="0"/>
    <n v="0"/>
    <n v="0"/>
    <n v="0"/>
    <n v="0"/>
    <n v="0.154"/>
    <n v="9.4E-2"/>
    <n v="0.125"/>
    <n v="0.16800000000000001"/>
    <n v="0.19"/>
    <n v="0.187"/>
    <n v="0.20799999999999999"/>
    <n v="0.2"/>
    <n v="0.20200000000000001"/>
    <n v="0.17"/>
    <n v="0.14299999999999999"/>
    <n v="0.11799999999999999"/>
    <n v="7.4999999999999997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016000000000005"/>
    <n v="40.83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843162471234386E-3"/>
    <n v="0"/>
    <n v="7.7426181149400752E-2"/>
    <x v="14"/>
    <s v="UPV"/>
    <s v="p13"/>
    <s v="none"/>
    <n v="40"/>
    <n v="162.5"/>
    <n v="2046"/>
    <n v="2046"/>
    <n v="2046"/>
    <n v="2046"/>
    <x v="10"/>
    <s v="2016-1"/>
    <b v="1"/>
    <m/>
    <s v="Utilities"/>
    <n v="18751"/>
    <s v="NV"/>
    <n v="2016"/>
    <s v="Moapa Southern Paiut"/>
    <m/>
    <s v="PVT"/>
    <n v="18751"/>
    <n v="8448"/>
    <n v="8448"/>
    <n v="1"/>
    <n v="57193"/>
    <n v="57859"/>
    <n v="1"/>
    <n v="1"/>
    <s v="PT"/>
    <n v="3"/>
    <n v="0"/>
    <n v="4"/>
    <n v="19"/>
    <n v="19"/>
    <n v="14"/>
    <n v="8"/>
    <n v="13"/>
    <n v="0.65"/>
    <n v="162.5"/>
    <n v="162.5"/>
    <n v="0"/>
    <n v="0"/>
    <n v="0"/>
    <n v="0"/>
    <n v="2016"/>
    <n v="12"/>
    <n v="12"/>
    <n v="0"/>
    <n v="0"/>
    <n v="0"/>
    <n v="0"/>
    <n v="0"/>
    <n v="0"/>
    <n v="0"/>
    <n v="0"/>
    <n v="0"/>
    <n v="0.25700000000000001"/>
    <n v="0.188"/>
    <n v="0.20899999999999999"/>
    <n v="0.30299999999999999"/>
    <n v="0.33200000000000002"/>
    <n v="0.35099999999999998"/>
    <n v="0.36099999999999999"/>
    <n v="0.32800000000000001"/>
    <n v="0.33"/>
    <n v="0.311"/>
    <n v="0.16400000000000001"/>
    <n v="0.221"/>
    <n v="0.18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77"/>
    <n v="36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300164407587743E-3"/>
    <n v="0"/>
    <n v="4.1691020618908094E-2"/>
    <x v="14"/>
    <s v="UPV"/>
    <s v="p13"/>
    <s v="none"/>
    <n v="40"/>
    <n v="87.5"/>
    <n v="2046"/>
    <n v="2046"/>
    <n v="2046"/>
    <n v="2046"/>
    <x v="10"/>
    <s v="2016-1"/>
    <b v="1"/>
    <m/>
    <s v="Utilities"/>
    <n v="18752"/>
    <s v="NV"/>
    <n v="2016"/>
    <s v="Moapa Southern Paiut"/>
    <m/>
    <s v="PVT"/>
    <n v="18752"/>
    <n v="8448"/>
    <n v="8448"/>
    <n v="1"/>
    <n v="60942"/>
    <n v="57859"/>
    <n v="1"/>
    <n v="1"/>
    <s v="PT"/>
    <n v="3"/>
    <n v="0"/>
    <n v="4"/>
    <n v="19"/>
    <n v="19"/>
    <n v="14"/>
    <n v="8"/>
    <n v="13"/>
    <n v="0.35"/>
    <n v="87.5"/>
    <n v="87.5"/>
    <n v="0"/>
    <n v="0"/>
    <n v="0"/>
    <n v="0"/>
    <n v="2016"/>
    <n v="12"/>
    <n v="12"/>
    <n v="0"/>
    <n v="0"/>
    <n v="0"/>
    <n v="0"/>
    <n v="0"/>
    <n v="0"/>
    <n v="0"/>
    <n v="0"/>
    <n v="0"/>
    <n v="0.25700000000000001"/>
    <n v="0.188"/>
    <n v="0.20899999999999999"/>
    <n v="0.30299999999999999"/>
    <n v="0.33200000000000002"/>
    <n v="0.35099999999999998"/>
    <n v="0.36099999999999999"/>
    <n v="0.32800000000000001"/>
    <n v="0.33"/>
    <n v="0.311"/>
    <n v="0.16400000000000001"/>
    <n v="0.221"/>
    <n v="0.18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77"/>
    <n v="36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3.6591626436660455E-3"/>
    <x v="10"/>
    <s v="DUPV"/>
    <s v="p10"/>
    <s v="none"/>
    <n v="31"/>
    <n v="1.5"/>
    <n v="2042"/>
    <n v="2042"/>
    <n v="2042"/>
    <n v="2042"/>
    <x v="31"/>
    <s v="2012-1"/>
    <b v="1"/>
    <m/>
    <s v="Utilities"/>
    <n v="18753"/>
    <s v="CA"/>
    <n v="2012"/>
    <s v="Industry MetroLink P"/>
    <m/>
    <s v="PVT"/>
    <n v="18753"/>
    <n v="8449"/>
    <n v="8449"/>
    <n v="1"/>
    <n v="57194"/>
    <n v="57860"/>
    <n v="1"/>
    <n v="1"/>
    <s v="PT"/>
    <n v="2"/>
    <n v="0"/>
    <n v="4"/>
    <n v="20"/>
    <n v="20"/>
    <n v="16"/>
    <n v="9"/>
    <n v="16"/>
    <n v="1"/>
    <n v="1.5"/>
    <n v="1.5"/>
    <n v="0"/>
    <n v="0"/>
    <n v="0"/>
    <n v="0"/>
    <n v="2012"/>
    <n v="4"/>
    <n v="12"/>
    <n v="0"/>
    <n v="0"/>
    <n v="0"/>
    <n v="0"/>
    <n v="0"/>
    <n v="0"/>
    <n v="0"/>
    <n v="0"/>
    <n v="0"/>
    <n v="0.20899999999999999"/>
    <n v="8.7999999999999995E-2"/>
    <n v="0.13500000000000001"/>
    <n v="0.185"/>
    <n v="0.219"/>
    <n v="0.251"/>
    <n v="0.28000000000000003"/>
    <n v="0.26400000000000001"/>
    <n v="0.27"/>
    <n v="0.25700000000000001"/>
    <n v="0.214"/>
    <n v="0.183"/>
    <n v="0.15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846"/>
    <n v="34.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282798723651887E-4"/>
    <n v="0"/>
    <n v="7.9708854056172122E-3"/>
    <x v="10"/>
    <s v="DUPV"/>
    <s v="p126"/>
    <s v="none"/>
    <n v="332"/>
    <n v="1.9"/>
    <n v="2041"/>
    <n v="2041"/>
    <n v="2041"/>
    <n v="2041"/>
    <x v="30"/>
    <s v="2011-1"/>
    <b v="1"/>
    <m/>
    <s v="Utilities"/>
    <n v="18757"/>
    <s v="NJ"/>
    <n v="2011"/>
    <s v="McKee City Solar Pha"/>
    <m/>
    <s v="PVT"/>
    <n v="18757"/>
    <n v="8452"/>
    <n v="8452"/>
    <n v="1"/>
    <n v="56997"/>
    <n v="57863"/>
    <s v="UNIT1"/>
    <n v="1"/>
    <s v="PT"/>
    <n v="3"/>
    <n v="0"/>
    <n v="4"/>
    <n v="9"/>
    <n v="9"/>
    <n v="2"/>
    <n v="2"/>
    <n v="2"/>
    <n v="1"/>
    <n v="2.4"/>
    <n v="1.3"/>
    <n v="0"/>
    <n v="0"/>
    <n v="0"/>
    <n v="0"/>
    <n v="2011"/>
    <n v="12"/>
    <n v="12"/>
    <n v="0"/>
    <n v="0"/>
    <n v="0"/>
    <n v="0"/>
    <n v="0"/>
    <n v="0"/>
    <n v="0"/>
    <n v="0"/>
    <n v="0"/>
    <n v="0.18"/>
    <n v="0.108"/>
    <n v="0.14799999999999999"/>
    <n v="0.19800000000000001"/>
    <n v="0.214"/>
    <n v="0.20100000000000001"/>
    <n v="0.22900000000000001"/>
    <n v="0.217"/>
    <n v="0.21299999999999999"/>
    <n v="0.192"/>
    <n v="0.17100000000000001"/>
    <n v="0.14199999999999999"/>
    <n v="8.8999999999999996E-2"/>
    <s v="PV"/>
    <n v="0"/>
    <n v="0"/>
    <n v="1"/>
    <n v="0"/>
    <n v="0"/>
    <n v="0"/>
    <n v="15.54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638999999999996"/>
    <n v="39.42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875556080978998E-4"/>
    <n v="0"/>
    <n v="1.2024466753361534E-2"/>
    <x v="10"/>
    <s v="DUPV"/>
    <s v="p126"/>
    <s v="none"/>
    <n v="329"/>
    <n v="2.7"/>
    <n v="2041"/>
    <n v="2041"/>
    <n v="2041"/>
    <n v="2041"/>
    <x v="30"/>
    <s v="2011-1"/>
    <b v="1"/>
    <m/>
    <s v="Utilities"/>
    <n v="18779"/>
    <s v="NJ"/>
    <n v="2011"/>
    <s v="Heller Industrial Pa"/>
    <m/>
    <s v="PVT"/>
    <n v="18779"/>
    <n v="8456"/>
    <n v="8456"/>
    <n v="1"/>
    <n v="56997"/>
    <n v="57869"/>
    <s v="UNIT1"/>
    <n v="1"/>
    <s v="PT"/>
    <n v="3"/>
    <n v="0"/>
    <n v="4"/>
    <n v="9"/>
    <n v="9"/>
    <n v="2"/>
    <n v="2"/>
    <n v="2"/>
    <n v="1"/>
    <n v="2.7"/>
    <n v="2.7"/>
    <n v="0"/>
    <n v="0"/>
    <n v="0"/>
    <n v="0"/>
    <n v="2011"/>
    <n v="12"/>
    <n v="12"/>
    <n v="0"/>
    <n v="0"/>
    <n v="0"/>
    <n v="0"/>
    <n v="0"/>
    <n v="0"/>
    <n v="0"/>
    <n v="0"/>
    <n v="0"/>
    <n v="0.158"/>
    <n v="9.6000000000000002E-2"/>
    <n v="0.121"/>
    <n v="0.158"/>
    <n v="0.19600000000000001"/>
    <n v="0.18099999999999999"/>
    <n v="0.20399999999999999"/>
    <n v="0.19500000000000001"/>
    <n v="0.191"/>
    <n v="0.17100000000000001"/>
    <n v="0.13700000000000001"/>
    <n v="0.11700000000000001"/>
    <n v="7.3999999999999996E-2"/>
    <s v="PV"/>
    <n v="0"/>
    <n v="0"/>
    <n v="1"/>
    <n v="0"/>
    <n v="0"/>
    <n v="0"/>
    <n v="16.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489000000000004"/>
    <n v="40.37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5.7504211937231759E-3"/>
    <x v="10"/>
    <s v="DUPV"/>
    <s v="p123"/>
    <s v="none"/>
    <n v="315"/>
    <n v="1"/>
    <n v="2041"/>
    <n v="2041"/>
    <n v="2041"/>
    <n v="2041"/>
    <x v="30"/>
    <s v="2011-1"/>
    <b v="1"/>
    <m/>
    <s v="Utilities"/>
    <n v="18793"/>
    <s v="MD"/>
    <n v="2011"/>
    <s v="Perdue Salisbury Pho"/>
    <m/>
    <s v="PVT"/>
    <n v="18793"/>
    <n v="8464"/>
    <n v="8464"/>
    <n v="1"/>
    <n v="57081"/>
    <n v="57879"/>
    <s v="SALI "/>
    <n v="1"/>
    <s v="PT"/>
    <n v="3"/>
    <n v="0"/>
    <n v="4"/>
    <n v="9"/>
    <n v="9"/>
    <n v="3"/>
    <n v="5"/>
    <n v="6"/>
    <n v="1"/>
    <n v="1"/>
    <n v="1"/>
    <n v="0"/>
    <n v="0"/>
    <n v="0"/>
    <n v="0"/>
    <n v="2011"/>
    <n v="9"/>
    <n v="12"/>
    <n v="0"/>
    <n v="0"/>
    <n v="0"/>
    <n v="0"/>
    <n v="0"/>
    <n v="0"/>
    <n v="0"/>
    <n v="0"/>
    <n v="0"/>
    <n v="0.183"/>
    <n v="0.10299999999999999"/>
    <n v="0.14099999999999999"/>
    <n v="0.183"/>
    <n v="0.216"/>
    <n v="0.23"/>
    <n v="0.246"/>
    <n v="0.24399999999999999"/>
    <n v="0.22700000000000001"/>
    <n v="0.20799999999999999"/>
    <n v="0.17899999999999999"/>
    <n v="0.13800000000000001"/>
    <n v="0.1"/>
    <s v="PV"/>
    <n v="0"/>
    <n v="0"/>
    <n v="1"/>
    <n v="0"/>
    <n v="0"/>
    <n v="0"/>
    <n v="21.3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534999999999997"/>
    <n v="38.37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884609384320106E-4"/>
    <n v="0"/>
    <n v="4.1470509961548515E-3"/>
    <x v="10"/>
    <s v="DUPV"/>
    <s v="p5"/>
    <s v="none"/>
    <n v="12"/>
    <n v="1.7"/>
    <n v="2042"/>
    <n v="2042"/>
    <n v="2042"/>
    <n v="2042"/>
    <x v="31"/>
    <s v="2012-1"/>
    <b v="1"/>
    <m/>
    <s v="Utilities"/>
    <n v="18810"/>
    <s v="OR"/>
    <n v="2012"/>
    <s v="Baldock Solar Highwa"/>
    <m/>
    <s v="PVT"/>
    <n v="18810"/>
    <n v="8467"/>
    <n v="8467"/>
    <n v="1"/>
    <n v="57220"/>
    <n v="57882"/>
    <s v="BSH1 "/>
    <n v="1"/>
    <s v="PT"/>
    <n v="1"/>
    <n v="0"/>
    <n v="4"/>
    <n v="21"/>
    <n v="21"/>
    <n v="16"/>
    <n v="9"/>
    <n v="15"/>
    <n v="1"/>
    <n v="1.7"/>
    <n v="1.7"/>
    <n v="0"/>
    <n v="0"/>
    <n v="0"/>
    <n v="0"/>
    <n v="2012"/>
    <n v="1"/>
    <n v="12"/>
    <n v="0"/>
    <n v="0"/>
    <n v="0"/>
    <n v="0"/>
    <n v="0"/>
    <n v="0"/>
    <n v="0"/>
    <n v="0"/>
    <n v="0"/>
    <n v="0.13200000000000001"/>
    <n v="4.8000000000000001E-2"/>
    <n v="7.9000000000000001E-2"/>
    <n v="0.11700000000000001"/>
    <n v="0.14199999999999999"/>
    <n v="0.16400000000000001"/>
    <n v="0.184"/>
    <n v="0.17100000000000001"/>
    <n v="0.17199999999999999"/>
    <n v="0.16300000000000001"/>
    <n v="0.13700000000000001"/>
    <n v="0.113"/>
    <n v="9.2999999999999999E-2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77200000000001"/>
    <n v="45.26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5.4331631066463553E-3"/>
    <x v="14"/>
    <s v="UPV"/>
    <s v="p9"/>
    <s v="none"/>
    <n v="27"/>
    <n v="20"/>
    <n v="2043"/>
    <n v="2043"/>
    <n v="2043"/>
    <n v="2043"/>
    <x v="32"/>
    <s v="2013-1"/>
    <b v="1"/>
    <m/>
    <s v="Utilities"/>
    <n v="18821"/>
    <s v="CA"/>
    <n v="2013"/>
    <s v="Gates Solar Station "/>
    <m/>
    <s v="PVT"/>
    <n v="18821"/>
    <n v="8476"/>
    <n v="8476"/>
    <n v="1"/>
    <n v="14328"/>
    <n v="57892"/>
    <n v="1"/>
    <n v="1"/>
    <s v="PT"/>
    <n v="1"/>
    <n v="0"/>
    <n v="4"/>
    <n v="20"/>
    <n v="20"/>
    <n v="16"/>
    <n v="9"/>
    <n v="16"/>
    <n v="1"/>
    <n v="20"/>
    <n v="20"/>
    <n v="0"/>
    <n v="0"/>
    <n v="0"/>
    <n v="0"/>
    <n v="2013"/>
    <n v="6"/>
    <n v="12"/>
    <n v="0"/>
    <n v="0"/>
    <n v="0"/>
    <n v="0"/>
    <n v="0"/>
    <n v="0"/>
    <n v="0"/>
    <n v="0"/>
    <n v="0"/>
    <n v="0.253"/>
    <n v="0.12"/>
    <n v="0.17100000000000001"/>
    <n v="0.23400000000000001"/>
    <n v="0.27400000000000002"/>
    <n v="0.308"/>
    <n v="0.314"/>
    <n v="0.30099999999999999"/>
    <n v="0.317"/>
    <n v="0.3"/>
    <n v="0.25600000000000001"/>
    <n v="0.223"/>
    <n v="0.184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114"/>
    <n v="36.17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3.6591626436660455E-3"/>
    <x v="10"/>
    <s v="DUPV"/>
    <s v="p10"/>
    <s v="none"/>
    <n v="33"/>
    <n v="1.5"/>
    <n v="2042"/>
    <n v="2042"/>
    <n v="2042"/>
    <n v="2042"/>
    <x v="31"/>
    <s v="2012-1"/>
    <b v="1"/>
    <m/>
    <s v="Utilities"/>
    <n v="18855"/>
    <s v="CA"/>
    <n v="2012"/>
    <s v="San Antonio West Sol"/>
    <m/>
    <s v="PVT"/>
    <n v="18855"/>
    <n v="8487"/>
    <n v="8487"/>
    <n v="1"/>
    <n v="57273"/>
    <n v="57904"/>
    <s v="CHNO "/>
    <n v="1"/>
    <s v="PT"/>
    <n v="3"/>
    <n v="0"/>
    <n v="4"/>
    <n v="20"/>
    <n v="20"/>
    <n v="16"/>
    <n v="9"/>
    <n v="16"/>
    <n v="1"/>
    <n v="1.5"/>
    <n v="1.5"/>
    <n v="0"/>
    <n v="0"/>
    <n v="0"/>
    <n v="0"/>
    <n v="2012"/>
    <n v="8"/>
    <n v="12"/>
    <n v="0"/>
    <n v="0"/>
    <n v="0"/>
    <n v="0"/>
    <n v="0"/>
    <n v="0"/>
    <n v="0"/>
    <n v="0"/>
    <n v="0"/>
    <n v="0.224"/>
    <n v="9.4E-2"/>
    <n v="0.14199999999999999"/>
    <n v="0.19900000000000001"/>
    <n v="0.23"/>
    <n v="0.25700000000000001"/>
    <n v="0.28799999999999998"/>
    <n v="0.27600000000000002"/>
    <n v="0.308"/>
    <n v="0.29399999999999998"/>
    <n v="0.245"/>
    <n v="0.19900000000000001"/>
    <n v="0.16500000000000001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65900000000001"/>
    <n v="33.96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5.4331631066463553E-3"/>
    <x v="14"/>
    <s v="UPV"/>
    <s v="p80"/>
    <s v="none"/>
    <n v="207"/>
    <n v="20"/>
    <n v="2042"/>
    <n v="2042"/>
    <n v="2042"/>
    <n v="2042"/>
    <x v="31"/>
    <s v="2012-1"/>
    <b v="1"/>
    <m/>
    <s v="Utilities"/>
    <n v="18863"/>
    <s v="IL"/>
    <n v="2012"/>
    <s v="Grand Ridge Solar Fa"/>
    <m/>
    <s v="PVT"/>
    <n v="18863"/>
    <n v="8491"/>
    <n v="8491"/>
    <n v="1"/>
    <n v="49893"/>
    <n v="57912"/>
    <n v="1"/>
    <n v="1"/>
    <s v="PT"/>
    <n v="3"/>
    <n v="0"/>
    <n v="4"/>
    <n v="13"/>
    <n v="11"/>
    <n v="7"/>
    <n v="3"/>
    <n v="4"/>
    <n v="1"/>
    <n v="20"/>
    <n v="20"/>
    <n v="0"/>
    <n v="0"/>
    <n v="0"/>
    <n v="0"/>
    <n v="2012"/>
    <n v="7"/>
    <n v="12"/>
    <n v="0"/>
    <n v="0"/>
    <n v="0"/>
    <n v="0"/>
    <n v="0"/>
    <n v="0"/>
    <n v="0"/>
    <n v="0"/>
    <n v="0"/>
    <n v="0.18"/>
    <n v="8.3000000000000004E-2"/>
    <n v="0.14299999999999999"/>
    <n v="0.16200000000000001"/>
    <n v="0.17799999999999999"/>
    <n v="0.20499999999999999"/>
    <n v="0.23300000000000001"/>
    <n v="0.184"/>
    <n v="0.188"/>
    <n v="0.186"/>
    <n v="0.153"/>
    <n v="0.13500000000000001"/>
    <n v="0.113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757999999999996"/>
    <n v="41.14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875556080978998E-4"/>
    <n v="0"/>
    <n v="1.2278802444084152E-2"/>
    <x v="10"/>
    <s v="DUPV"/>
    <s v="p131"/>
    <s v="none"/>
    <n v="347"/>
    <n v="2.7"/>
    <n v="2041"/>
    <n v="2041"/>
    <n v="2041"/>
    <n v="2041"/>
    <x v="30"/>
    <s v="2011-1"/>
    <b v="1"/>
    <m/>
    <s v="Utilities"/>
    <n v="18870"/>
    <s v="MA"/>
    <n v="2011"/>
    <s v="Holyoke Solar Cooper"/>
    <m/>
    <s v="PVT"/>
    <n v="18870"/>
    <n v="8498"/>
    <n v="8498"/>
    <n v="1"/>
    <n v="57309"/>
    <n v="57931"/>
    <s v="PV1  "/>
    <n v="1"/>
    <s v="PT"/>
    <n v="3"/>
    <n v="0"/>
    <n v="4"/>
    <n v="5"/>
    <n v="5"/>
    <n v="1"/>
    <n v="1"/>
    <n v="1"/>
    <n v="1"/>
    <n v="2.7"/>
    <n v="2.7"/>
    <n v="0"/>
    <n v="0"/>
    <n v="0"/>
    <n v="0"/>
    <n v="2011"/>
    <n v="12"/>
    <n v="12"/>
    <n v="0"/>
    <n v="0"/>
    <n v="0"/>
    <n v="0"/>
    <n v="0"/>
    <n v="0"/>
    <n v="0"/>
    <n v="0"/>
    <n v="0"/>
    <n v="0.17799999999999999"/>
    <n v="7.8E-2"/>
    <n v="0.125"/>
    <n v="0.154"/>
    <n v="0.182"/>
    <n v="0.20599999999999999"/>
    <n v="0.24199999999999999"/>
    <n v="0.23100000000000001"/>
    <n v="0.23100000000000001"/>
    <n v="0.222"/>
    <n v="0.19600000000000001"/>
    <n v="0.154"/>
    <n v="0.128"/>
    <s v="PV"/>
    <n v="0"/>
    <n v="0"/>
    <n v="1"/>
    <n v="0"/>
    <n v="0"/>
    <n v="0"/>
    <n v="16.84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682000000000002"/>
    <n v="42.19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4.8788835248880606E-3"/>
    <x v="10"/>
    <s v="DUPV"/>
    <s v="p131"/>
    <s v="none"/>
    <n v="347"/>
    <n v="2"/>
    <n v="2042"/>
    <n v="2042"/>
    <n v="2042"/>
    <n v="2042"/>
    <x v="31"/>
    <s v="2012-1"/>
    <b v="1"/>
    <m/>
    <s v="Utilities"/>
    <n v="18872"/>
    <s v="MA"/>
    <n v="2012"/>
    <s v="Douglas Solar       "/>
    <m/>
    <s v="PVT"/>
    <n v="18872"/>
    <n v="8500"/>
    <n v="8500"/>
    <n v="1"/>
    <n v="56769"/>
    <n v="57934"/>
    <s v="DOMA "/>
    <n v="1"/>
    <s v="PT"/>
    <n v="3"/>
    <n v="0"/>
    <n v="4"/>
    <n v="5"/>
    <n v="5"/>
    <n v="1"/>
    <n v="1"/>
    <n v="1"/>
    <n v="1"/>
    <n v="2"/>
    <n v="2"/>
    <n v="0"/>
    <n v="0"/>
    <n v="0"/>
    <n v="0"/>
    <n v="2012"/>
    <n v="12"/>
    <n v="12"/>
    <n v="0"/>
    <n v="0"/>
    <n v="0"/>
    <n v="0"/>
    <n v="0"/>
    <n v="0"/>
    <n v="0"/>
    <n v="0"/>
    <n v="0"/>
    <n v="0.191"/>
    <n v="0.09"/>
    <n v="0.14699999999999999"/>
    <n v="0.17299999999999999"/>
    <n v="0.19600000000000001"/>
    <n v="0.20899999999999999"/>
    <n v="0.25"/>
    <n v="0.24299999999999999"/>
    <n v="0.247"/>
    <n v="0.23200000000000001"/>
    <n v="0.20499999999999999"/>
    <n v="0.16"/>
    <n v="0.112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73"/>
    <n v="42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583704053986002E-4"/>
    <n v="0"/>
    <n v="4.3909951723992546E-3"/>
    <x v="10"/>
    <s v="DUPV"/>
    <s v="p131"/>
    <s v="none"/>
    <n v="347"/>
    <n v="1.8"/>
    <n v="2042"/>
    <n v="2042"/>
    <n v="2042"/>
    <n v="2042"/>
    <x v="31"/>
    <s v="2012-1"/>
    <b v="1"/>
    <m/>
    <s v="Utilities"/>
    <n v="18875"/>
    <s v="MA"/>
    <n v="2012"/>
    <s v="Town of Uxbridge MA "/>
    <m/>
    <s v="PVT"/>
    <n v="18875"/>
    <n v="8502"/>
    <n v="8502"/>
    <n v="1"/>
    <n v="57318"/>
    <n v="57941"/>
    <s v="PV1  "/>
    <n v="1"/>
    <s v="PT"/>
    <n v="3"/>
    <n v="0"/>
    <n v="4"/>
    <n v="5"/>
    <n v="5"/>
    <n v="1"/>
    <n v="1"/>
    <n v="1"/>
    <n v="1"/>
    <n v="1.8"/>
    <n v="1.8"/>
    <n v="0"/>
    <n v="0"/>
    <n v="0"/>
    <n v="0"/>
    <n v="2012"/>
    <n v="6"/>
    <n v="12"/>
    <n v="0"/>
    <n v="0"/>
    <n v="0"/>
    <n v="0"/>
    <n v="0"/>
    <n v="0"/>
    <n v="0"/>
    <n v="0"/>
    <n v="0"/>
    <n v="0.17"/>
    <n v="8.1000000000000003E-2"/>
    <n v="0.13200000000000001"/>
    <n v="0.154"/>
    <n v="0.17499999999999999"/>
    <n v="0.186"/>
    <n v="0.219"/>
    <n v="0.21099999999999999"/>
    <n v="0.21099999999999999"/>
    <n v="0.20100000000000001"/>
    <n v="0.17699999999999999"/>
    <n v="0.13700000000000001"/>
    <n v="0.115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617999999999995"/>
    <n v="42.04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389136035990666E-4"/>
    <n v="0"/>
    <n v="2.9273301149328364E-3"/>
    <x v="10"/>
    <s v="DUPV"/>
    <s v="p131"/>
    <s v="none"/>
    <n v="348"/>
    <n v="1.2"/>
    <n v="2042"/>
    <n v="2042"/>
    <n v="2042"/>
    <n v="2042"/>
    <x v="31"/>
    <s v="2012-1"/>
    <b v="1"/>
    <m/>
    <s v="Utilities"/>
    <n v="18876"/>
    <s v="MA"/>
    <n v="2012"/>
    <s v="Town of Norfolk MA a"/>
    <m/>
    <s v="PVT"/>
    <n v="18876"/>
    <n v="8503"/>
    <n v="8503"/>
    <n v="1"/>
    <n v="57319"/>
    <n v="57942"/>
    <s v="PV1  "/>
    <n v="1"/>
    <s v="PT"/>
    <n v="3"/>
    <n v="0"/>
    <n v="4"/>
    <n v="5"/>
    <n v="5"/>
    <n v="1"/>
    <n v="1"/>
    <n v="1"/>
    <n v="1"/>
    <n v="1.2"/>
    <n v="1.2"/>
    <n v="0"/>
    <n v="0"/>
    <n v="0"/>
    <n v="0"/>
    <n v="2012"/>
    <n v="6"/>
    <n v="12"/>
    <n v="0"/>
    <n v="0"/>
    <n v="0"/>
    <n v="0"/>
    <n v="0"/>
    <n v="0"/>
    <n v="0"/>
    <n v="0"/>
    <n v="0"/>
    <n v="0.186"/>
    <n v="8.7999999999999995E-2"/>
    <n v="0.14299999999999999"/>
    <n v="0.16800000000000001"/>
    <n v="0.191"/>
    <n v="0.20300000000000001"/>
    <n v="0.23599999999999999"/>
    <n v="0.22700000000000001"/>
    <n v="0.22800000000000001"/>
    <n v="0.216"/>
    <n v="0.191"/>
    <n v="0.14899999999999999"/>
    <n v="0.125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34"/>
    <n v="42.1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4.3844628367255131E-3"/>
    <x v="14"/>
    <s v="UPV"/>
    <s v="p126"/>
    <s v="none"/>
    <n v="332"/>
    <n v="10"/>
    <n v="2041"/>
    <n v="2041"/>
    <n v="2041"/>
    <n v="2041"/>
    <x v="30"/>
    <s v="2011-1"/>
    <b v="1"/>
    <m/>
    <s v="Utilities"/>
    <n v="18887"/>
    <s v="NJ"/>
    <n v="2011"/>
    <s v="NJ Oak Solar Plant  "/>
    <m/>
    <s v="PVT"/>
    <n v="18887"/>
    <n v="8508"/>
    <n v="8508"/>
    <n v="1"/>
    <n v="57326"/>
    <n v="57948"/>
    <s v="OAK  "/>
    <n v="1"/>
    <s v="PT"/>
    <n v="3"/>
    <n v="0"/>
    <n v="4"/>
    <n v="9"/>
    <n v="9"/>
    <n v="2"/>
    <n v="2"/>
    <n v="2"/>
    <n v="1"/>
    <n v="10"/>
    <n v="10"/>
    <n v="0"/>
    <n v="0"/>
    <n v="0"/>
    <n v="0"/>
    <n v="2011"/>
    <n v="12"/>
    <n v="12"/>
    <n v="0"/>
    <n v="0"/>
    <n v="0"/>
    <n v="0"/>
    <n v="0"/>
    <n v="0"/>
    <n v="0"/>
    <n v="0"/>
    <n v="0"/>
    <n v="0.185"/>
    <n v="0.115"/>
    <n v="0.14899999999999999"/>
    <n v="0.192"/>
    <n v="0.23899999999999999"/>
    <n v="0.22"/>
    <n v="0.246"/>
    <n v="0.23599999999999999"/>
    <n v="0.23200000000000001"/>
    <n v="0.21"/>
    <n v="0.16500000000000001"/>
    <n v="0.14099999999999999"/>
    <n v="8.7999999999999995E-2"/>
    <s v="PV"/>
    <n v="0"/>
    <n v="0"/>
    <n v="1"/>
    <n v="0"/>
    <n v="0"/>
    <n v="0"/>
    <n v="14.58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188000000000002"/>
    <n v="39.3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6.5299197343226846E-3"/>
    <x v="10"/>
    <s v="DUPV"/>
    <s v="p126"/>
    <s v="none"/>
    <n v="330"/>
    <n v="1"/>
    <n v="2041"/>
    <n v="2041"/>
    <n v="2041"/>
    <n v="2041"/>
    <x v="30"/>
    <s v="2011-1"/>
    <b v="1"/>
    <m/>
    <s v="Utilities"/>
    <n v="18888"/>
    <s v="NJ"/>
    <n v="2011"/>
    <s v="Shore Point Solar   "/>
    <m/>
    <s v="PVT"/>
    <n v="18888"/>
    <n v="8509"/>
    <n v="8509"/>
    <n v="1"/>
    <n v="57328"/>
    <n v="57951"/>
    <n v="1"/>
    <n v="1"/>
    <s v="PT"/>
    <n v="3"/>
    <n v="0"/>
    <n v="4"/>
    <n v="9"/>
    <n v="9"/>
    <n v="2"/>
    <n v="2"/>
    <n v="2"/>
    <n v="1"/>
    <n v="1"/>
    <n v="1"/>
    <n v="0"/>
    <n v="0"/>
    <n v="0"/>
    <n v="0"/>
    <n v="2011"/>
    <n v="9"/>
    <n v="12"/>
    <n v="0"/>
    <n v="0"/>
    <n v="0"/>
    <n v="0"/>
    <n v="0"/>
    <n v="0"/>
    <n v="0"/>
    <n v="0"/>
    <n v="0"/>
    <n v="0.14599999999999999"/>
    <n v="9.0999999999999998E-2"/>
    <n v="0.11799999999999999"/>
    <n v="0.152"/>
    <n v="0.188"/>
    <n v="0.17399999999999999"/>
    <n v="0.19500000000000001"/>
    <n v="0.187"/>
    <n v="0.184"/>
    <n v="0.16600000000000001"/>
    <n v="0.13100000000000001"/>
    <n v="0.111"/>
    <n v="7.0000000000000007E-2"/>
    <s v="PV"/>
    <n v="0"/>
    <n v="0"/>
    <n v="1"/>
    <n v="0"/>
    <n v="0"/>
    <n v="0"/>
    <n v="24.193000000000001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74.242999999999995"/>
    <n v="40.24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5.2535178650376848E-3"/>
    <x v="10"/>
    <s v="DUPV"/>
    <s v="p9"/>
    <s v="none"/>
    <n v="29"/>
    <n v="0.5"/>
    <n v="2040"/>
    <n v="2040"/>
    <n v="2040"/>
    <n v="2040"/>
    <x v="29"/>
    <s v="2010-1"/>
    <b v="1"/>
    <m/>
    <s v="Utilities"/>
    <n v="18911"/>
    <s v="CA"/>
    <n v="2010"/>
    <s v="Meridian Vineyards  "/>
    <m/>
    <s v="PVT"/>
    <n v="18911"/>
    <n v="8528"/>
    <n v="8528"/>
    <n v="1"/>
    <n v="57220"/>
    <n v="57982"/>
    <s v="PV-1 "/>
    <n v="1"/>
    <s v="PT"/>
    <n v="3"/>
    <n v="0"/>
    <n v="4"/>
    <n v="20"/>
    <n v="20"/>
    <n v="16"/>
    <n v="9"/>
    <n v="16"/>
    <n v="1"/>
    <n v="0.5"/>
    <n v="0.5"/>
    <n v="0"/>
    <n v="0"/>
    <n v="0"/>
    <n v="0"/>
    <n v="2010"/>
    <n v="12"/>
    <n v="12"/>
    <n v="0"/>
    <n v="0"/>
    <n v="0"/>
    <n v="0"/>
    <n v="0"/>
    <n v="0"/>
    <n v="0"/>
    <n v="0"/>
    <n v="0"/>
    <n v="0.19900000000000001"/>
    <n v="7.5999999999999998E-2"/>
    <n v="0.125"/>
    <n v="0.182"/>
    <n v="0.222"/>
    <n v="0.253"/>
    <n v="0.28299999999999997"/>
    <n v="0.26200000000000001"/>
    <n v="0.25900000000000001"/>
    <n v="0.246"/>
    <n v="0.20399999999999999"/>
    <n v="0.16600000000000001"/>
    <n v="0.13700000000000001"/>
    <s v="PV"/>
    <n v="0"/>
    <n v="0"/>
    <n v="1"/>
    <n v="0"/>
    <n v="0"/>
    <n v="0"/>
    <n v="38.927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56699999999999"/>
    <n v="35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194568017995333E-4"/>
    <n v="0"/>
    <n v="6.2481882327029593E-3"/>
    <x v="10"/>
    <s v="DUPV"/>
    <s v="p9"/>
    <s v="none"/>
    <n v="29"/>
    <n v="0.6"/>
    <n v="2040"/>
    <n v="2040"/>
    <n v="2040"/>
    <n v="2040"/>
    <x v="29"/>
    <s v="2010-1"/>
    <b v="1"/>
    <m/>
    <s v="Utilities"/>
    <n v="18912"/>
    <s v="CA"/>
    <n v="2010"/>
    <s v="Meridian Vineyards  "/>
    <m/>
    <s v="PVT"/>
    <n v="18912"/>
    <n v="8528"/>
    <n v="8528"/>
    <n v="1"/>
    <n v="57220"/>
    <n v="57982"/>
    <s v="PV-2 "/>
    <n v="1"/>
    <s v="PT"/>
    <n v="3"/>
    <n v="0"/>
    <n v="4"/>
    <n v="20"/>
    <n v="20"/>
    <n v="16"/>
    <n v="9"/>
    <n v="16"/>
    <n v="1"/>
    <n v="0.6"/>
    <n v="0.6"/>
    <n v="0"/>
    <n v="0"/>
    <n v="0"/>
    <n v="0"/>
    <n v="2010"/>
    <n v="12"/>
    <n v="12"/>
    <n v="0"/>
    <n v="0"/>
    <n v="0"/>
    <n v="0"/>
    <n v="0"/>
    <n v="0"/>
    <n v="0"/>
    <n v="0"/>
    <n v="0"/>
    <n v="0.19900000000000001"/>
    <n v="7.5999999999999998E-2"/>
    <n v="0.125"/>
    <n v="0.182"/>
    <n v="0.222"/>
    <n v="0.253"/>
    <n v="0.28299999999999997"/>
    <n v="0.26200000000000001"/>
    <n v="0.25900000000000001"/>
    <n v="0.246"/>
    <n v="0.20399999999999999"/>
    <n v="0.16600000000000001"/>
    <n v="0.13700000000000001"/>
    <s v="PV"/>
    <n v="0"/>
    <n v="0"/>
    <n v="1"/>
    <n v="0"/>
    <n v="0"/>
    <n v="0"/>
    <n v="38.58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56699999999999"/>
    <n v="35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371029429308443E-4"/>
    <n v="0"/>
    <n v="7.806213639820897E-3"/>
    <x v="10"/>
    <s v="DUPV"/>
    <s v="p131"/>
    <s v="none"/>
    <n v="348"/>
    <n v="3.2"/>
    <n v="2042"/>
    <n v="2042"/>
    <n v="2042"/>
    <n v="2042"/>
    <x v="31"/>
    <s v="2012-1"/>
    <b v="1"/>
    <m/>
    <s v="Utilities"/>
    <n v="18926"/>
    <s v="MA"/>
    <n v="2012"/>
    <s v="Groveland Solar     "/>
    <m/>
    <s v="PVT"/>
    <n v="18926"/>
    <n v="8535"/>
    <n v="8535"/>
    <n v="1"/>
    <n v="56769"/>
    <n v="57989"/>
    <s v="GSMA "/>
    <n v="1"/>
    <s v="PT"/>
    <n v="3"/>
    <n v="0"/>
    <n v="4"/>
    <n v="5"/>
    <n v="5"/>
    <n v="1"/>
    <n v="1"/>
    <n v="1"/>
    <n v="1"/>
    <n v="3.2"/>
    <n v="3.2"/>
    <n v="0"/>
    <n v="0"/>
    <n v="0"/>
    <n v="0"/>
    <n v="2012"/>
    <n v="12"/>
    <n v="12"/>
    <n v="0"/>
    <n v="0"/>
    <n v="0"/>
    <n v="0"/>
    <n v="0"/>
    <n v="0"/>
    <n v="0"/>
    <n v="0"/>
    <n v="0"/>
    <n v="0.16400000000000001"/>
    <n v="7.8E-2"/>
    <n v="0.126"/>
    <n v="0.14799999999999999"/>
    <n v="0.16900000000000001"/>
    <n v="0.18"/>
    <n v="0.215"/>
    <n v="0.20899999999999999"/>
    <n v="0.21199999999999999"/>
    <n v="0.2"/>
    <n v="0.17599999999999999"/>
    <n v="0.13800000000000001"/>
    <n v="9.7000000000000003E-2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037000000000006"/>
    <n v="42.75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477366741647217E-4"/>
    <n v="0"/>
    <n v="6.0986044061100758E-3"/>
    <x v="10"/>
    <s v="DUPV"/>
    <s v="p131"/>
    <s v="none"/>
    <n v="347"/>
    <n v="2.5"/>
    <n v="2042"/>
    <n v="2042"/>
    <n v="2042"/>
    <n v="2042"/>
    <x v="31"/>
    <s v="2012-1"/>
    <b v="1"/>
    <m/>
    <s v="Utilities"/>
    <n v="18927"/>
    <s v="MA"/>
    <n v="2012"/>
    <s v="Shrewsbury Solar    "/>
    <m/>
    <s v="PVT"/>
    <n v="18927"/>
    <n v="8536"/>
    <n v="8536"/>
    <n v="1"/>
    <n v="56769"/>
    <n v="57990"/>
    <s v="SSMA "/>
    <n v="1"/>
    <s v="PT"/>
    <n v="3"/>
    <n v="0"/>
    <n v="4"/>
    <n v="5"/>
    <n v="5"/>
    <n v="1"/>
    <n v="1"/>
    <n v="1"/>
    <n v="1"/>
    <n v="2.5"/>
    <n v="2.5"/>
    <n v="0"/>
    <n v="0"/>
    <n v="0"/>
    <n v="0"/>
    <n v="2012"/>
    <n v="10"/>
    <n v="12"/>
    <n v="0"/>
    <n v="0"/>
    <n v="0"/>
    <n v="0"/>
    <n v="0"/>
    <n v="0"/>
    <n v="0"/>
    <n v="0"/>
    <n v="0"/>
    <n v="0.193"/>
    <n v="9.1999999999999998E-2"/>
    <n v="0.14899999999999999"/>
    <n v="0.17499999999999999"/>
    <n v="0.19800000000000001"/>
    <n v="0.21199999999999999"/>
    <n v="0.252"/>
    <n v="0.245"/>
    <n v="0.25"/>
    <n v="0.23499999999999999"/>
    <n v="0.17299999999999999"/>
    <n v="0.13600000000000001"/>
    <n v="0.114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695999999999998"/>
    <n v="42.26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690041366324781E-4"/>
    <n v="0"/>
    <n v="2.6833859386884338E-3"/>
    <x v="10"/>
    <s v="DUPV"/>
    <s v="p131"/>
    <s v="none"/>
    <n v="348"/>
    <n v="1.1000000000000001"/>
    <n v="2042"/>
    <n v="2042"/>
    <n v="2042"/>
    <n v="2042"/>
    <x v="31"/>
    <s v="2012-1"/>
    <b v="1"/>
    <m/>
    <s v="Utilities"/>
    <n v="18929"/>
    <s v="MA"/>
    <n v="2012"/>
    <s v="Boston Scientific So"/>
    <m/>
    <s v="PVT"/>
    <n v="18929"/>
    <n v="8538"/>
    <n v="8538"/>
    <n v="1"/>
    <n v="57365"/>
    <n v="57992"/>
    <s v="BSMA "/>
    <n v="1"/>
    <s v="PT"/>
    <n v="3"/>
    <n v="0"/>
    <n v="4"/>
    <n v="5"/>
    <n v="5"/>
    <n v="1"/>
    <n v="1"/>
    <n v="1"/>
    <n v="1"/>
    <n v="1.1000000000000001"/>
    <n v="1.1000000000000001"/>
    <n v="0"/>
    <n v="0"/>
    <n v="0"/>
    <n v="0"/>
    <n v="2012"/>
    <n v="12"/>
    <n v="12"/>
    <n v="0"/>
    <n v="0"/>
    <n v="0"/>
    <n v="0"/>
    <n v="0"/>
    <n v="0"/>
    <n v="0"/>
    <n v="0"/>
    <n v="0"/>
    <n v="0.159"/>
    <n v="5.8000000000000003E-2"/>
    <n v="9.8000000000000004E-2"/>
    <n v="0.112"/>
    <n v="0.126"/>
    <n v="0.13700000000000001"/>
    <n v="0.16900000000000001"/>
    <n v="0.16400000000000001"/>
    <n v="0.16700000000000001"/>
    <n v="0.16"/>
    <n v="0.14199999999999999"/>
    <n v="0.106"/>
    <n v="8.1000000000000003E-2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034000000000006"/>
    <n v="42.2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565521464330625E-4"/>
    <n v="0"/>
    <n v="5.4739118299462017E-3"/>
    <x v="14"/>
    <s v="UPV"/>
    <s v="p10"/>
    <s v="none"/>
    <n v="33"/>
    <n v="20.149999999999999"/>
    <n v="2043"/>
    <n v="2043"/>
    <n v="2043"/>
    <n v="2043"/>
    <x v="32"/>
    <s v="2013-1"/>
    <b v="1"/>
    <m/>
    <s v="Utilities"/>
    <n v="18930"/>
    <s v="CA"/>
    <n v="2013"/>
    <s v="Desert Sunlight 300,"/>
    <m/>
    <s v="PVT"/>
    <n v="18930"/>
    <n v="8539"/>
    <n v="8539"/>
    <n v="1"/>
    <n v="56622"/>
    <n v="57993"/>
    <s v="DSL1 "/>
    <n v="1"/>
    <s v="PT"/>
    <n v="3"/>
    <n v="0"/>
    <n v="4"/>
    <n v="20"/>
    <n v="20"/>
    <n v="16"/>
    <n v="9"/>
    <n v="16"/>
    <n v="0.5"/>
    <n v="20.149999999999999"/>
    <n v="20.149999999999999"/>
    <n v="0"/>
    <n v="0"/>
    <n v="0"/>
    <n v="0"/>
    <n v="2013"/>
    <n v="11"/>
    <n v="12"/>
    <n v="0"/>
    <n v="0"/>
    <n v="0"/>
    <n v="0"/>
    <n v="0"/>
    <n v="0"/>
    <n v="0"/>
    <n v="0"/>
    <n v="0"/>
    <n v="0.25"/>
    <n v="0.18099999999999999"/>
    <n v="0.23100000000000001"/>
    <n v="0.26900000000000002"/>
    <n v="0.28599999999999998"/>
    <n v="0.30299999999999999"/>
    <n v="0.315"/>
    <n v="0.29699999999999999"/>
    <n v="0.22700000000000001"/>
    <n v="0.27700000000000002"/>
    <n v="0.24099999999999999"/>
    <n v="0.216"/>
    <n v="0.187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400000000001"/>
    <n v="33.8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565521464330625E-4"/>
    <n v="0"/>
    <n v="5.4739118299462017E-3"/>
    <x v="14"/>
    <s v="UPV"/>
    <s v="p10"/>
    <s v="none"/>
    <n v="33"/>
    <n v="20.149999999999999"/>
    <n v="2043"/>
    <n v="2043"/>
    <n v="2043"/>
    <n v="2043"/>
    <x v="32"/>
    <s v="2013-1"/>
    <b v="1"/>
    <m/>
    <s v="Utilities"/>
    <n v="18941"/>
    <s v="CA"/>
    <n v="2013"/>
    <s v="Desert Sunlight 300,"/>
    <m/>
    <s v="PVT"/>
    <n v="18941"/>
    <n v="8539"/>
    <n v="8539"/>
    <n v="1"/>
    <n v="56622"/>
    <n v="57993"/>
    <s v="DSL2 "/>
    <n v="1"/>
    <s v="PT"/>
    <n v="3"/>
    <n v="0"/>
    <n v="4"/>
    <n v="20"/>
    <n v="20"/>
    <n v="16"/>
    <n v="9"/>
    <n v="16"/>
    <n v="0.5"/>
    <n v="20.149999999999999"/>
    <n v="20.149999999999999"/>
    <n v="0"/>
    <n v="0"/>
    <n v="0"/>
    <n v="0"/>
    <n v="2013"/>
    <n v="11"/>
    <n v="12"/>
    <n v="0"/>
    <n v="0"/>
    <n v="0"/>
    <n v="0"/>
    <n v="0"/>
    <n v="0"/>
    <n v="0"/>
    <n v="0"/>
    <n v="0"/>
    <n v="0.25"/>
    <n v="0.18099999999999999"/>
    <n v="0.23100000000000001"/>
    <n v="0.26900000000000002"/>
    <n v="0.28599999999999998"/>
    <n v="0.30299999999999999"/>
    <n v="0.315"/>
    <n v="0.29699999999999999"/>
    <n v="0.22700000000000001"/>
    <n v="0.27700000000000002"/>
    <n v="0.24099999999999999"/>
    <n v="0.216"/>
    <n v="0.187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400000000001"/>
    <n v="33.8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565521464330625E-4"/>
    <n v="0"/>
    <n v="5.4739118299462017E-3"/>
    <x v="14"/>
    <s v="UPV"/>
    <s v="p10"/>
    <s v="none"/>
    <n v="33"/>
    <n v="20.149999999999999"/>
    <n v="2043"/>
    <n v="2043"/>
    <n v="2043"/>
    <n v="2043"/>
    <x v="32"/>
    <s v="2013-1"/>
    <b v="1"/>
    <m/>
    <s v="Utilities"/>
    <n v="18944"/>
    <s v="CA"/>
    <n v="2013"/>
    <s v="Desert Sunlight 300,"/>
    <m/>
    <s v="PVT"/>
    <n v="18944"/>
    <n v="8539"/>
    <n v="8539"/>
    <n v="1"/>
    <n v="56622"/>
    <n v="57993"/>
    <s v="DSL3 "/>
    <n v="1"/>
    <s v="PT"/>
    <n v="3"/>
    <n v="0"/>
    <n v="4"/>
    <n v="20"/>
    <n v="20"/>
    <n v="16"/>
    <n v="9"/>
    <n v="16"/>
    <n v="0.5"/>
    <n v="20.149999999999999"/>
    <n v="20.149999999999999"/>
    <n v="0"/>
    <n v="0"/>
    <n v="0"/>
    <n v="0"/>
    <n v="2013"/>
    <n v="11"/>
    <n v="12"/>
    <n v="0"/>
    <n v="0"/>
    <n v="0"/>
    <n v="0"/>
    <n v="0"/>
    <n v="0"/>
    <n v="0"/>
    <n v="0"/>
    <n v="0"/>
    <n v="0.25"/>
    <n v="0.18099999999999999"/>
    <n v="0.23100000000000001"/>
    <n v="0.26900000000000002"/>
    <n v="0.28599999999999998"/>
    <n v="0.30299999999999999"/>
    <n v="0.315"/>
    <n v="0.29699999999999999"/>
    <n v="0.22700000000000001"/>
    <n v="0.27700000000000002"/>
    <n v="0.24099999999999999"/>
    <n v="0.216"/>
    <n v="0.187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400000000001"/>
    <n v="33.8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6378678663555E-5"/>
    <n v="0"/>
    <n v="9.7577670497761212E-5"/>
    <x v="10"/>
    <s v="DUPV"/>
    <s v="p10"/>
    <s v="none"/>
    <n v="33"/>
    <n v="0.04"/>
    <n v="2043"/>
    <n v="2043"/>
    <n v="2043"/>
    <n v="2043"/>
    <x v="32"/>
    <s v="2013-1"/>
    <b v="1"/>
    <m/>
    <s v="Utilities"/>
    <n v="18931"/>
    <s v="CA"/>
    <n v="2013"/>
    <s v="Desert Sunlight 300,"/>
    <m/>
    <s v="PVT"/>
    <n v="18931"/>
    <n v="8539"/>
    <n v="8539"/>
    <n v="1"/>
    <n v="58241"/>
    <n v="57993"/>
    <s v="DSL1 "/>
    <n v="1"/>
    <s v="PT"/>
    <n v="3"/>
    <n v="0"/>
    <n v="4"/>
    <n v="20"/>
    <n v="20"/>
    <n v="16"/>
    <n v="9"/>
    <n v="16"/>
    <n v="1E-3"/>
    <n v="0.04"/>
    <n v="0.04"/>
    <n v="0"/>
    <n v="0"/>
    <n v="0"/>
    <n v="0"/>
    <n v="2013"/>
    <n v="11"/>
    <n v="12"/>
    <n v="0"/>
    <n v="0"/>
    <n v="0"/>
    <n v="0"/>
    <n v="0"/>
    <n v="0"/>
    <n v="0"/>
    <n v="0"/>
    <n v="0"/>
    <n v="0.25"/>
    <n v="0.18099999999999999"/>
    <n v="0.23100000000000001"/>
    <n v="0.26900000000000002"/>
    <n v="0.28599999999999998"/>
    <n v="0.30299999999999999"/>
    <n v="0.315"/>
    <n v="0.29699999999999999"/>
    <n v="0.22700000000000001"/>
    <n v="0.27700000000000002"/>
    <n v="0.24099999999999999"/>
    <n v="0.216"/>
    <n v="0.187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400000000001"/>
    <n v="33.8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282760732165312E-4"/>
    <n v="0"/>
    <n v="2.7369559149731009E-3"/>
    <x v="14"/>
    <s v="UPV"/>
    <s v="p10"/>
    <s v="none"/>
    <n v="33"/>
    <n v="10.074999999999999"/>
    <n v="2043"/>
    <n v="2043"/>
    <n v="2043"/>
    <n v="2043"/>
    <x v="32"/>
    <s v="2013-1"/>
    <b v="1"/>
    <m/>
    <s v="Utilities"/>
    <n v="18932"/>
    <s v="CA"/>
    <n v="2013"/>
    <s v="Desert Sunlight 300,"/>
    <m/>
    <s v="PVT"/>
    <n v="18932"/>
    <n v="8539"/>
    <n v="8539"/>
    <n v="1"/>
    <n v="60015"/>
    <n v="57993"/>
    <s v="DSL1 "/>
    <n v="1"/>
    <s v="PT"/>
    <n v="3"/>
    <n v="0"/>
    <n v="4"/>
    <n v="20"/>
    <n v="20"/>
    <n v="16"/>
    <n v="9"/>
    <n v="16"/>
    <n v="0.25"/>
    <n v="10.074999999999999"/>
    <n v="10.074999999999999"/>
    <n v="0"/>
    <n v="0"/>
    <n v="0"/>
    <n v="0"/>
    <n v="2013"/>
    <n v="11"/>
    <n v="12"/>
    <n v="0"/>
    <n v="0"/>
    <n v="0"/>
    <n v="0"/>
    <n v="0"/>
    <n v="0"/>
    <n v="0"/>
    <n v="0"/>
    <n v="0"/>
    <n v="0.25"/>
    <n v="0.18099999999999999"/>
    <n v="0.23100000000000001"/>
    <n v="0.26900000000000002"/>
    <n v="0.28599999999999998"/>
    <n v="0.30299999999999999"/>
    <n v="0.315"/>
    <n v="0.29699999999999999"/>
    <n v="0.22700000000000001"/>
    <n v="0.27700000000000002"/>
    <n v="0.24099999999999999"/>
    <n v="0.216"/>
    <n v="0.187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400000000001"/>
    <n v="33.8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282760732165312E-4"/>
    <n v="0"/>
    <n v="2.7369559149731009E-3"/>
    <x v="14"/>
    <s v="UPV"/>
    <s v="p10"/>
    <s v="none"/>
    <n v="33"/>
    <n v="10.074999999999999"/>
    <n v="2043"/>
    <n v="2043"/>
    <n v="2043"/>
    <n v="2043"/>
    <x v="32"/>
    <s v="2013-1"/>
    <b v="1"/>
    <m/>
    <s v="Utilities"/>
    <n v="18940"/>
    <s v="CA"/>
    <n v="2013"/>
    <s v="Desert Sunlight 300,"/>
    <m/>
    <s v="PVT"/>
    <n v="18940"/>
    <n v="8539"/>
    <n v="8539"/>
    <n v="1"/>
    <n v="7066"/>
    <n v="57993"/>
    <s v="DSL2 "/>
    <n v="1"/>
    <s v="PT"/>
    <n v="3"/>
    <n v="0"/>
    <n v="4"/>
    <n v="20"/>
    <n v="20"/>
    <n v="16"/>
    <n v="9"/>
    <n v="16"/>
    <n v="0.25"/>
    <n v="10.074999999999999"/>
    <n v="10.074999999999999"/>
    <n v="0"/>
    <n v="0"/>
    <n v="0"/>
    <n v="0"/>
    <n v="2013"/>
    <n v="11"/>
    <n v="12"/>
    <n v="0"/>
    <n v="0"/>
    <n v="0"/>
    <n v="0"/>
    <n v="0"/>
    <n v="0"/>
    <n v="0"/>
    <n v="0"/>
    <n v="0"/>
    <n v="0.25"/>
    <n v="0.18099999999999999"/>
    <n v="0.23100000000000001"/>
    <n v="0.26900000000000002"/>
    <n v="0.28599999999999998"/>
    <n v="0.30299999999999999"/>
    <n v="0.315"/>
    <n v="0.29699999999999999"/>
    <n v="0.22700000000000001"/>
    <n v="0.27700000000000002"/>
    <n v="0.24099999999999999"/>
    <n v="0.216"/>
    <n v="0.187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400000000001"/>
    <n v="33.8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282760732165312E-4"/>
    <n v="0"/>
    <n v="2.7369559149731009E-3"/>
    <x v="14"/>
    <s v="UPV"/>
    <s v="p10"/>
    <s v="none"/>
    <n v="33"/>
    <n v="10.074999999999999"/>
    <n v="2043"/>
    <n v="2043"/>
    <n v="2043"/>
    <n v="2043"/>
    <x v="32"/>
    <s v="2013-1"/>
    <b v="1"/>
    <m/>
    <s v="Utilities"/>
    <n v="18942"/>
    <s v="CA"/>
    <n v="2013"/>
    <s v="Desert Sunlight 300,"/>
    <m/>
    <s v="PVT"/>
    <n v="18942"/>
    <n v="8539"/>
    <n v="8539"/>
    <n v="1"/>
    <n v="58241"/>
    <n v="57993"/>
    <s v="DSL2 "/>
    <n v="1"/>
    <s v="PT"/>
    <n v="3"/>
    <n v="0"/>
    <n v="4"/>
    <n v="20"/>
    <n v="20"/>
    <n v="16"/>
    <n v="9"/>
    <n v="16"/>
    <n v="0.25"/>
    <n v="10.074999999999999"/>
    <n v="10.074999999999999"/>
    <n v="0"/>
    <n v="0"/>
    <n v="0"/>
    <n v="0"/>
    <n v="2013"/>
    <n v="11"/>
    <n v="12"/>
    <n v="0"/>
    <n v="0"/>
    <n v="0"/>
    <n v="0"/>
    <n v="0"/>
    <n v="0"/>
    <n v="0"/>
    <n v="0"/>
    <n v="0"/>
    <n v="0.25"/>
    <n v="0.18099999999999999"/>
    <n v="0.23100000000000001"/>
    <n v="0.26900000000000002"/>
    <n v="0.28599999999999998"/>
    <n v="0.30299999999999999"/>
    <n v="0.315"/>
    <n v="0.29699999999999999"/>
    <n v="0.22700000000000001"/>
    <n v="0.27700000000000002"/>
    <n v="0.24099999999999999"/>
    <n v="0.216"/>
    <n v="0.187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400000000001"/>
    <n v="33.8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282760732165312E-4"/>
    <n v="0"/>
    <n v="2.7369559149731009E-3"/>
    <x v="14"/>
    <s v="UPV"/>
    <s v="p10"/>
    <s v="none"/>
    <n v="33"/>
    <n v="10.074999999999999"/>
    <n v="2043"/>
    <n v="2043"/>
    <n v="2043"/>
    <n v="2043"/>
    <x v="32"/>
    <s v="2013-1"/>
    <b v="1"/>
    <m/>
    <s v="Utilities"/>
    <n v="18943"/>
    <s v="CA"/>
    <n v="2013"/>
    <s v="Desert Sunlight 300,"/>
    <m/>
    <s v="PVT"/>
    <n v="18943"/>
    <n v="8539"/>
    <n v="8539"/>
    <n v="1"/>
    <n v="7066"/>
    <n v="57993"/>
    <s v="DSL3 "/>
    <n v="1"/>
    <s v="PT"/>
    <n v="3"/>
    <n v="0"/>
    <n v="4"/>
    <n v="20"/>
    <n v="20"/>
    <n v="16"/>
    <n v="9"/>
    <n v="16"/>
    <n v="0.25"/>
    <n v="10.074999999999999"/>
    <n v="10.074999999999999"/>
    <n v="0"/>
    <n v="0"/>
    <n v="0"/>
    <n v="0"/>
    <n v="2013"/>
    <n v="11"/>
    <n v="12"/>
    <n v="0"/>
    <n v="0"/>
    <n v="0"/>
    <n v="0"/>
    <n v="0"/>
    <n v="0"/>
    <n v="0"/>
    <n v="0"/>
    <n v="0"/>
    <n v="0.25"/>
    <n v="0.18099999999999999"/>
    <n v="0.23100000000000001"/>
    <n v="0.26900000000000002"/>
    <n v="0.28599999999999998"/>
    <n v="0.30299999999999999"/>
    <n v="0.315"/>
    <n v="0.29699999999999999"/>
    <n v="0.22700000000000001"/>
    <n v="0.27700000000000002"/>
    <n v="0.24099999999999999"/>
    <n v="0.216"/>
    <n v="0.187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400000000001"/>
    <n v="33.8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282760732165312E-4"/>
    <n v="0"/>
    <n v="2.7369559149731009E-3"/>
    <x v="14"/>
    <s v="UPV"/>
    <s v="p10"/>
    <s v="none"/>
    <n v="33"/>
    <n v="10.074999999999999"/>
    <n v="2043"/>
    <n v="2043"/>
    <n v="2043"/>
    <n v="2043"/>
    <x v="32"/>
    <s v="2013-1"/>
    <b v="1"/>
    <m/>
    <s v="Utilities"/>
    <n v="18945"/>
    <s v="CA"/>
    <n v="2013"/>
    <s v="Desert Sunlight 300,"/>
    <m/>
    <s v="PVT"/>
    <n v="18945"/>
    <n v="8539"/>
    <n v="8539"/>
    <n v="1"/>
    <n v="58241"/>
    <n v="57993"/>
    <s v="DSL3 "/>
    <n v="1"/>
    <s v="PT"/>
    <n v="3"/>
    <n v="0"/>
    <n v="4"/>
    <n v="20"/>
    <n v="20"/>
    <n v="16"/>
    <n v="9"/>
    <n v="16"/>
    <n v="0.25"/>
    <n v="10.074999999999999"/>
    <n v="10.074999999999999"/>
    <n v="0"/>
    <n v="0"/>
    <n v="0"/>
    <n v="0"/>
    <n v="2013"/>
    <n v="11"/>
    <n v="12"/>
    <n v="0"/>
    <n v="0"/>
    <n v="0"/>
    <n v="0"/>
    <n v="0"/>
    <n v="0"/>
    <n v="0"/>
    <n v="0"/>
    <n v="0"/>
    <n v="0.25"/>
    <n v="0.18099999999999999"/>
    <n v="0.23100000000000001"/>
    <n v="0.26900000000000002"/>
    <n v="0.28599999999999998"/>
    <n v="0.30299999999999999"/>
    <n v="0.315"/>
    <n v="0.29699999999999999"/>
    <n v="0.22700000000000001"/>
    <n v="0.27700000000000002"/>
    <n v="0.24099999999999999"/>
    <n v="0.216"/>
    <n v="0.187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400000000001"/>
    <n v="33.8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162531409159201E-4"/>
    <n v="0"/>
    <n v="2.7260895887598088E-3"/>
    <x v="14"/>
    <s v="UPV"/>
    <s v="p10"/>
    <s v="none"/>
    <n v="33"/>
    <n v="10.035"/>
    <n v="2043"/>
    <n v="2043"/>
    <n v="2043"/>
    <n v="2043"/>
    <x v="32"/>
    <s v="2013-1"/>
    <b v="1"/>
    <m/>
    <s v="Utilities"/>
    <n v="18933"/>
    <s v="CA"/>
    <n v="2013"/>
    <s v="Desert Sunlight 300,"/>
    <m/>
    <s v="PVT"/>
    <n v="18933"/>
    <n v="8539"/>
    <n v="8539"/>
    <n v="1"/>
    <n v="60767"/>
    <n v="57993"/>
    <s v="DSL1 "/>
    <n v="1"/>
    <s v="PT"/>
    <n v="3"/>
    <n v="0"/>
    <n v="4"/>
    <n v="20"/>
    <n v="20"/>
    <n v="16"/>
    <n v="9"/>
    <n v="16"/>
    <n v="0.249"/>
    <n v="10.035"/>
    <n v="10.035"/>
    <n v="0"/>
    <n v="0"/>
    <n v="0"/>
    <n v="0"/>
    <n v="2013"/>
    <n v="11"/>
    <n v="12"/>
    <n v="0"/>
    <n v="0"/>
    <n v="0"/>
    <n v="0"/>
    <n v="0"/>
    <n v="0"/>
    <n v="0"/>
    <n v="0"/>
    <n v="0"/>
    <n v="0.25"/>
    <n v="0.18099999999999999"/>
    <n v="0.23100000000000001"/>
    <n v="0.26900000000000002"/>
    <n v="0.28599999999999998"/>
    <n v="0.30299999999999999"/>
    <n v="0.315"/>
    <n v="0.29699999999999999"/>
    <n v="0.22700000000000001"/>
    <n v="0.27700000000000002"/>
    <n v="0.24099999999999999"/>
    <n v="0.216"/>
    <n v="0.187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400000000001"/>
    <n v="33.8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93284717404281E-4"/>
    <n v="0"/>
    <n v="3.5973394934029268E-3"/>
    <x v="14"/>
    <s v="UPV"/>
    <s v="p10"/>
    <s v="none"/>
    <n v="33"/>
    <n v="7.55"/>
    <n v="2043"/>
    <n v="2043"/>
    <n v="2043"/>
    <n v="2043"/>
    <x v="32"/>
    <s v="2013-1"/>
    <b v="1"/>
    <m/>
    <s v="Utilities"/>
    <n v="18934"/>
    <s v="CA"/>
    <n v="2013"/>
    <s v="Desert Sunlight 300,"/>
    <m/>
    <s v="PVT"/>
    <n v="18934"/>
    <n v="8539"/>
    <n v="8539"/>
    <n v="1"/>
    <n v="7066"/>
    <n v="57993"/>
    <s v="DSL10"/>
    <n v="1"/>
    <s v="PT"/>
    <n v="3"/>
    <n v="0"/>
    <n v="4"/>
    <n v="20"/>
    <n v="20"/>
    <n v="16"/>
    <n v="9"/>
    <n v="16"/>
    <n v="0.25"/>
    <n v="7.55"/>
    <n v="7.55"/>
    <n v="0"/>
    <n v="0"/>
    <n v="0"/>
    <n v="0"/>
    <n v="2013"/>
    <n v="11"/>
    <n v="12"/>
    <n v="0"/>
    <n v="0"/>
    <n v="0"/>
    <n v="0"/>
    <n v="0"/>
    <n v="0"/>
    <n v="0"/>
    <n v="0"/>
    <n v="0"/>
    <n v="0.25"/>
    <n v="0.18099999999999999"/>
    <n v="0.23100000000000001"/>
    <n v="0.26900000000000002"/>
    <n v="0.28599999999999998"/>
    <n v="0.30299999999999999"/>
    <n v="0.315"/>
    <n v="0.29699999999999999"/>
    <n v="0.22700000000000001"/>
    <n v="0.27700000000000002"/>
    <n v="0.24099999999999999"/>
    <n v="0.216"/>
    <n v="0.18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400000000001"/>
    <n v="33.8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93284717404281E-4"/>
    <n v="0"/>
    <n v="3.5973394934029268E-3"/>
    <x v="14"/>
    <s v="UPV"/>
    <s v="p10"/>
    <s v="none"/>
    <n v="33"/>
    <n v="7.55"/>
    <n v="2043"/>
    <n v="2043"/>
    <n v="2043"/>
    <n v="2043"/>
    <x v="32"/>
    <s v="2013-1"/>
    <b v="1"/>
    <m/>
    <s v="Utilities"/>
    <n v="18936"/>
    <s v="CA"/>
    <n v="2013"/>
    <s v="Desert Sunlight 300,"/>
    <m/>
    <s v="PVT"/>
    <n v="18936"/>
    <n v="8539"/>
    <n v="8539"/>
    <n v="1"/>
    <n v="58241"/>
    <n v="57993"/>
    <s v="DSL10"/>
    <n v="1"/>
    <s v="PT"/>
    <n v="3"/>
    <n v="0"/>
    <n v="4"/>
    <n v="20"/>
    <n v="20"/>
    <n v="16"/>
    <n v="9"/>
    <n v="16"/>
    <n v="0.25"/>
    <n v="7.55"/>
    <n v="7.55"/>
    <n v="0"/>
    <n v="0"/>
    <n v="0"/>
    <n v="0"/>
    <n v="2013"/>
    <n v="11"/>
    <n v="12"/>
    <n v="0"/>
    <n v="0"/>
    <n v="0"/>
    <n v="0"/>
    <n v="0"/>
    <n v="0"/>
    <n v="0"/>
    <n v="0"/>
    <n v="0"/>
    <n v="0.25"/>
    <n v="0.18099999999999999"/>
    <n v="0.23100000000000001"/>
    <n v="0.26900000000000002"/>
    <n v="0.28599999999999998"/>
    <n v="0.30299999999999999"/>
    <n v="0.315"/>
    <n v="0.29699999999999999"/>
    <n v="0.22700000000000001"/>
    <n v="0.27700000000000002"/>
    <n v="0.24099999999999999"/>
    <n v="0.216"/>
    <n v="0.18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400000000001"/>
    <n v="33.8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93284717404281E-4"/>
    <n v="0"/>
    <n v="3.5973394934029268E-3"/>
    <x v="14"/>
    <s v="UPV"/>
    <s v="p10"/>
    <s v="none"/>
    <n v="33"/>
    <n v="7.55"/>
    <n v="2043"/>
    <n v="2043"/>
    <n v="2043"/>
    <n v="2043"/>
    <x v="32"/>
    <s v="2013-1"/>
    <b v="1"/>
    <m/>
    <s v="Utilities"/>
    <n v="18946"/>
    <s v="CA"/>
    <n v="2013"/>
    <s v="Desert Sunlight 300,"/>
    <m/>
    <s v="PVT"/>
    <n v="18946"/>
    <n v="8539"/>
    <n v="8539"/>
    <n v="1"/>
    <n v="7066"/>
    <n v="57993"/>
    <s v="DSL4 "/>
    <n v="1"/>
    <s v="PT"/>
    <n v="3"/>
    <n v="0"/>
    <n v="4"/>
    <n v="20"/>
    <n v="20"/>
    <n v="16"/>
    <n v="9"/>
    <n v="16"/>
    <n v="0.25"/>
    <n v="7.55"/>
    <n v="7.55"/>
    <n v="0"/>
    <n v="0"/>
    <n v="0"/>
    <n v="0"/>
    <n v="2013"/>
    <n v="11"/>
    <n v="12"/>
    <n v="0"/>
    <n v="0"/>
    <n v="0"/>
    <n v="0"/>
    <n v="0"/>
    <n v="0"/>
    <n v="0"/>
    <n v="0"/>
    <n v="0"/>
    <n v="0.25"/>
    <n v="0.18099999999999999"/>
    <n v="0.23100000000000001"/>
    <n v="0.26900000000000002"/>
    <n v="0.28599999999999998"/>
    <n v="0.30299999999999999"/>
    <n v="0.315"/>
    <n v="0.29699999999999999"/>
    <n v="0.22700000000000001"/>
    <n v="0.27700000000000002"/>
    <n v="0.24099999999999999"/>
    <n v="0.216"/>
    <n v="0.18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400000000001"/>
    <n v="33.8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93284717404281E-4"/>
    <n v="0"/>
    <n v="3.5973394934029268E-3"/>
    <x v="14"/>
    <s v="UPV"/>
    <s v="p10"/>
    <s v="none"/>
    <n v="33"/>
    <n v="7.55"/>
    <n v="2043"/>
    <n v="2043"/>
    <n v="2043"/>
    <n v="2043"/>
    <x v="32"/>
    <s v="2013-1"/>
    <b v="1"/>
    <m/>
    <s v="Utilities"/>
    <n v="18948"/>
    <s v="CA"/>
    <n v="2013"/>
    <s v="Desert Sunlight 300,"/>
    <m/>
    <s v="PVT"/>
    <n v="18948"/>
    <n v="8539"/>
    <n v="8539"/>
    <n v="1"/>
    <n v="58241"/>
    <n v="57993"/>
    <s v="DSL4 "/>
    <n v="1"/>
    <s v="PT"/>
    <n v="3"/>
    <n v="0"/>
    <n v="4"/>
    <n v="20"/>
    <n v="20"/>
    <n v="16"/>
    <n v="9"/>
    <n v="16"/>
    <n v="0.25"/>
    <n v="7.55"/>
    <n v="7.55"/>
    <n v="0"/>
    <n v="0"/>
    <n v="0"/>
    <n v="0"/>
    <n v="2013"/>
    <n v="11"/>
    <n v="12"/>
    <n v="0"/>
    <n v="0"/>
    <n v="0"/>
    <n v="0"/>
    <n v="0"/>
    <n v="0"/>
    <n v="0"/>
    <n v="0"/>
    <n v="0"/>
    <n v="0.25"/>
    <n v="0.18099999999999999"/>
    <n v="0.23100000000000001"/>
    <n v="0.26900000000000002"/>
    <n v="0.28599999999999998"/>
    <n v="0.30299999999999999"/>
    <n v="0.315"/>
    <n v="0.29699999999999999"/>
    <n v="0.22700000000000001"/>
    <n v="0.27700000000000002"/>
    <n v="0.24099999999999999"/>
    <n v="0.216"/>
    <n v="0.18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400000000001"/>
    <n v="33.8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386569434808561E-4"/>
    <n v="0"/>
    <n v="7.1946789868058535E-3"/>
    <x v="14"/>
    <s v="UPV"/>
    <s v="p10"/>
    <s v="none"/>
    <n v="33"/>
    <n v="15.1"/>
    <n v="2043"/>
    <n v="2043"/>
    <n v="2043"/>
    <n v="2043"/>
    <x v="32"/>
    <s v="2013-1"/>
    <b v="1"/>
    <m/>
    <s v="Utilities"/>
    <n v="18935"/>
    <s v="CA"/>
    <n v="2013"/>
    <s v="Desert Sunlight 300,"/>
    <m/>
    <s v="PVT"/>
    <n v="18935"/>
    <n v="8539"/>
    <n v="8539"/>
    <n v="1"/>
    <n v="56622"/>
    <n v="57993"/>
    <s v="DSL10"/>
    <n v="1"/>
    <s v="PT"/>
    <n v="3"/>
    <n v="0"/>
    <n v="4"/>
    <n v="20"/>
    <n v="20"/>
    <n v="16"/>
    <n v="9"/>
    <n v="16"/>
    <n v="0.5"/>
    <n v="15.1"/>
    <n v="15.1"/>
    <n v="0"/>
    <n v="0"/>
    <n v="0"/>
    <n v="0"/>
    <n v="2013"/>
    <n v="11"/>
    <n v="12"/>
    <n v="0"/>
    <n v="0"/>
    <n v="0"/>
    <n v="0"/>
    <n v="0"/>
    <n v="0"/>
    <n v="0"/>
    <n v="0"/>
    <n v="0"/>
    <n v="0.25"/>
    <n v="0.18099999999999999"/>
    <n v="0.23100000000000001"/>
    <n v="0.26900000000000002"/>
    <n v="0.28599999999999998"/>
    <n v="0.30299999999999999"/>
    <n v="0.315"/>
    <n v="0.29699999999999999"/>
    <n v="0.22700000000000001"/>
    <n v="0.27700000000000002"/>
    <n v="0.24099999999999999"/>
    <n v="0.216"/>
    <n v="0.18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400000000001"/>
    <n v="33.8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386569434808561E-4"/>
    <n v="0"/>
    <n v="7.1946789868058535E-3"/>
    <x v="14"/>
    <s v="UPV"/>
    <s v="p10"/>
    <s v="none"/>
    <n v="33"/>
    <n v="15.1"/>
    <n v="2043"/>
    <n v="2043"/>
    <n v="2043"/>
    <n v="2043"/>
    <x v="32"/>
    <s v="2013-1"/>
    <b v="1"/>
    <m/>
    <s v="Utilities"/>
    <n v="18947"/>
    <s v="CA"/>
    <n v="2013"/>
    <s v="Desert Sunlight 300,"/>
    <m/>
    <s v="PVT"/>
    <n v="18947"/>
    <n v="8539"/>
    <n v="8539"/>
    <n v="1"/>
    <n v="56622"/>
    <n v="57993"/>
    <s v="DSL4 "/>
    <n v="1"/>
    <s v="PT"/>
    <n v="3"/>
    <n v="0"/>
    <n v="4"/>
    <n v="20"/>
    <n v="20"/>
    <n v="16"/>
    <n v="9"/>
    <n v="16"/>
    <n v="0.5"/>
    <n v="15.1"/>
    <n v="15.1"/>
    <n v="0"/>
    <n v="0"/>
    <n v="0"/>
    <n v="0"/>
    <n v="2013"/>
    <n v="11"/>
    <n v="12"/>
    <n v="0"/>
    <n v="0"/>
    <n v="0"/>
    <n v="0"/>
    <n v="0"/>
    <n v="0"/>
    <n v="0"/>
    <n v="0"/>
    <n v="0"/>
    <n v="0.25"/>
    <n v="0.18099999999999999"/>
    <n v="0.23100000000000001"/>
    <n v="0.26900000000000002"/>
    <n v="0.28599999999999998"/>
    <n v="0.30299999999999999"/>
    <n v="0.315"/>
    <n v="0.29699999999999999"/>
    <n v="0.22700000000000001"/>
    <n v="0.27700000000000002"/>
    <n v="0.24099999999999999"/>
    <n v="0.216"/>
    <n v="0.18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400000000001"/>
    <n v="33.8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178952029522069E-4"/>
    <n v="0"/>
    <n v="2.4061674757198384E-3"/>
    <x v="14"/>
    <s v="UPV"/>
    <s v="p10"/>
    <s v="none"/>
    <n v="33"/>
    <n v="5.05"/>
    <n v="2043"/>
    <n v="2043"/>
    <n v="2043"/>
    <n v="2043"/>
    <x v="32"/>
    <s v="2013-1"/>
    <b v="1"/>
    <m/>
    <s v="Utilities"/>
    <n v="18937"/>
    <s v="CA"/>
    <n v="2013"/>
    <s v="Desert Sunlight 300,"/>
    <m/>
    <s v="PVT"/>
    <n v="18937"/>
    <n v="8539"/>
    <n v="8539"/>
    <n v="1"/>
    <n v="7066"/>
    <n v="57993"/>
    <s v="DSL11"/>
    <n v="1"/>
    <s v="PT"/>
    <n v="3"/>
    <n v="0"/>
    <n v="4"/>
    <n v="20"/>
    <n v="20"/>
    <n v="16"/>
    <n v="9"/>
    <n v="16"/>
    <n v="0.25"/>
    <n v="5.05"/>
    <n v="5.05"/>
    <n v="0"/>
    <n v="0"/>
    <n v="0"/>
    <n v="0"/>
    <n v="2013"/>
    <n v="11"/>
    <n v="12"/>
    <n v="0"/>
    <n v="0"/>
    <n v="0"/>
    <n v="0"/>
    <n v="0"/>
    <n v="0"/>
    <n v="0"/>
    <n v="0"/>
    <n v="0"/>
    <n v="0.25"/>
    <n v="0.18099999999999999"/>
    <n v="0.23100000000000001"/>
    <n v="0.26900000000000002"/>
    <n v="0.28599999999999998"/>
    <n v="0.30299999999999999"/>
    <n v="0.315"/>
    <n v="0.29699999999999999"/>
    <n v="0.22700000000000001"/>
    <n v="0.27700000000000002"/>
    <n v="0.24099999999999999"/>
    <n v="0.216"/>
    <n v="0.18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400000000001"/>
    <n v="33.8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178952029522069E-4"/>
    <n v="0"/>
    <n v="2.4061674757198384E-3"/>
    <x v="14"/>
    <s v="UPV"/>
    <s v="p10"/>
    <s v="none"/>
    <n v="33"/>
    <n v="5.05"/>
    <n v="2043"/>
    <n v="2043"/>
    <n v="2043"/>
    <n v="2043"/>
    <x v="32"/>
    <s v="2013-1"/>
    <b v="1"/>
    <m/>
    <s v="Utilities"/>
    <n v="18939"/>
    <s v="CA"/>
    <n v="2013"/>
    <s v="Desert Sunlight 300,"/>
    <m/>
    <s v="PVT"/>
    <n v="18939"/>
    <n v="8539"/>
    <n v="8539"/>
    <n v="1"/>
    <n v="58241"/>
    <n v="57993"/>
    <s v="DSL11"/>
    <n v="1"/>
    <s v="PT"/>
    <n v="3"/>
    <n v="0"/>
    <n v="4"/>
    <n v="20"/>
    <n v="20"/>
    <n v="16"/>
    <n v="9"/>
    <n v="16"/>
    <n v="0.25"/>
    <n v="5.05"/>
    <n v="5.05"/>
    <n v="0"/>
    <n v="0"/>
    <n v="0"/>
    <n v="0"/>
    <n v="2013"/>
    <n v="11"/>
    <n v="12"/>
    <n v="0"/>
    <n v="0"/>
    <n v="0"/>
    <n v="0"/>
    <n v="0"/>
    <n v="0"/>
    <n v="0"/>
    <n v="0"/>
    <n v="0"/>
    <n v="0.25"/>
    <n v="0.18099999999999999"/>
    <n v="0.23100000000000001"/>
    <n v="0.26900000000000002"/>
    <n v="0.28599999999999998"/>
    <n v="0.30299999999999999"/>
    <n v="0.315"/>
    <n v="0.29699999999999999"/>
    <n v="0.22700000000000001"/>
    <n v="0.27700000000000002"/>
    <n v="0.24099999999999999"/>
    <n v="0.216"/>
    <n v="0.18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400000000001"/>
    <n v="33.8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178952029522069E-4"/>
    <n v="0"/>
    <n v="2.4061674757198384E-3"/>
    <x v="14"/>
    <s v="UPV"/>
    <s v="p10"/>
    <s v="none"/>
    <n v="33"/>
    <n v="5.05"/>
    <n v="2044"/>
    <n v="2044"/>
    <n v="2044"/>
    <n v="2044"/>
    <x v="9"/>
    <s v="2014-1"/>
    <b v="1"/>
    <m/>
    <s v="Utilities"/>
    <n v="18955"/>
    <s v="CA"/>
    <n v="2014"/>
    <s v="Desert Sunlight 300,"/>
    <m/>
    <s v="PVT"/>
    <n v="18955"/>
    <n v="8539"/>
    <n v="8539"/>
    <n v="3"/>
    <n v="7066"/>
    <n v="57993"/>
    <s v="DSL7 "/>
    <n v="1"/>
    <s v="PT"/>
    <n v="3"/>
    <n v="0"/>
    <n v="4"/>
    <n v="20"/>
    <n v="20"/>
    <n v="16"/>
    <n v="9"/>
    <n v="16"/>
    <n v="0.25"/>
    <n v="5.05"/>
    <n v="5.05"/>
    <n v="0"/>
    <n v="0"/>
    <n v="0"/>
    <n v="0"/>
    <n v="2014"/>
    <n v="8"/>
    <n v="12"/>
    <n v="0"/>
    <n v="0"/>
    <n v="0"/>
    <n v="0"/>
    <n v="0"/>
    <n v="0"/>
    <n v="0"/>
    <n v="0"/>
    <n v="0"/>
    <n v="0.247"/>
    <n v="0.16900000000000001"/>
    <n v="0.222"/>
    <n v="0.25800000000000001"/>
    <n v="0.27600000000000002"/>
    <n v="0.307"/>
    <n v="0.32400000000000001"/>
    <n v="0.30599999999999999"/>
    <n v="0.22700000000000001"/>
    <n v="0.27700000000000002"/>
    <n v="0.24099999999999999"/>
    <n v="0.214"/>
    <n v="0.178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400000000001"/>
    <n v="33.8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178952029522069E-4"/>
    <n v="0"/>
    <n v="2.4061674757198384E-3"/>
    <x v="14"/>
    <s v="UPV"/>
    <s v="p10"/>
    <s v="none"/>
    <n v="33"/>
    <n v="5.05"/>
    <n v="2044"/>
    <n v="2044"/>
    <n v="2044"/>
    <n v="2044"/>
    <x v="9"/>
    <s v="2014-1"/>
    <b v="1"/>
    <m/>
    <s v="Utilities"/>
    <n v="18957"/>
    <s v="CA"/>
    <n v="2014"/>
    <s v="Desert Sunlight 300,"/>
    <m/>
    <s v="PVT"/>
    <n v="18957"/>
    <n v="8539"/>
    <n v="8539"/>
    <n v="3"/>
    <n v="58241"/>
    <n v="57993"/>
    <s v="DSL7 "/>
    <n v="1"/>
    <s v="PT"/>
    <n v="3"/>
    <n v="0"/>
    <n v="4"/>
    <n v="20"/>
    <n v="20"/>
    <n v="16"/>
    <n v="9"/>
    <n v="16"/>
    <n v="0.25"/>
    <n v="5.05"/>
    <n v="5.05"/>
    <n v="0"/>
    <n v="0"/>
    <n v="0"/>
    <n v="0"/>
    <n v="2014"/>
    <n v="8"/>
    <n v="12"/>
    <n v="0"/>
    <n v="0"/>
    <n v="0"/>
    <n v="0"/>
    <n v="0"/>
    <n v="0"/>
    <n v="0"/>
    <n v="0"/>
    <n v="0"/>
    <n v="0.247"/>
    <n v="0.16900000000000001"/>
    <n v="0.222"/>
    <n v="0.25800000000000001"/>
    <n v="0.27600000000000002"/>
    <n v="0.307"/>
    <n v="0.32400000000000001"/>
    <n v="0.30599999999999999"/>
    <n v="0.22700000000000001"/>
    <n v="0.27700000000000002"/>
    <n v="0.24099999999999999"/>
    <n v="0.214"/>
    <n v="0.178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400000000001"/>
    <n v="33.8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357904059044138E-4"/>
    <n v="0"/>
    <n v="4.8123349514396768E-3"/>
    <x v="14"/>
    <s v="UPV"/>
    <s v="p10"/>
    <s v="none"/>
    <n v="33"/>
    <n v="10.1"/>
    <n v="2043"/>
    <n v="2043"/>
    <n v="2043"/>
    <n v="2043"/>
    <x v="32"/>
    <s v="2013-1"/>
    <b v="1"/>
    <m/>
    <s v="Utilities"/>
    <n v="18938"/>
    <s v="CA"/>
    <n v="2013"/>
    <s v="Desert Sunlight 300,"/>
    <m/>
    <s v="PVT"/>
    <n v="18938"/>
    <n v="8539"/>
    <n v="8539"/>
    <n v="1"/>
    <n v="56622"/>
    <n v="57993"/>
    <s v="DSL11"/>
    <n v="1"/>
    <s v="PT"/>
    <n v="3"/>
    <n v="0"/>
    <n v="4"/>
    <n v="20"/>
    <n v="20"/>
    <n v="16"/>
    <n v="9"/>
    <n v="16"/>
    <n v="0.5"/>
    <n v="10.1"/>
    <n v="10.1"/>
    <n v="0"/>
    <n v="0"/>
    <n v="0"/>
    <n v="0"/>
    <n v="2013"/>
    <n v="11"/>
    <n v="12"/>
    <n v="0"/>
    <n v="0"/>
    <n v="0"/>
    <n v="0"/>
    <n v="0"/>
    <n v="0"/>
    <n v="0"/>
    <n v="0"/>
    <n v="0"/>
    <n v="0.25"/>
    <n v="0.18099999999999999"/>
    <n v="0.23100000000000001"/>
    <n v="0.26900000000000002"/>
    <n v="0.28599999999999998"/>
    <n v="0.30299999999999999"/>
    <n v="0.315"/>
    <n v="0.29699999999999999"/>
    <n v="0.22700000000000001"/>
    <n v="0.27700000000000002"/>
    <n v="0.24099999999999999"/>
    <n v="0.216"/>
    <n v="0.18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400000000001"/>
    <n v="33.8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357904059044138E-4"/>
    <n v="0"/>
    <n v="4.8123349514396768E-3"/>
    <x v="14"/>
    <s v="UPV"/>
    <s v="p10"/>
    <s v="none"/>
    <n v="33"/>
    <n v="10.1"/>
    <n v="2044"/>
    <n v="2044"/>
    <n v="2044"/>
    <n v="2044"/>
    <x v="9"/>
    <s v="2014-1"/>
    <b v="1"/>
    <m/>
    <s v="Utilities"/>
    <n v="18956"/>
    <s v="CA"/>
    <n v="2014"/>
    <s v="Desert Sunlight 300,"/>
    <m/>
    <s v="PVT"/>
    <n v="18956"/>
    <n v="8539"/>
    <n v="8539"/>
    <n v="3"/>
    <n v="56622"/>
    <n v="57993"/>
    <s v="DSL7 "/>
    <n v="1"/>
    <s v="PT"/>
    <n v="3"/>
    <n v="0"/>
    <n v="4"/>
    <n v="20"/>
    <n v="20"/>
    <n v="16"/>
    <n v="9"/>
    <n v="16"/>
    <n v="0.5"/>
    <n v="10.1"/>
    <n v="10.1"/>
    <n v="0"/>
    <n v="0"/>
    <n v="0"/>
    <n v="0"/>
    <n v="2014"/>
    <n v="8"/>
    <n v="12"/>
    <n v="0"/>
    <n v="0"/>
    <n v="0"/>
    <n v="0"/>
    <n v="0"/>
    <n v="0"/>
    <n v="0"/>
    <n v="0"/>
    <n v="0"/>
    <n v="0.247"/>
    <n v="0.16900000000000001"/>
    <n v="0.222"/>
    <n v="0.25800000000000001"/>
    <n v="0.27600000000000002"/>
    <n v="0.307"/>
    <n v="0.32400000000000001"/>
    <n v="0.30599999999999999"/>
    <n v="0.22700000000000001"/>
    <n v="0.27700000000000002"/>
    <n v="0.24099999999999999"/>
    <n v="0.214"/>
    <n v="0.178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400000000001"/>
    <n v="33.8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936118373463176E-4"/>
    <n v="0"/>
    <n v="3.0017534845613826E-3"/>
    <x v="14"/>
    <s v="UPV"/>
    <s v="p10"/>
    <s v="none"/>
    <n v="33"/>
    <n v="6.3"/>
    <n v="2044"/>
    <n v="2044"/>
    <n v="2044"/>
    <n v="2044"/>
    <x v="9"/>
    <s v="2014-1"/>
    <b v="1"/>
    <m/>
    <s v="Utilities"/>
    <n v="18949"/>
    <s v="CA"/>
    <n v="2014"/>
    <s v="Desert Sunlight 300,"/>
    <m/>
    <s v="PVT"/>
    <n v="18949"/>
    <n v="8539"/>
    <n v="8539"/>
    <n v="2"/>
    <n v="7066"/>
    <n v="57993"/>
    <s v="DSL5 "/>
    <n v="1"/>
    <s v="PT"/>
    <n v="3"/>
    <n v="0"/>
    <n v="4"/>
    <n v="20"/>
    <n v="20"/>
    <n v="16"/>
    <n v="9"/>
    <n v="16"/>
    <n v="0.25"/>
    <n v="6.3"/>
    <n v="6.3"/>
    <n v="0"/>
    <n v="0"/>
    <n v="0"/>
    <n v="0"/>
    <n v="2014"/>
    <n v="6"/>
    <n v="12"/>
    <n v="0"/>
    <n v="0"/>
    <n v="0"/>
    <n v="0"/>
    <n v="0"/>
    <n v="0"/>
    <n v="0"/>
    <n v="0"/>
    <n v="0"/>
    <n v="0.248"/>
    <n v="0.16900000000000001"/>
    <n v="0.222"/>
    <n v="0.25800000000000001"/>
    <n v="0.27600000000000002"/>
    <n v="0.307"/>
    <n v="0.315"/>
    <n v="0.29699999999999999"/>
    <n v="0.22700000000000001"/>
    <n v="0.27700000000000002"/>
    <n v="0.24099999999999999"/>
    <n v="0.214"/>
    <n v="0.178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400000000001"/>
    <n v="33.8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936118373463176E-4"/>
    <n v="0"/>
    <n v="3.0017534845613826E-3"/>
    <x v="14"/>
    <s v="UPV"/>
    <s v="p10"/>
    <s v="none"/>
    <n v="33"/>
    <n v="6.3"/>
    <n v="2044"/>
    <n v="2044"/>
    <n v="2044"/>
    <n v="2044"/>
    <x v="9"/>
    <s v="2014-1"/>
    <b v="1"/>
    <m/>
    <s v="Utilities"/>
    <n v="18951"/>
    <s v="CA"/>
    <n v="2014"/>
    <s v="Desert Sunlight 300,"/>
    <m/>
    <s v="PVT"/>
    <n v="18951"/>
    <n v="8539"/>
    <n v="8539"/>
    <n v="2"/>
    <n v="58241"/>
    <n v="57993"/>
    <s v="DSL5 "/>
    <n v="1"/>
    <s v="PT"/>
    <n v="3"/>
    <n v="0"/>
    <n v="4"/>
    <n v="20"/>
    <n v="20"/>
    <n v="16"/>
    <n v="9"/>
    <n v="16"/>
    <n v="0.25"/>
    <n v="6.3"/>
    <n v="6.3"/>
    <n v="0"/>
    <n v="0"/>
    <n v="0"/>
    <n v="0"/>
    <n v="2014"/>
    <n v="6"/>
    <n v="12"/>
    <n v="0"/>
    <n v="0"/>
    <n v="0"/>
    <n v="0"/>
    <n v="0"/>
    <n v="0"/>
    <n v="0"/>
    <n v="0"/>
    <n v="0"/>
    <n v="0.248"/>
    <n v="0.16900000000000001"/>
    <n v="0.222"/>
    <n v="0.25800000000000001"/>
    <n v="0.27600000000000002"/>
    <n v="0.307"/>
    <n v="0.315"/>
    <n v="0.29699999999999999"/>
    <n v="0.22700000000000001"/>
    <n v="0.27700000000000002"/>
    <n v="0.24099999999999999"/>
    <n v="0.214"/>
    <n v="0.178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400000000001"/>
    <n v="33.8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936118373463176E-4"/>
    <n v="0"/>
    <n v="3.0017534845613826E-3"/>
    <x v="14"/>
    <s v="UPV"/>
    <s v="p10"/>
    <s v="none"/>
    <n v="33"/>
    <n v="6.3"/>
    <n v="2044"/>
    <n v="2044"/>
    <n v="2044"/>
    <n v="2044"/>
    <x v="9"/>
    <s v="2014-1"/>
    <b v="1"/>
    <m/>
    <s v="Utilities"/>
    <n v="18952"/>
    <s v="CA"/>
    <n v="2014"/>
    <s v="Desert Sunlight 300,"/>
    <m/>
    <s v="PVT"/>
    <n v="18952"/>
    <n v="8539"/>
    <n v="8539"/>
    <n v="3"/>
    <n v="7066"/>
    <n v="57993"/>
    <s v="DSL6 "/>
    <n v="1"/>
    <s v="PT"/>
    <n v="3"/>
    <n v="0"/>
    <n v="4"/>
    <n v="20"/>
    <n v="20"/>
    <n v="16"/>
    <n v="9"/>
    <n v="16"/>
    <n v="0.25"/>
    <n v="6.3"/>
    <n v="6.3"/>
    <n v="0"/>
    <n v="0"/>
    <n v="0"/>
    <n v="0"/>
    <n v="2014"/>
    <n v="8"/>
    <n v="12"/>
    <n v="0"/>
    <n v="0"/>
    <n v="0"/>
    <n v="0"/>
    <n v="0"/>
    <n v="0"/>
    <n v="0"/>
    <n v="0"/>
    <n v="0"/>
    <n v="0.247"/>
    <n v="0.16900000000000001"/>
    <n v="0.222"/>
    <n v="0.25800000000000001"/>
    <n v="0.27600000000000002"/>
    <n v="0.307"/>
    <n v="0.32400000000000001"/>
    <n v="0.30599999999999999"/>
    <n v="0.22700000000000001"/>
    <n v="0.27700000000000002"/>
    <n v="0.24099999999999999"/>
    <n v="0.214"/>
    <n v="0.178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400000000001"/>
    <n v="33.8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936118373463176E-4"/>
    <n v="0"/>
    <n v="3.0017534845613826E-3"/>
    <x v="14"/>
    <s v="UPV"/>
    <s v="p10"/>
    <s v="none"/>
    <n v="33"/>
    <n v="6.3"/>
    <n v="2044"/>
    <n v="2044"/>
    <n v="2044"/>
    <n v="2044"/>
    <x v="9"/>
    <s v="2014-1"/>
    <b v="1"/>
    <m/>
    <s v="Utilities"/>
    <n v="18954"/>
    <s v="CA"/>
    <n v="2014"/>
    <s v="Desert Sunlight 300,"/>
    <m/>
    <s v="PVT"/>
    <n v="18954"/>
    <n v="8539"/>
    <n v="8539"/>
    <n v="3"/>
    <n v="58241"/>
    <n v="57993"/>
    <s v="DSL6 "/>
    <n v="1"/>
    <s v="PT"/>
    <n v="3"/>
    <n v="0"/>
    <n v="4"/>
    <n v="20"/>
    <n v="20"/>
    <n v="16"/>
    <n v="9"/>
    <n v="16"/>
    <n v="0.25"/>
    <n v="6.3"/>
    <n v="6.3"/>
    <n v="0"/>
    <n v="0"/>
    <n v="0"/>
    <n v="0"/>
    <n v="2014"/>
    <n v="8"/>
    <n v="12"/>
    <n v="0"/>
    <n v="0"/>
    <n v="0"/>
    <n v="0"/>
    <n v="0"/>
    <n v="0"/>
    <n v="0"/>
    <n v="0"/>
    <n v="0"/>
    <n v="0.247"/>
    <n v="0.16900000000000001"/>
    <n v="0.222"/>
    <n v="0.25800000000000001"/>
    <n v="0.27600000000000002"/>
    <n v="0.307"/>
    <n v="0.32400000000000001"/>
    <n v="0.30599999999999999"/>
    <n v="0.22700000000000001"/>
    <n v="0.27700000000000002"/>
    <n v="0.24099999999999999"/>
    <n v="0.214"/>
    <n v="0.178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400000000001"/>
    <n v="33.8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872236746926352E-4"/>
    <n v="0"/>
    <n v="6.0035069691227651E-3"/>
    <x v="14"/>
    <s v="UPV"/>
    <s v="p10"/>
    <s v="none"/>
    <n v="33"/>
    <n v="12.6"/>
    <n v="2044"/>
    <n v="2044"/>
    <n v="2044"/>
    <n v="2044"/>
    <x v="9"/>
    <s v="2014-1"/>
    <b v="1"/>
    <m/>
    <s v="Utilities"/>
    <n v="18950"/>
    <s v="CA"/>
    <n v="2014"/>
    <s v="Desert Sunlight 300,"/>
    <m/>
    <s v="PVT"/>
    <n v="18950"/>
    <n v="8539"/>
    <n v="8539"/>
    <n v="2"/>
    <n v="56622"/>
    <n v="57993"/>
    <s v="DSL5 "/>
    <n v="1"/>
    <s v="PT"/>
    <n v="3"/>
    <n v="0"/>
    <n v="4"/>
    <n v="20"/>
    <n v="20"/>
    <n v="16"/>
    <n v="9"/>
    <n v="16"/>
    <n v="0.5"/>
    <n v="12.6"/>
    <n v="12.6"/>
    <n v="0"/>
    <n v="0"/>
    <n v="0"/>
    <n v="0"/>
    <n v="2014"/>
    <n v="6"/>
    <n v="12"/>
    <n v="0"/>
    <n v="0"/>
    <n v="0"/>
    <n v="0"/>
    <n v="0"/>
    <n v="0"/>
    <n v="0"/>
    <n v="0"/>
    <n v="0"/>
    <n v="0.248"/>
    <n v="0.16900000000000001"/>
    <n v="0.222"/>
    <n v="0.25800000000000001"/>
    <n v="0.27600000000000002"/>
    <n v="0.307"/>
    <n v="0.315"/>
    <n v="0.29699999999999999"/>
    <n v="0.22700000000000001"/>
    <n v="0.27700000000000002"/>
    <n v="0.24099999999999999"/>
    <n v="0.214"/>
    <n v="0.178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400000000001"/>
    <n v="33.8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872236746926352E-4"/>
    <n v="0"/>
    <n v="6.0035069691227651E-3"/>
    <x v="14"/>
    <s v="UPV"/>
    <s v="p10"/>
    <s v="none"/>
    <n v="33"/>
    <n v="12.6"/>
    <n v="2044"/>
    <n v="2044"/>
    <n v="2044"/>
    <n v="2044"/>
    <x v="9"/>
    <s v="2014-1"/>
    <b v="1"/>
    <m/>
    <s v="Utilities"/>
    <n v="18953"/>
    <s v="CA"/>
    <n v="2014"/>
    <s v="Desert Sunlight 300,"/>
    <m/>
    <s v="PVT"/>
    <n v="18953"/>
    <n v="8539"/>
    <n v="8539"/>
    <n v="3"/>
    <n v="56622"/>
    <n v="57993"/>
    <s v="DSL6 "/>
    <n v="1"/>
    <s v="PT"/>
    <n v="3"/>
    <n v="0"/>
    <n v="4"/>
    <n v="20"/>
    <n v="20"/>
    <n v="16"/>
    <n v="9"/>
    <n v="16"/>
    <n v="0.5"/>
    <n v="12.6"/>
    <n v="12.6"/>
    <n v="0"/>
    <n v="0"/>
    <n v="0"/>
    <n v="0"/>
    <n v="2014"/>
    <n v="8"/>
    <n v="12"/>
    <n v="0"/>
    <n v="0"/>
    <n v="0"/>
    <n v="0"/>
    <n v="0"/>
    <n v="0"/>
    <n v="0"/>
    <n v="0"/>
    <n v="0"/>
    <n v="0.247"/>
    <n v="0.16900000000000001"/>
    <n v="0.222"/>
    <n v="0.25800000000000001"/>
    <n v="0.27600000000000002"/>
    <n v="0.307"/>
    <n v="0.32400000000000001"/>
    <n v="0.30599999999999999"/>
    <n v="0.22700000000000001"/>
    <n v="0.27700000000000002"/>
    <n v="0.24099999999999999"/>
    <n v="0.214"/>
    <n v="0.178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400000000001"/>
    <n v="33.8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753222314171324E-3"/>
    <n v="0"/>
    <n v="2.0216408012424383E-2"/>
    <x v="10"/>
    <s v="DUPV"/>
    <s v="p10"/>
    <s v="none"/>
    <n v="33"/>
    <n v="4.7249999999999996"/>
    <n v="2044"/>
    <n v="2044"/>
    <n v="2044"/>
    <n v="2044"/>
    <x v="9"/>
    <s v="2014-1"/>
    <b v="1"/>
    <m/>
    <s v="Utilities"/>
    <n v="18958"/>
    <s v="CA"/>
    <n v="2014"/>
    <s v="Desert Sunlight 300,"/>
    <m/>
    <s v="PVT"/>
    <n v="18958"/>
    <n v="8539"/>
    <n v="8539"/>
    <n v="4"/>
    <n v="7066"/>
    <n v="57993"/>
    <s v="DSL8 "/>
    <n v="1"/>
    <s v="PT"/>
    <n v="3"/>
    <n v="0"/>
    <n v="4"/>
    <n v="20"/>
    <n v="20"/>
    <n v="16"/>
    <n v="9"/>
    <n v="16"/>
    <n v="0.25"/>
    <n v="4.7249999999999996"/>
    <n v="4.7249999999999996"/>
    <n v="0"/>
    <n v="0"/>
    <n v="0"/>
    <n v="0"/>
    <n v="2014"/>
    <n v="10"/>
    <n v="12"/>
    <n v="0"/>
    <n v="0"/>
    <n v="0"/>
    <n v="0"/>
    <n v="0"/>
    <n v="0"/>
    <n v="0"/>
    <n v="0"/>
    <n v="0"/>
    <n v="0.245"/>
    <n v="0.16900000000000001"/>
    <n v="0.222"/>
    <n v="0.25800000000000001"/>
    <n v="0.27600000000000002"/>
    <n v="0.307"/>
    <n v="0.32400000000000001"/>
    <n v="0.30599999999999999"/>
    <n v="0.22900000000000001"/>
    <n v="0.25600000000000001"/>
    <n v="0.24099999999999999"/>
    <n v="0.214"/>
    <n v="0.178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400000000001"/>
    <n v="33.8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753222314171324E-3"/>
    <n v="0"/>
    <n v="2.0216408012424383E-2"/>
    <x v="10"/>
    <s v="DUPV"/>
    <s v="p10"/>
    <s v="none"/>
    <n v="33"/>
    <n v="4.7249999999999996"/>
    <n v="2044"/>
    <n v="2044"/>
    <n v="2044"/>
    <n v="2044"/>
    <x v="9"/>
    <s v="2014-1"/>
    <b v="1"/>
    <m/>
    <s v="Utilities"/>
    <n v="18960"/>
    <s v="CA"/>
    <n v="2014"/>
    <s v="Desert Sunlight 300,"/>
    <m/>
    <s v="PVT"/>
    <n v="18960"/>
    <n v="8539"/>
    <n v="8539"/>
    <n v="4"/>
    <n v="58241"/>
    <n v="57993"/>
    <s v="DSL8 "/>
    <n v="1"/>
    <s v="PT"/>
    <n v="3"/>
    <n v="0"/>
    <n v="4"/>
    <n v="20"/>
    <n v="20"/>
    <n v="16"/>
    <n v="9"/>
    <n v="16"/>
    <n v="0.25"/>
    <n v="4.7249999999999996"/>
    <n v="4.7249999999999996"/>
    <n v="0"/>
    <n v="0"/>
    <n v="0"/>
    <n v="0"/>
    <n v="2014"/>
    <n v="10"/>
    <n v="12"/>
    <n v="0"/>
    <n v="0"/>
    <n v="0"/>
    <n v="0"/>
    <n v="0"/>
    <n v="0"/>
    <n v="0"/>
    <n v="0"/>
    <n v="0"/>
    <n v="0.245"/>
    <n v="0.16900000000000001"/>
    <n v="0.222"/>
    <n v="0.25800000000000001"/>
    <n v="0.27600000000000002"/>
    <n v="0.307"/>
    <n v="0.32400000000000001"/>
    <n v="0.30599999999999999"/>
    <n v="0.22900000000000001"/>
    <n v="0.25600000000000001"/>
    <n v="0.24099999999999999"/>
    <n v="0.214"/>
    <n v="0.178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400000000001"/>
    <n v="33.8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404177560194759E-4"/>
    <n v="0"/>
    <n v="4.5026302268420734E-3"/>
    <x v="14"/>
    <s v="UPV"/>
    <s v="p10"/>
    <s v="none"/>
    <n v="33"/>
    <n v="9.4499999999999993"/>
    <n v="2044"/>
    <n v="2044"/>
    <n v="2044"/>
    <n v="2044"/>
    <x v="9"/>
    <s v="2014-1"/>
    <b v="1"/>
    <m/>
    <s v="Utilities"/>
    <n v="18959"/>
    <s v="CA"/>
    <n v="2014"/>
    <s v="Desert Sunlight 300,"/>
    <m/>
    <s v="PVT"/>
    <n v="18959"/>
    <n v="8539"/>
    <n v="8539"/>
    <n v="4"/>
    <n v="56622"/>
    <n v="57993"/>
    <s v="DSL8 "/>
    <n v="1"/>
    <s v="PT"/>
    <n v="3"/>
    <n v="0"/>
    <n v="4"/>
    <n v="20"/>
    <n v="20"/>
    <n v="16"/>
    <n v="9"/>
    <n v="16"/>
    <n v="0.5"/>
    <n v="9.4499999999999993"/>
    <n v="9.4499999999999993"/>
    <n v="0"/>
    <n v="0"/>
    <n v="0"/>
    <n v="0"/>
    <n v="2014"/>
    <n v="10"/>
    <n v="12"/>
    <n v="0"/>
    <n v="0"/>
    <n v="0"/>
    <n v="0"/>
    <n v="0"/>
    <n v="0"/>
    <n v="0"/>
    <n v="0"/>
    <n v="0"/>
    <n v="0.245"/>
    <n v="0.16900000000000001"/>
    <n v="0.222"/>
    <n v="0.25800000000000001"/>
    <n v="0.27600000000000002"/>
    <n v="0.307"/>
    <n v="0.32400000000000001"/>
    <n v="0.30599999999999999"/>
    <n v="0.22900000000000001"/>
    <n v="0.25600000000000001"/>
    <n v="0.24099999999999999"/>
    <n v="0.214"/>
    <n v="0.178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400000000001"/>
    <n v="33.8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057535201492623E-4"/>
    <n v="0"/>
    <n v="2.7039604801406105E-3"/>
    <x v="14"/>
    <s v="UPV"/>
    <s v="p10"/>
    <s v="none"/>
    <n v="33"/>
    <n v="5.6749999999999998"/>
    <n v="2044"/>
    <n v="2044"/>
    <n v="2044"/>
    <n v="2044"/>
    <x v="9"/>
    <s v="2014-1"/>
    <b v="1"/>
    <m/>
    <s v="Utilities"/>
    <n v="18961"/>
    <s v="CA"/>
    <n v="2014"/>
    <s v="Desert Sunlight 300,"/>
    <m/>
    <s v="PVT"/>
    <n v="18961"/>
    <n v="8539"/>
    <n v="8539"/>
    <n v="4"/>
    <n v="7066"/>
    <n v="57993"/>
    <s v="DSL9 "/>
    <n v="1"/>
    <s v="PT"/>
    <n v="3"/>
    <n v="0"/>
    <n v="4"/>
    <n v="20"/>
    <n v="20"/>
    <n v="16"/>
    <n v="9"/>
    <n v="16"/>
    <n v="0.25"/>
    <n v="5.6749999999999998"/>
    <n v="5.6749999999999998"/>
    <n v="0"/>
    <n v="0"/>
    <n v="0"/>
    <n v="0"/>
    <n v="2014"/>
    <n v="10"/>
    <n v="12"/>
    <n v="0"/>
    <n v="0"/>
    <n v="0"/>
    <n v="0"/>
    <n v="0"/>
    <n v="0"/>
    <n v="0"/>
    <n v="0"/>
    <n v="0"/>
    <n v="0.245"/>
    <n v="0.16900000000000001"/>
    <n v="0.222"/>
    <n v="0.25800000000000001"/>
    <n v="0.27600000000000002"/>
    <n v="0.307"/>
    <n v="0.32400000000000001"/>
    <n v="0.30599999999999999"/>
    <n v="0.22900000000000001"/>
    <n v="0.25600000000000001"/>
    <n v="0.24099999999999999"/>
    <n v="0.214"/>
    <n v="0.178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400000000001"/>
    <n v="33.8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057535201492623E-4"/>
    <n v="0"/>
    <n v="2.7039604801406105E-3"/>
    <x v="14"/>
    <s v="UPV"/>
    <s v="p10"/>
    <s v="none"/>
    <n v="33"/>
    <n v="5.6749999999999998"/>
    <n v="2044"/>
    <n v="2044"/>
    <n v="2044"/>
    <n v="2044"/>
    <x v="9"/>
    <s v="2014-1"/>
    <b v="1"/>
    <m/>
    <s v="Utilities"/>
    <n v="18963"/>
    <s v="CA"/>
    <n v="2014"/>
    <s v="Desert Sunlight 300,"/>
    <m/>
    <s v="PVT"/>
    <n v="18963"/>
    <n v="8539"/>
    <n v="8539"/>
    <n v="4"/>
    <n v="58241"/>
    <n v="57993"/>
    <s v="DSL9 "/>
    <n v="1"/>
    <s v="PT"/>
    <n v="3"/>
    <n v="0"/>
    <n v="4"/>
    <n v="20"/>
    <n v="20"/>
    <n v="16"/>
    <n v="9"/>
    <n v="16"/>
    <n v="0.25"/>
    <n v="5.6749999999999998"/>
    <n v="5.6749999999999998"/>
    <n v="0"/>
    <n v="0"/>
    <n v="0"/>
    <n v="0"/>
    <n v="2014"/>
    <n v="10"/>
    <n v="12"/>
    <n v="0"/>
    <n v="0"/>
    <n v="0"/>
    <n v="0"/>
    <n v="0"/>
    <n v="0"/>
    <n v="0"/>
    <n v="0"/>
    <n v="0"/>
    <n v="0.245"/>
    <n v="0.16900000000000001"/>
    <n v="0.222"/>
    <n v="0.25800000000000001"/>
    <n v="0.27600000000000002"/>
    <n v="0.307"/>
    <n v="0.32400000000000001"/>
    <n v="0.30599999999999999"/>
    <n v="0.22900000000000001"/>
    <n v="0.25600000000000001"/>
    <n v="0.24099999999999999"/>
    <n v="0.214"/>
    <n v="0.178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400000000001"/>
    <n v="33.8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115070402985245E-4"/>
    <n v="0"/>
    <n v="5.4079209602812209E-3"/>
    <x v="14"/>
    <s v="UPV"/>
    <s v="p10"/>
    <s v="none"/>
    <n v="33"/>
    <n v="11.35"/>
    <n v="2044"/>
    <n v="2044"/>
    <n v="2044"/>
    <n v="2044"/>
    <x v="9"/>
    <s v="2014-1"/>
    <b v="1"/>
    <m/>
    <s v="Utilities"/>
    <n v="18962"/>
    <s v="CA"/>
    <n v="2014"/>
    <s v="Desert Sunlight 300,"/>
    <m/>
    <s v="PVT"/>
    <n v="18962"/>
    <n v="8539"/>
    <n v="8539"/>
    <n v="4"/>
    <n v="56622"/>
    <n v="57993"/>
    <s v="DSL9 "/>
    <n v="1"/>
    <s v="PT"/>
    <n v="3"/>
    <n v="0"/>
    <n v="4"/>
    <n v="20"/>
    <n v="20"/>
    <n v="16"/>
    <n v="9"/>
    <n v="16"/>
    <n v="0.5"/>
    <n v="11.35"/>
    <n v="11.35"/>
    <n v="0"/>
    <n v="0"/>
    <n v="0"/>
    <n v="0"/>
    <n v="2014"/>
    <n v="10"/>
    <n v="12"/>
    <n v="0"/>
    <n v="0"/>
    <n v="0"/>
    <n v="0"/>
    <n v="0"/>
    <n v="0"/>
    <n v="0"/>
    <n v="0"/>
    <n v="0"/>
    <n v="0.245"/>
    <n v="0.16900000000000001"/>
    <n v="0.222"/>
    <n v="0.25800000000000001"/>
    <n v="0.27600000000000002"/>
    <n v="0.307"/>
    <n v="0.32400000000000001"/>
    <n v="0.30599999999999999"/>
    <n v="0.22900000000000001"/>
    <n v="0.25600000000000001"/>
    <n v="0.24099999999999999"/>
    <n v="0.214"/>
    <n v="0.178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400000000001"/>
    <n v="33.8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592757357327111E-4"/>
    <n v="0"/>
    <n v="1.9515534099552242E-3"/>
    <x v="10"/>
    <s v="DUPV"/>
    <s v="p25"/>
    <s v="none"/>
    <n v="49"/>
    <n v="0.8"/>
    <n v="2042"/>
    <n v="2042"/>
    <n v="2042"/>
    <n v="2042"/>
    <x v="31"/>
    <s v="2012-1"/>
    <b v="1"/>
    <m/>
    <s v="Utilities"/>
    <n v="18985"/>
    <s v="UT"/>
    <n v="2012"/>
    <s v="Salt Palace Solar Ge"/>
    <m/>
    <s v="PVT"/>
    <n v="18985"/>
    <n v="8550"/>
    <n v="8550"/>
    <n v="1"/>
    <n v="57383"/>
    <n v="58006"/>
    <n v="1"/>
    <n v="1"/>
    <s v="PT"/>
    <n v="3"/>
    <n v="0"/>
    <n v="4"/>
    <n v="21"/>
    <n v="21"/>
    <n v="14"/>
    <n v="8"/>
    <n v="13"/>
    <n v="1"/>
    <n v="0.8"/>
    <n v="0.8"/>
    <n v="0"/>
    <n v="0"/>
    <n v="0"/>
    <n v="0"/>
    <n v="2012"/>
    <n v="5"/>
    <n v="12"/>
    <n v="0"/>
    <n v="0"/>
    <n v="0"/>
    <n v="0"/>
    <n v="0"/>
    <n v="0"/>
    <n v="0"/>
    <n v="0"/>
    <n v="0"/>
    <n v="0.19700000000000001"/>
    <n v="9.7000000000000003E-2"/>
    <n v="0.13700000000000001"/>
    <n v="0.16600000000000001"/>
    <n v="0.19"/>
    <n v="0.21199999999999999"/>
    <n v="0.249"/>
    <n v="0.24099999999999999"/>
    <n v="0.24299999999999999"/>
    <n v="0.24399999999999999"/>
    <n v="0.23"/>
    <n v="0.191"/>
    <n v="0.154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895"/>
    <n v="40.76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1.2197208812220152E-3"/>
    <x v="10"/>
    <s v="DUPV"/>
    <s v="p25"/>
    <s v="none"/>
    <n v="49"/>
    <n v="0.5"/>
    <n v="2042"/>
    <n v="2042"/>
    <n v="2042"/>
    <n v="2042"/>
    <x v="31"/>
    <s v="2012-1"/>
    <b v="1"/>
    <m/>
    <s v="Utilities"/>
    <n v="18986"/>
    <s v="UT"/>
    <n v="2012"/>
    <s v="Salt Palace Solar Ge"/>
    <m/>
    <s v="PVT"/>
    <n v="18986"/>
    <n v="8550"/>
    <n v="8550"/>
    <n v="1"/>
    <n v="57383"/>
    <n v="58006"/>
    <n v="2"/>
    <n v="1"/>
    <s v="PT"/>
    <n v="3"/>
    <n v="0"/>
    <n v="4"/>
    <n v="21"/>
    <n v="21"/>
    <n v="14"/>
    <n v="8"/>
    <n v="13"/>
    <n v="1"/>
    <n v="0.5"/>
    <n v="0.5"/>
    <n v="0"/>
    <n v="0"/>
    <n v="0"/>
    <n v="0"/>
    <n v="2012"/>
    <n v="5"/>
    <n v="12"/>
    <n v="0"/>
    <n v="0"/>
    <n v="0"/>
    <n v="0"/>
    <n v="0"/>
    <n v="0"/>
    <n v="0"/>
    <n v="0"/>
    <n v="0"/>
    <n v="0.19700000000000001"/>
    <n v="9.7000000000000003E-2"/>
    <n v="0.13700000000000001"/>
    <n v="0.16600000000000001"/>
    <n v="0.19"/>
    <n v="0.21199999999999999"/>
    <n v="0.249"/>
    <n v="0.24099999999999999"/>
    <n v="0.24299999999999999"/>
    <n v="0.24399999999999999"/>
    <n v="0.23"/>
    <n v="0.191"/>
    <n v="0.154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895"/>
    <n v="40.76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526469211696967E-3"/>
    <n v="0"/>
    <n v="2.0251874116383795E-2"/>
    <x v="10"/>
    <s v="DUPV"/>
    <s v="p126"/>
    <s v="none"/>
    <n v="331"/>
    <n v="3.9"/>
    <n v="2041"/>
    <n v="2041"/>
    <n v="2041"/>
    <n v="2041"/>
    <x v="30"/>
    <s v="2011-1"/>
    <b v="1"/>
    <m/>
    <s v="Utilities"/>
    <n v="19017"/>
    <s v="NJ"/>
    <n v="2011"/>
    <s v="Constellation New En"/>
    <m/>
    <s v="PVT"/>
    <n v="19017"/>
    <n v="8564"/>
    <n v="8564"/>
    <n v="1"/>
    <n v="57311"/>
    <n v="58029"/>
    <s v="PV1  "/>
    <n v="1"/>
    <s v="PT"/>
    <n v="3"/>
    <n v="0"/>
    <n v="4"/>
    <n v="5"/>
    <n v="5"/>
    <n v="2"/>
    <n v="2"/>
    <n v="2"/>
    <n v="1"/>
    <n v="3.9"/>
    <n v="3.9"/>
    <n v="0"/>
    <n v="0"/>
    <n v="0"/>
    <n v="0"/>
    <n v="2011"/>
    <n v="12"/>
    <n v="12"/>
    <n v="0"/>
    <n v="0"/>
    <n v="0"/>
    <n v="0"/>
    <n v="0"/>
    <n v="0"/>
    <n v="0"/>
    <n v="0"/>
    <n v="0"/>
    <n v="0.186"/>
    <n v="0.11700000000000001"/>
    <n v="0.15"/>
    <n v="0.19500000000000001"/>
    <n v="0.24199999999999999"/>
    <n v="0.223"/>
    <n v="0.249"/>
    <n v="0.23899999999999999"/>
    <n v="0.23499999999999999"/>
    <n v="0.21199999999999999"/>
    <n v="0.16700000000000001"/>
    <n v="0.14199999999999999"/>
    <n v="8.8999999999999996E-2"/>
    <s v="PV"/>
    <n v="0"/>
    <n v="0"/>
    <n v="1"/>
    <n v="0"/>
    <n v="0"/>
    <n v="0"/>
    <n v="19.23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817999999999998"/>
    <n v="39.92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531531913340869E-4"/>
    <n v="0"/>
    <n v="1.4941198543277478E-3"/>
    <x v="14"/>
    <s v="UPV"/>
    <s v="p126"/>
    <s v="none"/>
    <n v="331"/>
    <n v="5.5"/>
    <n v="2042"/>
    <n v="2042"/>
    <n v="2042"/>
    <n v="2042"/>
    <x v="31"/>
    <s v="2012-1"/>
    <b v="1"/>
    <m/>
    <s v="Utilities"/>
    <n v="19018"/>
    <s v="NJ"/>
    <n v="2012"/>
    <s v="Reeves Station Rd Ea"/>
    <m/>
    <s v="PVT"/>
    <n v="19018"/>
    <n v="8565"/>
    <n v="8565"/>
    <n v="1"/>
    <n v="56990"/>
    <n v="58030"/>
    <s v="REEVE"/>
    <n v="1"/>
    <s v="PT"/>
    <n v="3"/>
    <n v="0"/>
    <n v="4"/>
    <n v="9"/>
    <n v="9"/>
    <n v="2"/>
    <n v="2"/>
    <n v="2"/>
    <n v="1"/>
    <n v="5.5"/>
    <n v="5.5"/>
    <n v="0"/>
    <n v="0"/>
    <n v="0"/>
    <n v="0"/>
    <n v="2012"/>
    <n v="10"/>
    <n v="12"/>
    <n v="0"/>
    <n v="0"/>
    <n v="0"/>
    <n v="0"/>
    <n v="0"/>
    <n v="0"/>
    <n v="0"/>
    <n v="0"/>
    <n v="0"/>
    <n v="0.18099999999999999"/>
    <n v="0.107"/>
    <n v="0.13800000000000001"/>
    <n v="0.185"/>
    <n v="0.22900000000000001"/>
    <n v="0.219"/>
    <n v="0.24099999999999999"/>
    <n v="0.23100000000000001"/>
    <n v="0.22700000000000001"/>
    <n v="0.20499999999999999"/>
    <n v="0.157"/>
    <n v="0.13300000000000001"/>
    <n v="8.4000000000000005E-2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813999999999993"/>
    <n v="39.92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380082732649563E-4"/>
    <n v="0"/>
    <n v="5.3667718773768676E-3"/>
    <x v="10"/>
    <s v="DUPV"/>
    <s v="p131"/>
    <s v="none"/>
    <n v="348"/>
    <n v="2.2000000000000002"/>
    <n v="2042"/>
    <n v="2042"/>
    <n v="2042"/>
    <n v="2042"/>
    <x v="31"/>
    <s v="2012-1"/>
    <b v="1"/>
    <m/>
    <s v="Utilities"/>
    <n v="19019"/>
    <s v="MA"/>
    <n v="2012"/>
    <s v="Padelford Solar     "/>
    <m/>
    <s v="PVT"/>
    <n v="19019"/>
    <n v="8566"/>
    <n v="8566"/>
    <n v="1"/>
    <n v="57365"/>
    <n v="58032"/>
    <s v="PSMA "/>
    <n v="1"/>
    <s v="PT"/>
    <n v="3"/>
    <n v="0"/>
    <n v="4"/>
    <n v="5"/>
    <n v="5"/>
    <n v="1"/>
    <n v="1"/>
    <n v="1"/>
    <n v="1"/>
    <n v="2.2000000000000002"/>
    <n v="2.2000000000000002"/>
    <n v="0"/>
    <n v="0"/>
    <n v="0"/>
    <n v="0"/>
    <n v="2012"/>
    <n v="12"/>
    <n v="12"/>
    <n v="0"/>
    <n v="0"/>
    <n v="0"/>
    <n v="0"/>
    <n v="0"/>
    <n v="0"/>
    <n v="0"/>
    <n v="0"/>
    <n v="0"/>
    <n v="0.183"/>
    <n v="6.8000000000000005E-2"/>
    <n v="0.11899999999999999"/>
    <n v="0.13300000000000001"/>
    <n v="0.15"/>
    <n v="0.157"/>
    <n v="0.191"/>
    <n v="0.189"/>
    <n v="0.191"/>
    <n v="0.17599999999999999"/>
    <n v="0.154"/>
    <n v="0.11799999999999999"/>
    <n v="8.7999999999999995E-2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064999999999998"/>
    <n v="41.85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3.6591626436660455E-3"/>
    <x v="10"/>
    <s v="DUPV"/>
    <s v="p10"/>
    <s v="none"/>
    <n v="30"/>
    <n v="1.5"/>
    <n v="2042"/>
    <n v="2042"/>
    <n v="2042"/>
    <n v="2042"/>
    <x v="31"/>
    <s v="2012-1"/>
    <b v="1"/>
    <m/>
    <s v="Utilities"/>
    <n v="19020"/>
    <s v="CA"/>
    <n v="2012"/>
    <s v="Nickel 1 Solar Facil"/>
    <m/>
    <s v="PVT"/>
    <n v="19020"/>
    <n v="8567"/>
    <n v="8567"/>
    <n v="1"/>
    <n v="57405"/>
    <n v="58034"/>
    <n v="1"/>
    <n v="1"/>
    <s v="PT"/>
    <n v="3"/>
    <n v="0"/>
    <n v="4"/>
    <n v="20"/>
    <n v="20"/>
    <n v="16"/>
    <n v="9"/>
    <n v="16"/>
    <n v="1"/>
    <n v="1.5"/>
    <n v="1.5"/>
    <n v="0"/>
    <n v="0"/>
    <n v="0"/>
    <n v="0"/>
    <n v="2012"/>
    <n v="11"/>
    <n v="12"/>
    <n v="0"/>
    <n v="0"/>
    <n v="0"/>
    <n v="0"/>
    <n v="0"/>
    <n v="0"/>
    <n v="0"/>
    <n v="0"/>
    <n v="0"/>
    <n v="0.23100000000000001"/>
    <n v="9.7000000000000003E-2"/>
    <n v="0.14699999999999999"/>
    <n v="0.20599999999999999"/>
    <n v="0.23699999999999999"/>
    <n v="0.26600000000000001"/>
    <n v="0.29799999999999999"/>
    <n v="0.28499999999999998"/>
    <n v="0.30299999999999999"/>
    <n v="0.28799999999999998"/>
    <n v="0.246"/>
    <n v="0.191"/>
    <n v="0.16"/>
    <s v="PV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717"/>
    <n v="35.64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42998063646637E-4"/>
    <n v="0"/>
    <n v="3.936909181835248E-3"/>
    <x v="14"/>
    <s v="UPV"/>
    <s v="p126"/>
    <s v="none"/>
    <n v="331"/>
    <n v="7.5"/>
    <n v="2041"/>
    <n v="2041"/>
    <n v="2041"/>
    <n v="2041"/>
    <x v="30"/>
    <s v="2011-1"/>
    <b v="1"/>
    <m/>
    <s v="Utilities"/>
    <n v="19022"/>
    <s v="NJ"/>
    <n v="2011"/>
    <s v="Riverside Renewable "/>
    <m/>
    <s v="PVT"/>
    <n v="19022"/>
    <n v="8569"/>
    <n v="8569"/>
    <n v="1"/>
    <n v="57407"/>
    <n v="58036"/>
    <n v="1"/>
    <n v="1"/>
    <s v="PT"/>
    <n v="3"/>
    <n v="0"/>
    <n v="4"/>
    <n v="9"/>
    <n v="9"/>
    <n v="2"/>
    <n v="2"/>
    <n v="2"/>
    <n v="1"/>
    <n v="7.5"/>
    <n v="7.5"/>
    <n v="0"/>
    <n v="0"/>
    <n v="0"/>
    <n v="0"/>
    <n v="2011"/>
    <n v="11"/>
    <n v="12"/>
    <n v="0"/>
    <n v="0"/>
    <n v="0"/>
    <n v="0"/>
    <n v="0"/>
    <n v="0"/>
    <n v="0"/>
    <n v="0"/>
    <n v="0"/>
    <n v="0.15"/>
    <n v="9.2999999999999999E-2"/>
    <n v="0.12"/>
    <n v="0.155"/>
    <n v="0.192"/>
    <n v="0.17799999999999999"/>
    <n v="0.2"/>
    <n v="0.191"/>
    <n v="0.188"/>
    <n v="0.16900000000000001"/>
    <n v="0.13400000000000001"/>
    <n v="0.114"/>
    <n v="7.1999999999999995E-2"/>
    <s v="PV"/>
    <n v="0"/>
    <n v="0"/>
    <n v="1"/>
    <n v="0"/>
    <n v="0"/>
    <n v="0"/>
    <n v="17.463999999999999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75.126000000000005"/>
    <n v="39.90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070124098974328E-4"/>
    <n v="0"/>
    <n v="1.7751675732925583E-2"/>
    <x v="10"/>
    <s v="DUPV"/>
    <s v="p28"/>
    <s v="none"/>
    <n v="57"/>
    <n v="3.3"/>
    <n v="2041"/>
    <n v="2041"/>
    <n v="2041"/>
    <n v="2041"/>
    <x v="30"/>
    <s v="2011-1"/>
    <b v="1"/>
    <m/>
    <s v="Utilities"/>
    <n v="19023"/>
    <s v="AZ"/>
    <n v="2011"/>
    <s v="Buckeye Union HS Dis"/>
    <m/>
    <s v="PVT"/>
    <n v="19023"/>
    <n v="8570"/>
    <n v="8570"/>
    <n v="1"/>
    <n v="57408"/>
    <n v="58037"/>
    <s v="PV1  "/>
    <n v="1"/>
    <s v="PT"/>
    <n v="3"/>
    <n v="0"/>
    <n v="4"/>
    <n v="19"/>
    <n v="19"/>
    <n v="15"/>
    <n v="8"/>
    <n v="14"/>
    <n v="1"/>
    <n v="3.3"/>
    <n v="3.3"/>
    <n v="0"/>
    <n v="0"/>
    <n v="0"/>
    <n v="0"/>
    <n v="2011"/>
    <n v="12"/>
    <n v="12"/>
    <n v="0"/>
    <n v="0"/>
    <n v="0"/>
    <n v="0"/>
    <n v="0"/>
    <n v="0"/>
    <n v="0"/>
    <n v="0"/>
    <n v="0"/>
    <n v="0.251"/>
    <n v="0.13100000000000001"/>
    <n v="0.17299999999999999"/>
    <n v="0.21299999999999999"/>
    <n v="0.249"/>
    <n v="0.30099999999999999"/>
    <n v="0.32900000000000001"/>
    <n v="0.29099999999999998"/>
    <n v="0.28999999999999998"/>
    <n v="0.29299999999999998"/>
    <n v="0.28899999999999998"/>
    <n v="0.22600000000000001"/>
    <n v="0.193"/>
    <s v="PV"/>
    <n v="0"/>
    <n v="0"/>
    <n v="1"/>
    <n v="0"/>
    <n v="0"/>
    <n v="0"/>
    <n v="19.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57599999999999"/>
    <n v="33.41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690041366324781E-4"/>
    <n v="0"/>
    <n v="4.5143707897496834E-3"/>
    <x v="10"/>
    <s v="DUPV"/>
    <s v="p126"/>
    <s v="none"/>
    <n v="329"/>
    <n v="1.1000000000000001"/>
    <n v="2042"/>
    <n v="2042"/>
    <n v="2042"/>
    <n v="2042"/>
    <x v="31"/>
    <s v="2012-1"/>
    <b v="1"/>
    <m/>
    <s v="Utilities"/>
    <n v="19038"/>
    <s v="NJ"/>
    <n v="2012"/>
    <s v="Mercer Mall         "/>
    <m/>
    <s v="PVT"/>
    <n v="19038"/>
    <n v="8583"/>
    <n v="8583"/>
    <n v="1"/>
    <n v="57446"/>
    <n v="58070"/>
    <n v="1"/>
    <n v="1"/>
    <s v="PT"/>
    <n v="3"/>
    <n v="0"/>
    <n v="4"/>
    <n v="9"/>
    <n v="9"/>
    <n v="2"/>
    <n v="2"/>
    <n v="2"/>
    <n v="1"/>
    <n v="1.1000000000000001"/>
    <n v="1.1000000000000001"/>
    <n v="0"/>
    <n v="0"/>
    <n v="0"/>
    <n v="0"/>
    <n v="2012"/>
    <n v="3"/>
    <n v="12"/>
    <n v="0"/>
    <n v="0"/>
    <n v="0"/>
    <n v="0"/>
    <n v="0"/>
    <n v="0"/>
    <n v="0"/>
    <n v="0"/>
    <n v="0"/>
    <n v="0.16600000000000001"/>
    <n v="9.7000000000000003E-2"/>
    <n v="0.126"/>
    <n v="0.16600000000000001"/>
    <n v="0.20599999999999999"/>
    <n v="0.191"/>
    <n v="0.21299999999999999"/>
    <n v="0.20399999999999999"/>
    <n v="0.20100000000000001"/>
    <n v="0.182"/>
    <n v="0.14399999999999999"/>
    <n v="0.121"/>
    <n v="7.5999999999999998E-2"/>
    <s v="PV"/>
    <n v="0"/>
    <n v="0"/>
    <n v="1"/>
    <n v="0"/>
    <n v="0"/>
    <n v="0"/>
    <n v="15.205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74.682000000000002"/>
    <n v="40.29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468313438306108E-4"/>
    <n v="0"/>
    <n v="1.4363907058294444E-2"/>
    <x v="10"/>
    <s v="DUPV"/>
    <s v="p112"/>
    <s v="none"/>
    <n v="228"/>
    <n v="3.5"/>
    <n v="2042"/>
    <n v="2042"/>
    <n v="2042"/>
    <n v="2042"/>
    <x v="31"/>
    <s v="2012-1"/>
    <b v="1"/>
    <m/>
    <s v="Utilities"/>
    <n v="19050"/>
    <s v="OH"/>
    <n v="2012"/>
    <s v="AMP Napoleon Solar F"/>
    <m/>
    <s v="PVT"/>
    <n v="19050"/>
    <n v="8591"/>
    <n v="8591"/>
    <n v="1"/>
    <n v="40577"/>
    <n v="58082"/>
    <s v="NSF1 "/>
    <n v="1"/>
    <s v="PT"/>
    <n v="2"/>
    <n v="0"/>
    <n v="4"/>
    <n v="11"/>
    <n v="11"/>
    <n v="6"/>
    <n v="3"/>
    <n v="3"/>
    <n v="1"/>
    <n v="3.5"/>
    <n v="3.5"/>
    <n v="0"/>
    <n v="0"/>
    <n v="0"/>
    <n v="0"/>
    <n v="2012"/>
    <n v="9"/>
    <n v="12"/>
    <n v="0"/>
    <n v="0"/>
    <n v="0"/>
    <n v="0"/>
    <n v="0"/>
    <n v="0"/>
    <n v="0"/>
    <n v="0"/>
    <n v="0"/>
    <n v="0.16500000000000001"/>
    <n v="7.1999999999999995E-2"/>
    <n v="0.12"/>
    <n v="0.13800000000000001"/>
    <n v="0.16"/>
    <n v="0.17899999999999999"/>
    <n v="0.222"/>
    <n v="0.214"/>
    <n v="0.216"/>
    <n v="0.188"/>
    <n v="0.157"/>
    <n v="0.13300000000000001"/>
    <n v="0.107"/>
    <s v="PV"/>
    <n v="0"/>
    <n v="0"/>
    <n v="1"/>
    <n v="0"/>
    <n v="0"/>
    <n v="0"/>
    <n v="15.2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111000000000004"/>
    <n v="41.406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2851085703849811E-3"/>
    <x v="14"/>
    <s v="UPV"/>
    <s v="p122"/>
    <s v="none"/>
    <n v="326"/>
    <n v="5"/>
    <n v="2042"/>
    <n v="2042"/>
    <n v="2042"/>
    <n v="2042"/>
    <x v="31"/>
    <s v="2012-1"/>
    <b v="1"/>
    <m/>
    <s v="Utilities"/>
    <n v="19055"/>
    <s v="PA"/>
    <n v="2012"/>
    <s v="Keystone Solar      "/>
    <m/>
    <s v="PVT"/>
    <n v="19055"/>
    <n v="8595"/>
    <n v="8595"/>
    <n v="1"/>
    <n v="57465"/>
    <n v="58091"/>
    <s v="KSTN "/>
    <n v="1"/>
    <s v="PT"/>
    <n v="3"/>
    <n v="0"/>
    <n v="4"/>
    <n v="9"/>
    <n v="9"/>
    <n v="2"/>
    <n v="2"/>
    <n v="2"/>
    <n v="1"/>
    <n v="5"/>
    <n v="5"/>
    <n v="0"/>
    <n v="0"/>
    <n v="0"/>
    <n v="0"/>
    <n v="2012"/>
    <n v="9"/>
    <n v="12"/>
    <n v="0"/>
    <n v="0"/>
    <n v="0"/>
    <n v="0"/>
    <n v="0"/>
    <n v="0"/>
    <n v="0"/>
    <n v="0"/>
    <n v="0"/>
    <n v="0.187"/>
    <n v="0.114"/>
    <n v="0.14799999999999999"/>
    <n v="0.191"/>
    <n v="0.23599999999999999"/>
    <n v="0.22600000000000001"/>
    <n v="0.246"/>
    <n v="0.23899999999999999"/>
    <n v="0.23499999999999999"/>
    <n v="0.17899999999999999"/>
    <n v="0.13800000000000001"/>
    <n v="0.122"/>
    <n v="7.8E-2"/>
    <s v="PV"/>
    <n v="0"/>
    <n v="0"/>
    <n v="1"/>
    <n v="0"/>
    <n v="0"/>
    <n v="0"/>
    <n v="15.2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221000000000004"/>
    <n v="39.86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26"/>
    <s v="none"/>
    <n v="329"/>
    <n v="1"/>
    <n v="2040"/>
    <n v="2040"/>
    <n v="2040"/>
    <n v="2040"/>
    <x v="29"/>
    <s v="2010-1"/>
    <b v="1"/>
    <m/>
    <s v="Utilities"/>
    <n v="19056"/>
    <s v="NJ"/>
    <n v="2010"/>
    <s v="BBB Corporate Headqu"/>
    <m/>
    <s v="PVT"/>
    <n v="19056"/>
    <n v="8596"/>
    <n v="8596"/>
    <n v="1"/>
    <n v="57474"/>
    <n v="58093"/>
    <s v="HQNJ "/>
    <n v="1"/>
    <s v="PT"/>
    <n v="3"/>
    <n v="0"/>
    <n v="4"/>
    <n v="9"/>
    <n v="9"/>
    <n v="2"/>
    <n v="2"/>
    <n v="2"/>
    <n v="1"/>
    <n v="1"/>
    <n v="1"/>
    <n v="0"/>
    <n v="0"/>
    <n v="0"/>
    <n v="0"/>
    <n v="2010"/>
    <n v="6"/>
    <n v="12"/>
    <n v="0"/>
    <n v="0"/>
    <n v="0"/>
    <n v="0"/>
    <n v="0"/>
    <n v="0"/>
    <n v="0"/>
    <n v="0"/>
    <n v="0"/>
    <n v="0.161"/>
    <n v="0.10100000000000001"/>
    <n v="0.13"/>
    <n v="0.16800000000000001"/>
    <n v="0.20799999999999999"/>
    <n v="0.192"/>
    <n v="0.216"/>
    <n v="0.20599999999999999"/>
    <n v="0.20300000000000001"/>
    <n v="0.183"/>
    <n v="0.14499999999999999"/>
    <n v="0.123"/>
    <n v="7.6999999999999999E-2"/>
    <s v="PV"/>
    <n v="0"/>
    <n v="0"/>
    <n v="1"/>
    <n v="0"/>
    <n v="0"/>
    <n v="0"/>
    <n v="15.852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74.305000000000007"/>
    <n v="40.69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680988062983667E-4"/>
    <n v="0"/>
    <n v="8.9850702277441703E-3"/>
    <x v="10"/>
    <s v="DUPV"/>
    <s v="p126"/>
    <s v="none"/>
    <n v="331"/>
    <n v="2.1"/>
    <n v="2041"/>
    <n v="2041"/>
    <n v="2041"/>
    <n v="2041"/>
    <x v="30"/>
    <s v="2011-1"/>
    <b v="1"/>
    <m/>
    <s v="Utilities"/>
    <n v="19057"/>
    <s v="NJ"/>
    <n v="2011"/>
    <s v="Christmas Tree Shops"/>
    <m/>
    <s v="PVT"/>
    <n v="19057"/>
    <n v="8597"/>
    <n v="8597"/>
    <n v="1"/>
    <n v="57474"/>
    <n v="58094"/>
    <s v="FINJ "/>
    <n v="1"/>
    <s v="PT"/>
    <n v="3"/>
    <n v="0"/>
    <n v="4"/>
    <n v="9"/>
    <n v="9"/>
    <n v="2"/>
    <n v="2"/>
    <n v="2"/>
    <n v="1"/>
    <n v="2.1"/>
    <n v="2.1"/>
    <n v="0"/>
    <n v="0"/>
    <n v="0"/>
    <n v="0"/>
    <n v="2011"/>
    <n v="1"/>
    <n v="12"/>
    <n v="0"/>
    <n v="0"/>
    <n v="0"/>
    <n v="0"/>
    <n v="0"/>
    <n v="0"/>
    <n v="0"/>
    <n v="0"/>
    <n v="0"/>
    <n v="0.16800000000000001"/>
    <n v="0.107"/>
    <n v="0.13700000000000001"/>
    <n v="0.17699999999999999"/>
    <n v="0.22"/>
    <n v="0.20300000000000001"/>
    <n v="0.22700000000000001"/>
    <n v="0.218"/>
    <n v="0.214"/>
    <n v="0.193"/>
    <n v="0.153"/>
    <n v="0.13"/>
    <n v="8.1000000000000003E-2"/>
    <s v="PV"/>
    <n v="0"/>
    <n v="0"/>
    <n v="1"/>
    <n v="0"/>
    <n v="0"/>
    <n v="0"/>
    <n v="15.852"/>
    <n v="0"/>
    <n v="0.249"/>
    <n v="0"/>
    <n v="0"/>
    <n v="0"/>
    <n v="0"/>
    <n v="0"/>
    <n v="0"/>
    <n v="0"/>
    <n v="0"/>
    <n v="0"/>
    <n v="0"/>
    <n v="0.35"/>
    <n v="0"/>
    <n v="0"/>
    <n v="0"/>
    <n v="0.9"/>
    <s v="N "/>
    <s v="N "/>
    <n v="74.813000000000002"/>
    <n v="40.10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26"/>
    <s v="none"/>
    <n v="329"/>
    <n v="1.5"/>
    <n v="2042"/>
    <n v="2042"/>
    <n v="2042"/>
    <n v="2042"/>
    <x v="31"/>
    <s v="2012-1"/>
    <b v="1"/>
    <m/>
    <s v="Utilities"/>
    <n v="19058"/>
    <s v="NJ"/>
    <n v="2012"/>
    <s v="Harmon DC Totowa NJ "/>
    <m/>
    <s v="PVT"/>
    <n v="19058"/>
    <n v="8598"/>
    <n v="8598"/>
    <n v="1"/>
    <n v="57474"/>
    <n v="58095"/>
    <s v="TONJ "/>
    <n v="1"/>
    <s v="PT"/>
    <n v="3"/>
    <n v="0"/>
    <n v="4"/>
    <n v="9"/>
    <n v="9"/>
    <n v="2"/>
    <n v="2"/>
    <n v="2"/>
    <n v="1"/>
    <n v="1.5"/>
    <n v="1.5"/>
    <n v="0"/>
    <n v="0"/>
    <n v="0"/>
    <n v="0"/>
    <n v="2012"/>
    <n v="1"/>
    <n v="12"/>
    <n v="0"/>
    <n v="0"/>
    <n v="0"/>
    <n v="0"/>
    <n v="0"/>
    <n v="0"/>
    <n v="0"/>
    <n v="0"/>
    <n v="0"/>
    <n v="0.14699999999999999"/>
    <n v="9.1999999999999998E-2"/>
    <n v="0.11799999999999999"/>
    <n v="0.154"/>
    <n v="0.191"/>
    <n v="0.17499999999999999"/>
    <n v="0.19700000000000001"/>
    <n v="0.188"/>
    <n v="0.185"/>
    <n v="0.16700000000000001"/>
    <n v="0.13200000000000001"/>
    <n v="0.112"/>
    <n v="7.0999999999999994E-2"/>
    <s v="PV"/>
    <n v="0"/>
    <n v="0"/>
    <n v="1"/>
    <n v="0"/>
    <n v="0"/>
    <n v="0"/>
    <n v="15.852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74.248000000000005"/>
    <n v="40.90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468313438306108E-4"/>
    <n v="0"/>
    <n v="1.4975117046240284E-2"/>
    <x v="10"/>
    <s v="DUPV"/>
    <s v="p131"/>
    <s v="none"/>
    <n v="349"/>
    <n v="3.5"/>
    <n v="2044"/>
    <n v="2044"/>
    <n v="2044"/>
    <n v="2044"/>
    <x v="9"/>
    <s v="2014-1"/>
    <b v="1"/>
    <m/>
    <s v="Utilities"/>
    <n v="19059"/>
    <s v="MA"/>
    <n v="2014"/>
    <s v="Green Meadows       "/>
    <m/>
    <s v="PVT"/>
    <n v="19059"/>
    <n v="8599"/>
    <n v="8599"/>
    <n v="1"/>
    <n v="57475"/>
    <n v="58097"/>
    <n v="1"/>
    <n v="1"/>
    <s v="PT"/>
    <n v="3"/>
    <n v="0"/>
    <n v="4"/>
    <n v="5"/>
    <n v="5"/>
    <n v="1"/>
    <n v="1"/>
    <n v="1"/>
    <n v="1"/>
    <n v="3.5"/>
    <n v="3.5"/>
    <n v="0"/>
    <n v="0"/>
    <n v="0"/>
    <n v="0"/>
    <n v="2014"/>
    <n v="5"/>
    <n v="12"/>
    <n v="0"/>
    <n v="0"/>
    <n v="0"/>
    <n v="0"/>
    <n v="0"/>
    <n v="0"/>
    <n v="0"/>
    <n v="0"/>
    <n v="0"/>
    <n v="0.18"/>
    <n v="8.8999999999999996E-2"/>
    <n v="0.158"/>
    <n v="0.17199999999999999"/>
    <n v="0.19400000000000001"/>
    <n v="0.19600000000000001"/>
    <n v="0.23599999999999999"/>
    <n v="0.23300000000000001"/>
    <n v="0.23"/>
    <n v="0.21099999999999999"/>
    <n v="0.17699999999999999"/>
    <n v="0.13400000000000001"/>
    <n v="0.10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531999999999996"/>
    <n v="41.66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717029074107955E-2"/>
    <x v="10"/>
    <s v="DUPV"/>
    <s v="p9"/>
    <s v="none"/>
    <n v="26"/>
    <n v="3"/>
    <n v="2040"/>
    <n v="2040"/>
    <n v="2040"/>
    <n v="2040"/>
    <x v="29"/>
    <s v="2010-1"/>
    <b v="1"/>
    <m/>
    <s v="Utilities"/>
    <n v="19077"/>
    <s v="CA"/>
    <n v="2010"/>
    <s v="Depot Park Solar Sys"/>
    <m/>
    <s v="PVT"/>
    <n v="19077"/>
    <n v="8613"/>
    <n v="8613"/>
    <n v="1"/>
    <n v="57497"/>
    <n v="58119"/>
    <s v="DPSS "/>
    <n v="1"/>
    <s v="PT"/>
    <n v="3"/>
    <n v="0"/>
    <n v="4"/>
    <n v="20"/>
    <n v="20"/>
    <n v="16"/>
    <n v="9"/>
    <n v="16"/>
    <n v="1"/>
    <n v="3"/>
    <n v="3"/>
    <n v="0"/>
    <n v="0"/>
    <n v="0"/>
    <n v="0"/>
    <n v="2010"/>
    <n v="12"/>
    <n v="12"/>
    <n v="0"/>
    <n v="0"/>
    <n v="0"/>
    <n v="0"/>
    <n v="0"/>
    <n v="0"/>
    <n v="0"/>
    <n v="0"/>
    <n v="0"/>
    <n v="0.23400000000000001"/>
    <n v="8.3000000000000004E-2"/>
    <n v="0.13700000000000001"/>
    <n v="0.20599999999999999"/>
    <n v="0.25"/>
    <n v="0.28899999999999998"/>
    <n v="0.32400000000000001"/>
    <n v="0.30099999999999999"/>
    <n v="0.30499999999999999"/>
    <n v="0.29099999999999998"/>
    <n v="0.24399999999999999"/>
    <n v="0.20300000000000001"/>
    <n v="0.16900000000000001"/>
    <s v="PV"/>
    <n v="0"/>
    <n v="0"/>
    <n v="1"/>
    <n v="0"/>
    <n v="0"/>
    <n v="0"/>
    <n v="21.204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398"/>
    <n v="38.51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6"/>
    <s v="none"/>
    <n v="329"/>
    <n v="2"/>
    <n v="2042"/>
    <n v="2042"/>
    <n v="2042"/>
    <n v="2042"/>
    <x v="31"/>
    <s v="2012-1"/>
    <b v="1"/>
    <m/>
    <s v="Utilities"/>
    <n v="19083"/>
    <s v="NJ"/>
    <n v="2012"/>
    <s v="Wakefern Food Corp  "/>
    <m/>
    <s v="PVT"/>
    <n v="19083"/>
    <n v="8616"/>
    <n v="8616"/>
    <n v="1"/>
    <n v="56990"/>
    <n v="58123"/>
    <n v="1"/>
    <n v="1"/>
    <s v="PT"/>
    <n v="3"/>
    <n v="0"/>
    <n v="4"/>
    <n v="9"/>
    <n v="9"/>
    <n v="2"/>
    <n v="2"/>
    <n v="2"/>
    <n v="1"/>
    <n v="2"/>
    <n v="2"/>
    <n v="0"/>
    <n v="0"/>
    <n v="0"/>
    <n v="0"/>
    <n v="2012"/>
    <n v="12"/>
    <n v="12"/>
    <n v="0"/>
    <n v="0"/>
    <n v="0"/>
    <n v="0"/>
    <n v="0"/>
    <n v="0"/>
    <n v="0"/>
    <n v="0"/>
    <n v="0"/>
    <n v="0.158"/>
    <n v="9.2999999999999999E-2"/>
    <n v="0.12"/>
    <n v="0.161"/>
    <n v="0.2"/>
    <n v="0.191"/>
    <n v="0.21"/>
    <n v="0.20200000000000001"/>
    <n v="0.19700000000000001"/>
    <n v="0.17899999999999999"/>
    <n v="0.14399999999999999"/>
    <n v="0.11899999999999999"/>
    <n v="6.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328000000000003"/>
    <n v="40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271090131895773E-4"/>
    <n v="0"/>
    <n v="5.9082132077081179E-3"/>
    <x v="14"/>
    <s v="UPV"/>
    <s v="p98"/>
    <s v="none"/>
    <n v="294"/>
    <n v="12.4"/>
    <n v="2042"/>
    <n v="2042"/>
    <n v="2042"/>
    <n v="2042"/>
    <x v="31"/>
    <s v="2012-1"/>
    <b v="1"/>
    <m/>
    <s v="Utilities"/>
    <n v="19101"/>
    <s v="NC"/>
    <n v="2012"/>
    <s v="Washington White Pos"/>
    <m/>
    <s v="PVT"/>
    <n v="19101"/>
    <n v="8625"/>
    <n v="8625"/>
    <n v="1"/>
    <n v="58088"/>
    <n v="58135"/>
    <n v="1"/>
    <n v="1"/>
    <s v="PT"/>
    <n v="3"/>
    <n v="0"/>
    <n v="4"/>
    <n v="16"/>
    <n v="16"/>
    <n v="4"/>
    <n v="5"/>
    <n v="6"/>
    <n v="1"/>
    <n v="12.4"/>
    <n v="12.4"/>
    <n v="0"/>
    <n v="0"/>
    <n v="0"/>
    <n v="0"/>
    <n v="2012"/>
    <n v="12"/>
    <n v="12"/>
    <n v="0"/>
    <n v="0"/>
    <n v="0"/>
    <n v="0"/>
    <n v="0"/>
    <n v="0"/>
    <n v="0"/>
    <n v="0"/>
    <n v="0"/>
    <n v="0.20300000000000001"/>
    <n v="0.108"/>
    <n v="0.14499999999999999"/>
    <n v="0.20200000000000001"/>
    <n v="0.20599999999999999"/>
    <n v="0.246"/>
    <n v="0.25800000000000001"/>
    <n v="0.25800000000000001"/>
    <n v="0.255"/>
    <n v="0.223"/>
    <n v="0.21299999999999999"/>
    <n v="0.151"/>
    <n v="0.140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847999999999999"/>
    <n v="35.50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9"/>
    <s v="none"/>
    <n v="352"/>
    <n v="2"/>
    <n v="2042"/>
    <n v="2042"/>
    <n v="2042"/>
    <n v="2042"/>
    <x v="31"/>
    <s v="2012-1"/>
    <b v="1"/>
    <m/>
    <s v="Utilities"/>
    <n v="19106"/>
    <s v="VT"/>
    <n v="2012"/>
    <s v="SVEP Solar Project C"/>
    <m/>
    <s v="PVT"/>
    <n v="19106"/>
    <n v="8629"/>
    <n v="8629"/>
    <n v="1"/>
    <n v="57354"/>
    <n v="58144"/>
    <s v="SVEP1"/>
    <n v="1"/>
    <s v="PT"/>
    <n v="3"/>
    <n v="0"/>
    <n v="4"/>
    <n v="5"/>
    <n v="5"/>
    <n v="1"/>
    <n v="1"/>
    <n v="1"/>
    <n v="1"/>
    <n v="2"/>
    <n v="2"/>
    <n v="0"/>
    <n v="0"/>
    <n v="0"/>
    <n v="0"/>
    <n v="2012"/>
    <n v="12"/>
    <n v="12"/>
    <n v="0"/>
    <n v="0"/>
    <n v="0"/>
    <n v="0"/>
    <n v="0"/>
    <n v="0"/>
    <n v="0"/>
    <n v="0"/>
    <n v="0"/>
    <n v="0.17399999999999999"/>
    <n v="8.4000000000000005E-2"/>
    <n v="0.13800000000000001"/>
    <n v="0.16200000000000001"/>
    <n v="0.19"/>
    <n v="0.19400000000000001"/>
    <n v="0.22600000000000001"/>
    <n v="0.216"/>
    <n v="0.221"/>
    <n v="0.20899999999999999"/>
    <n v="0.17899999999999999"/>
    <n v="0.14699999999999999"/>
    <n v="0.10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225999999999999"/>
    <n v="42.75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9"/>
    <s v="none"/>
    <n v="351"/>
    <n v="2"/>
    <n v="2042"/>
    <n v="2042"/>
    <n v="2042"/>
    <n v="2042"/>
    <x v="31"/>
    <s v="2012-1"/>
    <b v="1"/>
    <m/>
    <s v="Utilities"/>
    <n v="19107"/>
    <s v="VT"/>
    <n v="2012"/>
    <s v="Williamstown Solar  "/>
    <m/>
    <s v="PVT"/>
    <n v="19107"/>
    <n v="8630"/>
    <n v="8630"/>
    <n v="1"/>
    <n v="57354"/>
    <n v="58145"/>
    <s v="WTS_1"/>
    <n v="1"/>
    <s v="PT"/>
    <n v="3"/>
    <n v="0"/>
    <n v="4"/>
    <n v="5"/>
    <n v="5"/>
    <n v="1"/>
    <n v="1"/>
    <n v="1"/>
    <n v="1"/>
    <n v="2"/>
    <n v="2"/>
    <n v="0"/>
    <n v="0"/>
    <n v="0"/>
    <n v="0"/>
    <n v="2012"/>
    <n v="12"/>
    <n v="12"/>
    <n v="0"/>
    <n v="0"/>
    <n v="0"/>
    <n v="0"/>
    <n v="0"/>
    <n v="0"/>
    <n v="0"/>
    <n v="0"/>
    <n v="0"/>
    <n v="0.16"/>
    <n v="7.5999999999999998E-2"/>
    <n v="0.127"/>
    <n v="0.14899999999999999"/>
    <n v="0.17699999999999999"/>
    <n v="0.17699999999999999"/>
    <n v="0.20799999999999999"/>
    <n v="0.19900000000000001"/>
    <n v="0.20200000000000001"/>
    <n v="0.193"/>
    <n v="0.16300000000000001"/>
    <n v="0.13400000000000001"/>
    <n v="9.500000000000000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605999999999995"/>
    <n v="44.1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884609384320106E-4"/>
    <n v="0"/>
    <n v="7.2736282796024235E-3"/>
    <x v="10"/>
    <s v="DUPV"/>
    <s v="p44"/>
    <s v="none"/>
    <n v="123"/>
    <n v="1.7"/>
    <n v="2043"/>
    <n v="2043"/>
    <n v="2043"/>
    <n v="2043"/>
    <x v="32"/>
    <s v="2013-1"/>
    <b v="1"/>
    <m/>
    <s v="Utilities"/>
    <n v="19115"/>
    <s v="MN"/>
    <n v="2013"/>
    <s v="Slayton Solar       "/>
    <m/>
    <s v="PVT"/>
    <n v="19115"/>
    <n v="8638"/>
    <n v="8638"/>
    <n v="1"/>
    <n v="58135"/>
    <n v="58164"/>
    <s v="PV1  "/>
    <n v="1"/>
    <s v="PT"/>
    <n v="3"/>
    <n v="0"/>
    <n v="4"/>
    <n v="4"/>
    <n v="4"/>
    <n v="10"/>
    <n v="4"/>
    <n v="5"/>
    <n v="1"/>
    <n v="1.7"/>
    <n v="1.7"/>
    <n v="0"/>
    <n v="0"/>
    <n v="0"/>
    <n v="0"/>
    <n v="2013"/>
    <n v="1"/>
    <n v="12"/>
    <n v="0"/>
    <n v="0"/>
    <n v="0"/>
    <n v="0"/>
    <n v="0"/>
    <n v="0"/>
    <n v="0"/>
    <n v="0"/>
    <n v="0"/>
    <n v="0.17899999999999999"/>
    <n v="8.4000000000000005E-2"/>
    <n v="0.13900000000000001"/>
    <n v="0.16400000000000001"/>
    <n v="0.184"/>
    <n v="0.20699999999999999"/>
    <n v="0.23400000000000001"/>
    <n v="0.23200000000000001"/>
    <n v="0.223"/>
    <n v="0.214"/>
    <n v="0.185"/>
    <n v="0.155"/>
    <n v="0.126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766999999999996"/>
    <n v="43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1459260134965E-3"/>
    <n v="0"/>
    <n v="1.9253721916594652E-2"/>
    <x v="10"/>
    <s v="DUPV"/>
    <s v="p30"/>
    <s v="none"/>
    <n v="58"/>
    <n v="4.5"/>
    <n v="2042"/>
    <n v="2042"/>
    <n v="2042"/>
    <n v="2042"/>
    <x v="31"/>
    <s v="2012-1"/>
    <b v="1"/>
    <m/>
    <s v="Utilities"/>
    <n v="19116"/>
    <s v="AZ"/>
    <n v="2012"/>
    <s v="Prairie Fire        "/>
    <m/>
    <s v="PVT"/>
    <n v="19116"/>
    <n v="8639"/>
    <n v="8639"/>
    <n v="1"/>
    <n v="24211"/>
    <n v="58171"/>
    <s v="GEN1 "/>
    <n v="1"/>
    <s v="PT"/>
    <n v="1"/>
    <n v="0"/>
    <n v="4"/>
    <n v="19"/>
    <n v="19"/>
    <n v="15"/>
    <n v="8"/>
    <n v="14"/>
    <n v="1"/>
    <n v="4.5"/>
    <n v="4.5"/>
    <n v="0"/>
    <n v="0"/>
    <n v="0"/>
    <n v="0"/>
    <n v="2012"/>
    <n v="12"/>
    <n v="12"/>
    <n v="0"/>
    <n v="0"/>
    <n v="0"/>
    <n v="0"/>
    <n v="0"/>
    <n v="0"/>
    <n v="0"/>
    <n v="0"/>
    <n v="0"/>
    <n v="0.218"/>
    <n v="0.13100000000000001"/>
    <n v="0.17399999999999999"/>
    <n v="0.216"/>
    <n v="0.248"/>
    <n v="0.26700000000000002"/>
    <n v="0.28799999999999998"/>
    <n v="0.247"/>
    <n v="0.24199999999999999"/>
    <n v="0.24199999999999999"/>
    <n v="0.23599999999999999"/>
    <n v="0.18"/>
    <n v="0.12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0.82"/>
    <n v="32.1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31"/>
    <s v="none"/>
    <n v="347"/>
    <n v="2"/>
    <n v="2043"/>
    <n v="2043"/>
    <n v="2043"/>
    <n v="2043"/>
    <x v="32"/>
    <s v="2013-1"/>
    <b v="1"/>
    <m/>
    <s v="Utilities"/>
    <n v="19120"/>
    <s v="MA"/>
    <n v="2013"/>
    <s v="Wilson Solar        "/>
    <m/>
    <s v="PVT"/>
    <n v="19120"/>
    <n v="8641"/>
    <n v="8641"/>
    <n v="1"/>
    <n v="57365"/>
    <n v="58174"/>
    <s v="WSMA "/>
    <n v="1"/>
    <s v="PT"/>
    <n v="3"/>
    <n v="0"/>
    <n v="4"/>
    <n v="5"/>
    <n v="5"/>
    <n v="1"/>
    <n v="1"/>
    <n v="1"/>
    <n v="1"/>
    <n v="2"/>
    <n v="2"/>
    <n v="0"/>
    <n v="0"/>
    <n v="0"/>
    <n v="0"/>
    <n v="2013"/>
    <n v="6"/>
    <n v="12"/>
    <n v="0"/>
    <n v="0"/>
    <n v="0"/>
    <n v="0"/>
    <n v="0"/>
    <n v="0"/>
    <n v="0"/>
    <n v="0"/>
    <n v="0"/>
    <n v="0.153"/>
    <n v="3.5000000000000003E-2"/>
    <n v="6.8000000000000005E-2"/>
    <n v="6.9000000000000006E-2"/>
    <n v="7.5999999999999998E-2"/>
    <n v="8.1000000000000003E-2"/>
    <n v="8.5999999999999993E-2"/>
    <n v="8.8999999999999996E-2"/>
    <n v="8.4000000000000005E-2"/>
    <n v="7.5999999999999998E-2"/>
    <n v="6.2E-2"/>
    <n v="3.9E-2"/>
    <n v="3.3000000000000002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98"/>
    <n v="42.2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06"/>
    <s v="none"/>
    <n v="223"/>
    <n v="2"/>
    <n v="2041"/>
    <n v="2041"/>
    <n v="2041"/>
    <n v="2041"/>
    <x v="30"/>
    <s v="2011-1"/>
    <b v="1"/>
    <m/>
    <s v="Utilities"/>
    <n v="19128"/>
    <s v="IN"/>
    <n v="2011"/>
    <s v="M. G. Emmett J. Bean"/>
    <m/>
    <s v="PVT"/>
    <n v="19128"/>
    <n v="8645"/>
    <n v="8645"/>
    <n v="1"/>
    <n v="58148"/>
    <n v="58178"/>
    <n v="1"/>
    <n v="1"/>
    <s v="PT"/>
    <n v="3"/>
    <n v="0"/>
    <n v="4"/>
    <n v="11"/>
    <n v="11"/>
    <n v="7"/>
    <n v="3"/>
    <n v="4"/>
    <n v="1"/>
    <n v="2"/>
    <n v="2"/>
    <n v="0"/>
    <n v="0"/>
    <n v="0"/>
    <n v="0"/>
    <n v="2011"/>
    <n v="4"/>
    <n v="12"/>
    <n v="0"/>
    <n v="0"/>
    <n v="0"/>
    <n v="0"/>
    <n v="0"/>
    <n v="0"/>
    <n v="0"/>
    <n v="0"/>
    <n v="0"/>
    <n v="0.114"/>
    <n v="4.2999999999999997E-2"/>
    <n v="7.2999999999999995E-2"/>
    <n v="8.5000000000000006E-2"/>
    <n v="9.9000000000000005E-2"/>
    <n v="0.11"/>
    <n v="0.122"/>
    <n v="0.11700000000000001"/>
    <n v="0.121"/>
    <n v="0.11600000000000001"/>
    <n v="9.8000000000000004E-2"/>
    <n v="8.5000000000000006E-2"/>
    <n v="6.8000000000000005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013999999999996"/>
    <n v="39.85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282798723651887E-4"/>
    <n v="0"/>
    <n v="8.1293492536732969E-3"/>
    <x v="10"/>
    <s v="DUPV"/>
    <s v="p126"/>
    <s v="none"/>
    <n v="329"/>
    <n v="1.9"/>
    <n v="2042"/>
    <n v="2042"/>
    <n v="2042"/>
    <n v="2042"/>
    <x v="31"/>
    <s v="2012-1"/>
    <b v="1"/>
    <m/>
    <s v="Utilities"/>
    <n v="19129"/>
    <s v="NJ"/>
    <n v="2012"/>
    <s v="180 Raritan Solar   "/>
    <m/>
    <s v="PVT"/>
    <n v="19129"/>
    <n v="8646"/>
    <n v="8646"/>
    <n v="1"/>
    <n v="58164"/>
    <n v="58187"/>
    <n v="1"/>
    <n v="1"/>
    <s v="PT"/>
    <n v="3"/>
    <n v="0"/>
    <n v="4"/>
    <n v="9"/>
    <n v="9"/>
    <n v="2"/>
    <n v="2"/>
    <n v="2"/>
    <n v="1"/>
    <n v="1.9"/>
    <n v="1.9"/>
    <n v="0"/>
    <n v="0"/>
    <n v="0"/>
    <n v="0"/>
    <n v="2012"/>
    <n v="6"/>
    <n v="12"/>
    <n v="0"/>
    <n v="0"/>
    <n v="0"/>
    <n v="0"/>
    <n v="0"/>
    <n v="0"/>
    <n v="0"/>
    <n v="0"/>
    <n v="0"/>
    <n v="0.157"/>
    <n v="9.1999999999999998E-2"/>
    <n v="0.12"/>
    <n v="0.161"/>
    <n v="0.19900000000000001"/>
    <n v="0.19"/>
    <n v="0.20200000000000001"/>
    <n v="0.193"/>
    <n v="0.189"/>
    <n v="0.17100000000000001"/>
    <n v="0.13600000000000001"/>
    <n v="0.115"/>
    <n v="7.1999999999999995E-2"/>
    <s v="PV"/>
    <n v="0"/>
    <n v="0"/>
    <n v="1"/>
    <n v="0"/>
    <n v="0"/>
    <n v="0"/>
    <n v="15.852"/>
    <n v="0"/>
    <n v="6.7000000000000004E-2"/>
    <n v="0"/>
    <n v="0"/>
    <n v="0"/>
    <n v="0"/>
    <n v="0"/>
    <n v="0"/>
    <n v="0"/>
    <n v="0"/>
    <n v="0"/>
    <n v="0"/>
    <n v="0.35"/>
    <n v="0"/>
    <n v="0"/>
    <n v="0"/>
    <n v="0.9"/>
    <s v="N "/>
    <s v="N "/>
    <n v="74.34"/>
    <n v="40.51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4.7646880707323536E-3"/>
    <x v="14"/>
    <s v="UPV"/>
    <s v="p9"/>
    <s v="none"/>
    <n v="27"/>
    <n v="10"/>
    <n v="2043"/>
    <n v="2043"/>
    <n v="2043"/>
    <n v="2043"/>
    <x v="32"/>
    <s v="2013-1"/>
    <b v="1"/>
    <m/>
    <s v="Utilities"/>
    <n v="19134"/>
    <s v="CA"/>
    <n v="2013"/>
    <s v="West Gates Solar Sta"/>
    <m/>
    <s v="PVT"/>
    <n v="19134"/>
    <n v="8651"/>
    <n v="8651"/>
    <n v="1"/>
    <n v="14328"/>
    <n v="58206"/>
    <n v="1"/>
    <n v="1"/>
    <s v="PT"/>
    <n v="1"/>
    <n v="0"/>
    <n v="4"/>
    <n v="20"/>
    <n v="20"/>
    <n v="16"/>
    <n v="9"/>
    <n v="16"/>
    <n v="1"/>
    <n v="10"/>
    <n v="10"/>
    <n v="0"/>
    <n v="0"/>
    <n v="0"/>
    <n v="0"/>
    <n v="2013"/>
    <n v="5"/>
    <n v="12"/>
    <n v="0"/>
    <n v="0"/>
    <n v="0"/>
    <n v="0"/>
    <n v="0"/>
    <n v="0"/>
    <n v="0"/>
    <n v="0"/>
    <n v="0"/>
    <n v="0.252"/>
    <n v="0.122"/>
    <n v="0.17299999999999999"/>
    <n v="0.23699999999999999"/>
    <n v="0.27700000000000002"/>
    <n v="0.28199999999999997"/>
    <n v="0.313"/>
    <n v="0.30099999999999999"/>
    <n v="0.315"/>
    <n v="0.29799999999999999"/>
    <n v="0.254"/>
    <n v="0.221"/>
    <n v="0.18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133"/>
    <n v="36.14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282798723651887E-4"/>
    <n v="0"/>
    <n v="8.1293492536732969E-3"/>
    <x v="10"/>
    <s v="DUPV"/>
    <s v="p131"/>
    <s v="none"/>
    <n v="347"/>
    <n v="1.9"/>
    <n v="2042"/>
    <n v="2042"/>
    <n v="2042"/>
    <n v="2042"/>
    <x v="31"/>
    <s v="2012-1"/>
    <b v="1"/>
    <m/>
    <s v="Utilities"/>
    <n v="19137"/>
    <s v="MA"/>
    <n v="2012"/>
    <s v="NFM Solar Power LLC "/>
    <m/>
    <s v="PVT"/>
    <n v="19137"/>
    <n v="8654"/>
    <n v="8654"/>
    <n v="1"/>
    <n v="58185"/>
    <n v="58210"/>
    <n v="1"/>
    <n v="1"/>
    <s v="PT"/>
    <n v="3"/>
    <n v="0"/>
    <n v="4"/>
    <n v="5"/>
    <n v="5"/>
    <n v="1"/>
    <n v="1"/>
    <n v="1"/>
    <n v="1"/>
    <n v="1.9"/>
    <n v="1.9"/>
    <n v="0"/>
    <n v="0"/>
    <n v="0"/>
    <n v="0"/>
    <n v="2012"/>
    <n v="3"/>
    <n v="12"/>
    <n v="0"/>
    <n v="0"/>
    <n v="0"/>
    <n v="0"/>
    <n v="0"/>
    <n v="0"/>
    <n v="0"/>
    <n v="0"/>
    <n v="0"/>
    <n v="0.115"/>
    <n v="5.5E-2"/>
    <n v="0.09"/>
    <n v="9.9000000000000005E-2"/>
    <n v="0.11700000000000001"/>
    <n v="0.13200000000000001"/>
    <n v="0.156"/>
    <n v="0.15"/>
    <n v="0.14899999999999999"/>
    <n v="0.14199999999999999"/>
    <n v="0.125"/>
    <n v="9.7000000000000003E-2"/>
    <n v="8.2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474000000000004"/>
    <n v="42.61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282798723651887E-4"/>
    <n v="0"/>
    <n v="8.1293492536732969E-3"/>
    <x v="10"/>
    <s v="DUPV"/>
    <s v="p133"/>
    <s v="none"/>
    <n v="345"/>
    <n v="1.9"/>
    <n v="2043"/>
    <n v="2043"/>
    <n v="2043"/>
    <n v="2043"/>
    <x v="32"/>
    <s v="2013-1"/>
    <b v="1"/>
    <m/>
    <s v="Utilities"/>
    <n v="19149"/>
    <s v="RI"/>
    <n v="2013"/>
    <s v="West Greenwich Solar"/>
    <m/>
    <s v="PVT"/>
    <n v="19149"/>
    <n v="8657"/>
    <n v="8657"/>
    <n v="1"/>
    <n v="56769"/>
    <n v="58214"/>
    <s v="WGRI "/>
    <n v="1"/>
    <s v="PT"/>
    <n v="3"/>
    <n v="0"/>
    <n v="4"/>
    <n v="5"/>
    <n v="5"/>
    <n v="1"/>
    <n v="1"/>
    <n v="1"/>
    <n v="1"/>
    <n v="1.9"/>
    <n v="1.9"/>
    <n v="0"/>
    <n v="0"/>
    <n v="0"/>
    <n v="0"/>
    <n v="2013"/>
    <n v="5"/>
    <n v="12"/>
    <n v="0"/>
    <n v="0"/>
    <n v="0"/>
    <n v="0"/>
    <n v="0"/>
    <n v="0"/>
    <n v="0"/>
    <n v="0"/>
    <n v="0"/>
    <n v="0.16400000000000001"/>
    <n v="8.2000000000000003E-2"/>
    <n v="0.13400000000000001"/>
    <n v="0.155"/>
    <n v="0.17799999999999999"/>
    <n v="0.17699999999999999"/>
    <n v="0.20499999999999999"/>
    <n v="0.19900000000000001"/>
    <n v="0.20399999999999999"/>
    <n v="0.19"/>
    <n v="0.16800000000000001"/>
    <n v="0.13900000000000001"/>
    <n v="0.11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709999999999994"/>
    <n v="41.64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467650286804045E-4"/>
    <n v="0"/>
    <n v="5.622331923464177E-3"/>
    <x v="14"/>
    <s v="UPV"/>
    <s v="p125"/>
    <s v="none"/>
    <n v="318"/>
    <n v="11.8"/>
    <n v="2042"/>
    <n v="2042"/>
    <n v="2042"/>
    <n v="2042"/>
    <x v="31"/>
    <s v="2012-1"/>
    <b v="1"/>
    <m/>
    <s v="Utilities"/>
    <n v="19160"/>
    <s v="DE"/>
    <n v="2012"/>
    <s v="Acadia Energy Center"/>
    <m/>
    <s v="PVT"/>
    <n v="19160"/>
    <n v="8664"/>
    <n v="8664"/>
    <n v="1"/>
    <n v="58201"/>
    <n v="58228"/>
    <s v="GEN1 "/>
    <n v="1"/>
    <s v="PT"/>
    <n v="3"/>
    <n v="0"/>
    <n v="4"/>
    <n v="9"/>
    <n v="9"/>
    <n v="3"/>
    <n v="5"/>
    <n v="6"/>
    <n v="1"/>
    <n v="11.8"/>
    <n v="11.8"/>
    <n v="0"/>
    <n v="0"/>
    <n v="0"/>
    <n v="0"/>
    <n v="2012"/>
    <n v="12"/>
    <n v="12"/>
    <n v="0"/>
    <n v="0"/>
    <n v="0"/>
    <n v="0"/>
    <n v="0"/>
    <n v="0"/>
    <n v="0"/>
    <n v="0"/>
    <n v="0"/>
    <n v="0.19600000000000001"/>
    <n v="0.108"/>
    <n v="0.14299999999999999"/>
    <n v="0.182"/>
    <n v="0.193"/>
    <n v="0.23699999999999999"/>
    <n v="0.23200000000000001"/>
    <n v="0.23200000000000001"/>
    <n v="0.22900000000000001"/>
    <n v="0.21299999999999999"/>
    <n v="0.21199999999999999"/>
    <n v="0.17499999999999999"/>
    <n v="0.163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453000000000003"/>
    <n v="38.92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8273745420310778E-4"/>
    <n v="0"/>
    <n v="1.2407954124027665E-2"/>
    <x v="10"/>
    <s v="DUPV"/>
    <s v="p122"/>
    <s v="none"/>
    <n v="327"/>
    <n v="2.9"/>
    <n v="2043"/>
    <n v="2043"/>
    <n v="2043"/>
    <n v="2043"/>
    <x v="32"/>
    <s v="2013-1"/>
    <b v="1"/>
    <m/>
    <s v="Utilities"/>
    <n v="19163"/>
    <s v="PA"/>
    <n v="2013"/>
    <s v="Lincoln Financial Fi"/>
    <m/>
    <s v="PVT"/>
    <n v="19163"/>
    <n v="8667"/>
    <n v="8667"/>
    <n v="1"/>
    <n v="58203"/>
    <n v="58231"/>
    <s v="GEN1 "/>
    <n v="1"/>
    <s v="PT"/>
    <n v="3"/>
    <n v="0"/>
    <n v="4"/>
    <n v="9"/>
    <n v="9"/>
    <n v="2"/>
    <n v="2"/>
    <n v="2"/>
    <n v="1"/>
    <n v="2.9"/>
    <n v="2.9"/>
    <n v="0"/>
    <n v="0"/>
    <n v="0"/>
    <n v="0"/>
    <n v="2013"/>
    <n v="1"/>
    <n v="12"/>
    <n v="0"/>
    <n v="0"/>
    <n v="0"/>
    <n v="0"/>
    <n v="0"/>
    <n v="0"/>
    <n v="0"/>
    <n v="0"/>
    <n v="0"/>
    <n v="0.13700000000000001"/>
    <n v="8.3000000000000004E-2"/>
    <n v="0.109"/>
    <n v="0.14000000000000001"/>
    <n v="0.17299999999999999"/>
    <n v="0.16600000000000001"/>
    <n v="0.18099999999999999"/>
    <n v="0.17599999999999999"/>
    <n v="0.17199999999999999"/>
    <n v="0.154"/>
    <n v="0.12"/>
    <n v="0.105"/>
    <n v="6.8000000000000005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168000000000006"/>
    <n v="39.90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23"/>
    <s v="none"/>
    <n v="316"/>
    <n v="1"/>
    <n v="2042"/>
    <n v="2042"/>
    <n v="2042"/>
    <n v="2042"/>
    <x v="31"/>
    <s v="2012-1"/>
    <b v="1"/>
    <m/>
    <s v="Utilities"/>
    <n v="19171"/>
    <s v="MD"/>
    <n v="2012"/>
    <s v="Kent County-Kennedyv"/>
    <m/>
    <s v="PVT"/>
    <n v="19171"/>
    <n v="8673"/>
    <n v="8673"/>
    <n v="1"/>
    <n v="57081"/>
    <n v="58239"/>
    <s v="PVKV "/>
    <n v="1"/>
    <s v="PT"/>
    <n v="3"/>
    <n v="0"/>
    <n v="4"/>
    <n v="9"/>
    <n v="9"/>
    <n v="3"/>
    <n v="5"/>
    <n v="6"/>
    <n v="1"/>
    <n v="1"/>
    <n v="1"/>
    <n v="0"/>
    <n v="0"/>
    <n v="0"/>
    <n v="0"/>
    <n v="2012"/>
    <n v="8"/>
    <n v="12"/>
    <n v="0"/>
    <n v="0"/>
    <n v="0"/>
    <n v="0"/>
    <n v="0"/>
    <n v="0"/>
    <n v="0"/>
    <n v="0"/>
    <n v="0"/>
    <n v="0.19500000000000001"/>
    <n v="0.10100000000000001"/>
    <n v="0.157"/>
    <n v="0.18099999999999999"/>
    <n v="0.217"/>
    <n v="0.24299999999999999"/>
    <n v="0.26800000000000002"/>
    <n v="0.25800000000000001"/>
    <n v="0.24299999999999999"/>
    <n v="0.222"/>
    <n v="0.191"/>
    <n v="0.14699999999999999"/>
    <n v="0.106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981999999999999"/>
    <n v="39.29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23"/>
    <s v="none"/>
    <n v="316"/>
    <n v="1"/>
    <n v="2042"/>
    <n v="2042"/>
    <n v="2042"/>
    <n v="2042"/>
    <x v="31"/>
    <s v="2012-1"/>
    <b v="1"/>
    <m/>
    <s v="Utilities"/>
    <n v="19173"/>
    <s v="MD"/>
    <n v="2012"/>
    <s v="Rock Hall           "/>
    <m/>
    <s v="PVT"/>
    <n v="19173"/>
    <n v="8675"/>
    <n v="8675"/>
    <n v="1"/>
    <n v="57081"/>
    <n v="58241"/>
    <s v="RCKHL"/>
    <n v="1"/>
    <s v="PT"/>
    <n v="3"/>
    <n v="0"/>
    <n v="4"/>
    <n v="9"/>
    <n v="9"/>
    <n v="3"/>
    <n v="5"/>
    <n v="6"/>
    <n v="1"/>
    <n v="1"/>
    <n v="1"/>
    <n v="0"/>
    <n v="0"/>
    <n v="0"/>
    <n v="0"/>
    <n v="2012"/>
    <n v="12"/>
    <n v="12"/>
    <n v="0"/>
    <n v="0"/>
    <n v="0"/>
    <n v="0"/>
    <n v="0"/>
    <n v="0"/>
    <n v="0"/>
    <n v="0"/>
    <n v="0"/>
    <n v="0.21"/>
    <n v="0.108"/>
    <n v="0.16900000000000001"/>
    <n v="0.19500000000000001"/>
    <n v="0.23200000000000001"/>
    <n v="0.26100000000000001"/>
    <n v="0.28699999999999998"/>
    <n v="0.27700000000000002"/>
    <n v="0.26800000000000002"/>
    <n v="0.245"/>
    <n v="0.20599999999999999"/>
    <n v="0.16"/>
    <n v="0.11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231999999999999"/>
    <n v="39.14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23"/>
    <s v="none"/>
    <n v="316"/>
    <n v="1"/>
    <n v="2042"/>
    <n v="2042"/>
    <n v="2042"/>
    <n v="2042"/>
    <x v="31"/>
    <s v="2012-1"/>
    <b v="1"/>
    <m/>
    <s v="Utilities"/>
    <n v="19175"/>
    <s v="MD"/>
    <n v="2012"/>
    <s v="Kent County - Worton"/>
    <m/>
    <s v="PVT"/>
    <n v="19175"/>
    <n v="8677"/>
    <n v="8677"/>
    <n v="1"/>
    <n v="57081"/>
    <n v="58243"/>
    <s v="WRTN "/>
    <n v="1"/>
    <s v="PT"/>
    <n v="3"/>
    <n v="0"/>
    <n v="4"/>
    <n v="9"/>
    <n v="9"/>
    <n v="3"/>
    <n v="5"/>
    <n v="6"/>
    <n v="1"/>
    <n v="1"/>
    <n v="1"/>
    <n v="0"/>
    <n v="0"/>
    <n v="0"/>
    <n v="0"/>
    <n v="2012"/>
    <n v="7"/>
    <n v="12"/>
    <n v="0"/>
    <n v="0"/>
    <n v="0"/>
    <n v="0"/>
    <n v="0"/>
    <n v="0"/>
    <n v="0"/>
    <n v="0"/>
    <n v="0"/>
    <n v="0.19700000000000001"/>
    <n v="0.10199999999999999"/>
    <n v="0.158"/>
    <n v="0.183"/>
    <n v="0.218"/>
    <n v="0.245"/>
    <n v="0.27"/>
    <n v="0.26100000000000001"/>
    <n v="0.24299999999999999"/>
    <n v="0.222"/>
    <n v="0.192"/>
    <n v="0.14699999999999999"/>
    <n v="0.10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090999999999994"/>
    <n v="39.28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31"/>
    <s v="none"/>
    <n v="91"/>
    <n v="1"/>
    <n v="2042"/>
    <n v="2042"/>
    <n v="2042"/>
    <n v="2042"/>
    <x v="31"/>
    <s v="2012-1"/>
    <b v="1"/>
    <m/>
    <s v="Utilities"/>
    <n v="19194"/>
    <s v="NM"/>
    <n v="2012"/>
    <s v="Los Alamos PV Site  "/>
    <m/>
    <s v="PVT"/>
    <n v="19194"/>
    <n v="8683"/>
    <n v="8683"/>
    <n v="1"/>
    <n v="11204"/>
    <n v="58256"/>
    <n v="1"/>
    <n v="1"/>
    <s v="PT"/>
    <n v="2"/>
    <n v="0"/>
    <n v="4"/>
    <n v="19"/>
    <n v="19"/>
    <n v="15"/>
    <n v="8"/>
    <n v="14"/>
    <n v="1"/>
    <n v="1"/>
    <n v="1"/>
    <n v="0"/>
    <n v="0"/>
    <n v="0"/>
    <n v="0"/>
    <n v="2012"/>
    <n v="9"/>
    <n v="12"/>
    <n v="0"/>
    <n v="0"/>
    <n v="0"/>
    <n v="0"/>
    <n v="0"/>
    <n v="0"/>
    <n v="0"/>
    <n v="0"/>
    <n v="0"/>
    <n v="0.16"/>
    <n v="8.7999999999999995E-2"/>
    <n v="0.127"/>
    <n v="0.14499999999999999"/>
    <n v="0.14799999999999999"/>
    <n v="0.16600000000000001"/>
    <n v="0.19800000000000001"/>
    <n v="0.17599999999999999"/>
    <n v="0.182"/>
    <n v="0.26300000000000001"/>
    <n v="0.27600000000000002"/>
    <n v="0.23499999999999999"/>
    <n v="0.25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31"/>
    <n v="35.87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9"/>
    <s v="none"/>
    <n v="26"/>
    <n v="1"/>
    <n v="2042"/>
    <n v="2042"/>
    <n v="2042"/>
    <n v="2042"/>
    <x v="31"/>
    <s v="2012-1"/>
    <b v="1"/>
    <m/>
    <s v="Utilities"/>
    <n v="19202"/>
    <s v="CA"/>
    <n v="2012"/>
    <s v="FAA NorCal TRACON   "/>
    <m/>
    <s v="PVT"/>
    <n v="19202"/>
    <n v="8687"/>
    <n v="8687"/>
    <n v="1"/>
    <n v="58238"/>
    <n v="58261"/>
    <n v="1"/>
    <n v="1"/>
    <s v="PT"/>
    <n v="3"/>
    <n v="0"/>
    <n v="4"/>
    <n v="20"/>
    <n v="20"/>
    <n v="16"/>
    <n v="9"/>
    <n v="16"/>
    <n v="1"/>
    <n v="1"/>
    <n v="1"/>
    <n v="0"/>
    <n v="0"/>
    <n v="0"/>
    <n v="0"/>
    <n v="2012"/>
    <n v="12"/>
    <n v="12"/>
    <n v="0"/>
    <n v="0"/>
    <n v="0"/>
    <n v="0"/>
    <n v="0"/>
    <n v="0"/>
    <n v="0"/>
    <n v="0"/>
    <n v="0"/>
    <n v="0.28299999999999997"/>
    <n v="0.122"/>
    <n v="0.191"/>
    <n v="0.25"/>
    <n v="0.29099999999999998"/>
    <n v="0.33"/>
    <n v="0.36"/>
    <n v="0.35699999999999998"/>
    <n v="0.373"/>
    <n v="0.35099999999999998"/>
    <n v="0.29599999999999999"/>
    <n v="0.26100000000000001"/>
    <n v="0.18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258"/>
    <n v="38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685744947429677E-3"/>
    <n v="0"/>
    <n v="2.0109442890665526E-2"/>
    <x v="10"/>
    <s v="DUPV"/>
    <s v="p131"/>
    <s v="none"/>
    <n v="348"/>
    <n v="4.7"/>
    <n v="2042"/>
    <n v="2042"/>
    <n v="2042"/>
    <n v="2042"/>
    <x v="31"/>
    <s v="2012-1"/>
    <b v="1"/>
    <m/>
    <s v="Utilities"/>
    <n v="19224"/>
    <s v="MA"/>
    <n v="2012"/>
    <s v="Acushnet AD Makepeac"/>
    <m/>
    <s v="PVT"/>
    <n v="19224"/>
    <n v="8693"/>
    <n v="8693"/>
    <n v="1"/>
    <n v="57456"/>
    <n v="58270"/>
    <n v="1"/>
    <n v="1"/>
    <s v="PT"/>
    <n v="3"/>
    <n v="0"/>
    <n v="4"/>
    <n v="5"/>
    <n v="5"/>
    <n v="1"/>
    <n v="1"/>
    <n v="1"/>
    <n v="1"/>
    <n v="4.7"/>
    <n v="4.7"/>
    <n v="0"/>
    <n v="0"/>
    <n v="0"/>
    <n v="0"/>
    <n v="2012"/>
    <n v="7"/>
    <n v="12"/>
    <n v="0"/>
    <n v="0"/>
    <n v="0"/>
    <n v="0"/>
    <n v="0"/>
    <n v="0"/>
    <n v="0"/>
    <n v="0"/>
    <n v="0"/>
    <n v="0.14199999999999999"/>
    <n v="6.7000000000000004E-2"/>
    <n v="0.109"/>
    <n v="0.128"/>
    <n v="0.14599999999999999"/>
    <n v="0.155"/>
    <n v="0.187"/>
    <n v="0.17599999999999999"/>
    <n v="0.17599999999999999"/>
    <n v="0.16700000000000001"/>
    <n v="0.14799999999999999"/>
    <n v="0.115"/>
    <n v="9.7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744"/>
    <n v="41.79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31"/>
    <s v="none"/>
    <n v="348"/>
    <n v="1"/>
    <n v="2042"/>
    <n v="2042"/>
    <n v="2042"/>
    <n v="2042"/>
    <x v="31"/>
    <s v="2012-1"/>
    <b v="1"/>
    <m/>
    <s v="Utilities"/>
    <n v="19225"/>
    <s v="MA"/>
    <n v="2012"/>
    <s v="Acushnet Hawes Reed "/>
    <m/>
    <s v="PVT"/>
    <n v="19225"/>
    <n v="8694"/>
    <n v="8694"/>
    <n v="1"/>
    <n v="57456"/>
    <n v="58271"/>
    <n v="1"/>
    <n v="1"/>
    <s v="PT"/>
    <n v="3"/>
    <n v="0"/>
    <n v="4"/>
    <n v="5"/>
    <n v="5"/>
    <n v="1"/>
    <n v="1"/>
    <n v="1"/>
    <n v="1"/>
    <n v="1"/>
    <n v="1"/>
    <n v="0"/>
    <n v="0"/>
    <n v="0"/>
    <n v="0"/>
    <n v="2012"/>
    <n v="7"/>
    <n v="12"/>
    <n v="0"/>
    <n v="0"/>
    <n v="0"/>
    <n v="0"/>
    <n v="0"/>
    <n v="0"/>
    <n v="0"/>
    <n v="0"/>
    <n v="0"/>
    <n v="0.187"/>
    <n v="8.8999999999999996E-2"/>
    <n v="0.14399999999999999"/>
    <n v="0.16900000000000001"/>
    <n v="0.193"/>
    <n v="0.20599999999999999"/>
    <n v="0.24399999999999999"/>
    <n v="0.246"/>
    <n v="0.246"/>
    <n v="0.23499999999999999"/>
    <n v="0.20799999999999999"/>
    <n v="0.16400000000000001"/>
    <n v="0.138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043000000000006"/>
    <n v="41.66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282798723651887E-4"/>
    <n v="0"/>
    <n v="8.1293492536732969E-3"/>
    <x v="10"/>
    <s v="DUPV"/>
    <s v="p131"/>
    <s v="none"/>
    <n v="347"/>
    <n v="1.9"/>
    <n v="2042"/>
    <n v="2042"/>
    <n v="2042"/>
    <n v="2042"/>
    <x v="31"/>
    <s v="2012-1"/>
    <b v="1"/>
    <m/>
    <s v="Utilities"/>
    <n v="19226"/>
    <s v="MA"/>
    <n v="2012"/>
    <s v="Easthampton Landfill"/>
    <m/>
    <s v="PVT"/>
    <n v="19226"/>
    <n v="8695"/>
    <n v="8695"/>
    <n v="1"/>
    <n v="58312"/>
    <n v="58272"/>
    <n v="1"/>
    <n v="1"/>
    <s v="PT"/>
    <n v="3"/>
    <n v="0"/>
    <n v="4"/>
    <n v="5"/>
    <n v="5"/>
    <n v="1"/>
    <n v="1"/>
    <n v="1"/>
    <n v="1"/>
    <n v="1.9"/>
    <n v="1.9"/>
    <n v="0"/>
    <n v="0"/>
    <n v="0"/>
    <n v="0"/>
    <n v="2012"/>
    <n v="6"/>
    <n v="12"/>
    <n v="0"/>
    <n v="0"/>
    <n v="0"/>
    <n v="0"/>
    <n v="0"/>
    <n v="0"/>
    <n v="0"/>
    <n v="0"/>
    <n v="0"/>
    <n v="0.17100000000000001"/>
    <n v="8.1000000000000003E-2"/>
    <n v="0.13200000000000001"/>
    <n v="0.154"/>
    <n v="0.17499999999999999"/>
    <n v="0.187"/>
    <n v="0.224"/>
    <n v="0.215"/>
    <n v="0.215"/>
    <n v="0.20499999999999999"/>
    <n v="0.18099999999999999"/>
    <n v="0.14099999999999999"/>
    <n v="0.118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700999999999993"/>
    <n v="42.28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25563881362856E-3"/>
    <n v="0"/>
    <n v="2.0965163864736399E-2"/>
    <x v="10"/>
    <s v="DUPV"/>
    <s v="p98"/>
    <s v="none"/>
    <n v="292"/>
    <n v="4.9000000000000004"/>
    <n v="2042"/>
    <n v="2042"/>
    <n v="2042"/>
    <n v="2042"/>
    <x v="31"/>
    <s v="2012-1"/>
    <b v="1"/>
    <m/>
    <s v="Utilities"/>
    <n v="19227"/>
    <s v="NC"/>
    <n v="2012"/>
    <s v="South Robeson Farm  "/>
    <m/>
    <s v="PVT"/>
    <n v="19227"/>
    <n v="8696"/>
    <n v="8696"/>
    <n v="1"/>
    <n v="60025"/>
    <n v="58273"/>
    <s v="SROB "/>
    <n v="1"/>
    <s v="PT"/>
    <n v="3"/>
    <n v="0"/>
    <n v="4"/>
    <n v="16"/>
    <n v="16"/>
    <n v="4"/>
    <n v="5"/>
    <n v="6"/>
    <n v="1"/>
    <n v="5"/>
    <n v="4.9000000000000004"/>
    <n v="0"/>
    <n v="0"/>
    <n v="0"/>
    <n v="0"/>
    <n v="2012"/>
    <n v="6"/>
    <n v="12"/>
    <n v="0"/>
    <n v="0"/>
    <n v="0"/>
    <n v="0"/>
    <n v="0"/>
    <n v="0"/>
    <n v="0"/>
    <n v="0"/>
    <n v="0"/>
    <n v="0.21299999999999999"/>
    <n v="0.112"/>
    <n v="0.152"/>
    <n v="0.21099999999999999"/>
    <n v="0.216"/>
    <n v="0.25900000000000001"/>
    <n v="0.26300000000000001"/>
    <n v="0.27"/>
    <n v="0.255"/>
    <n v="0.224"/>
    <n v="0.217"/>
    <n v="0.155"/>
    <n v="0.16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281000000000006"/>
    <n v="34.5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25563881362856E-3"/>
    <n v="0"/>
    <n v="2.0965163864736399E-2"/>
    <x v="10"/>
    <s v="DUPV"/>
    <s v="p98"/>
    <s v="none"/>
    <n v="292"/>
    <n v="4.9000000000000004"/>
    <n v="2042"/>
    <n v="2042"/>
    <n v="2042"/>
    <n v="2042"/>
    <x v="31"/>
    <s v="2012-1"/>
    <b v="1"/>
    <m/>
    <s v="Utilities"/>
    <n v="19228"/>
    <s v="NC"/>
    <n v="2012"/>
    <s v="Raeford Farm        "/>
    <m/>
    <s v="PVT"/>
    <n v="19228"/>
    <n v="8697"/>
    <n v="8697"/>
    <n v="1"/>
    <n v="61119"/>
    <n v="58274"/>
    <s v="RAEF "/>
    <n v="1"/>
    <s v="PT"/>
    <n v="3"/>
    <n v="0"/>
    <n v="4"/>
    <n v="16"/>
    <n v="16"/>
    <n v="4"/>
    <n v="5"/>
    <n v="6"/>
    <n v="1"/>
    <n v="5"/>
    <n v="4.9000000000000004"/>
    <n v="0"/>
    <n v="0"/>
    <n v="0"/>
    <n v="0"/>
    <n v="2012"/>
    <n v="12"/>
    <n v="12"/>
    <n v="0"/>
    <n v="0"/>
    <n v="0"/>
    <n v="0"/>
    <n v="0"/>
    <n v="0"/>
    <n v="0"/>
    <n v="0"/>
    <n v="0"/>
    <n v="0.214"/>
    <n v="0.113"/>
    <n v="0.152"/>
    <n v="0.21199999999999999"/>
    <n v="0.216"/>
    <n v="0.25900000000000001"/>
    <n v="0.27100000000000002"/>
    <n v="0.27200000000000002"/>
    <n v="0.26800000000000002"/>
    <n v="0.23400000000000001"/>
    <n v="0.224"/>
    <n v="0.159"/>
    <n v="0.174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212000000000003"/>
    <n v="34.96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6378678663554E-3"/>
    <n v="0"/>
    <n v="1.7114419481417467E-2"/>
    <x v="10"/>
    <s v="DUPV"/>
    <s v="p131"/>
    <s v="none"/>
    <n v="347"/>
    <n v="4"/>
    <n v="2044"/>
    <n v="2044"/>
    <n v="2044"/>
    <n v="2044"/>
    <x v="9"/>
    <s v="2014-1"/>
    <b v="1"/>
    <m/>
    <s v="Utilities"/>
    <n v="19229"/>
    <s v="MA"/>
    <n v="2014"/>
    <s v="Mass Midstate Solar "/>
    <m/>
    <s v="PVT"/>
    <n v="19229"/>
    <n v="8698"/>
    <n v="8698"/>
    <n v="1"/>
    <n v="59155"/>
    <n v="58275"/>
    <n v="1"/>
    <n v="1"/>
    <s v="PT"/>
    <n v="3"/>
    <n v="0"/>
    <n v="4"/>
    <n v="5"/>
    <n v="5"/>
    <n v="1"/>
    <n v="1"/>
    <n v="1"/>
    <n v="1"/>
    <n v="4"/>
    <n v="4"/>
    <n v="0"/>
    <n v="0"/>
    <n v="0"/>
    <n v="0"/>
    <n v="2014"/>
    <n v="5"/>
    <n v="12"/>
    <n v="0"/>
    <n v="0"/>
    <n v="0"/>
    <n v="0"/>
    <n v="0"/>
    <n v="0"/>
    <n v="0"/>
    <n v="0"/>
    <n v="0"/>
    <n v="0.17399999999999999"/>
    <n v="8.6999999999999994E-2"/>
    <n v="0.153"/>
    <n v="0.16700000000000001"/>
    <n v="0.189"/>
    <n v="0.188"/>
    <n v="0.22600000000000001"/>
    <n v="0.224"/>
    <n v="0.221"/>
    <n v="0.20200000000000001"/>
    <n v="0.17"/>
    <n v="0.129"/>
    <n v="0.10299999999999999"/>
    <s v="PV"/>
    <n v="0"/>
    <n v="0"/>
    <n v="1"/>
    <n v="0"/>
    <n v="0"/>
    <n v="0"/>
    <n v="15.852"/>
    <n v="0"/>
    <n v="0.996"/>
    <n v="0"/>
    <n v="0"/>
    <n v="0"/>
    <n v="0"/>
    <n v="0"/>
    <n v="0"/>
    <n v="0"/>
    <n v="0"/>
    <n v="0"/>
    <n v="0"/>
    <n v="0.35"/>
    <n v="0"/>
    <n v="0"/>
    <n v="0"/>
    <n v="0.9"/>
    <s v="N "/>
    <s v="N "/>
    <n v="71.879000000000005"/>
    <n v="42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131"/>
    <s v="none"/>
    <n v="347"/>
    <n v="5"/>
    <n v="2044"/>
    <n v="2044"/>
    <n v="2044"/>
    <n v="2044"/>
    <x v="9"/>
    <s v="2014-1"/>
    <b v="1"/>
    <m/>
    <s v="Utilities"/>
    <n v="19230"/>
    <s v="MA"/>
    <n v="2014"/>
    <s v="Mass Midstate Solar "/>
    <m/>
    <s v="PVT"/>
    <n v="19230"/>
    <n v="8699"/>
    <n v="8699"/>
    <n v="1"/>
    <n v="59155"/>
    <n v="58276"/>
    <n v="1"/>
    <n v="1"/>
    <s v="PT"/>
    <n v="3"/>
    <n v="0"/>
    <n v="4"/>
    <n v="5"/>
    <n v="5"/>
    <n v="1"/>
    <n v="1"/>
    <n v="1"/>
    <n v="1"/>
    <n v="5"/>
    <n v="5"/>
    <n v="0"/>
    <n v="0"/>
    <n v="0"/>
    <n v="0"/>
    <n v="2014"/>
    <n v="5"/>
    <n v="12"/>
    <n v="0"/>
    <n v="0"/>
    <n v="0"/>
    <n v="0"/>
    <n v="0"/>
    <n v="0"/>
    <n v="0"/>
    <n v="0"/>
    <n v="0"/>
    <n v="0.161"/>
    <n v="0.08"/>
    <n v="0.14199999999999999"/>
    <n v="0.154"/>
    <n v="0.17399999999999999"/>
    <n v="0.17499999999999999"/>
    <n v="0.21"/>
    <n v="0.20799999999999999"/>
    <n v="0.20599999999999999"/>
    <n v="0.188"/>
    <n v="0.158"/>
    <n v="0.12"/>
    <n v="9.5000000000000001E-2"/>
    <s v="PV"/>
    <n v="0"/>
    <n v="0"/>
    <n v="1"/>
    <n v="0"/>
    <n v="0"/>
    <n v="0"/>
    <n v="15.852"/>
    <n v="0"/>
    <n v="0.998"/>
    <n v="0"/>
    <n v="0"/>
    <n v="0"/>
    <n v="0"/>
    <n v="0"/>
    <n v="0"/>
    <n v="0"/>
    <n v="0"/>
    <n v="0"/>
    <n v="0"/>
    <n v="0.35"/>
    <n v="0"/>
    <n v="0"/>
    <n v="0"/>
    <n v="0.9"/>
    <s v="N "/>
    <s v="N "/>
    <n v="72.2"/>
    <n v="42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131"/>
    <s v="none"/>
    <n v="347"/>
    <n v="5"/>
    <n v="2044"/>
    <n v="2044"/>
    <n v="2044"/>
    <n v="2044"/>
    <x v="9"/>
    <s v="2014-1"/>
    <b v="1"/>
    <m/>
    <s v="Utilities"/>
    <n v="19231"/>
    <s v="MA"/>
    <n v="2014"/>
    <s v="Mass Midstate Solar "/>
    <m/>
    <s v="PVT"/>
    <n v="19231"/>
    <n v="8700"/>
    <n v="8700"/>
    <n v="1"/>
    <n v="59155"/>
    <n v="58279"/>
    <n v="1"/>
    <n v="1"/>
    <s v="PT"/>
    <n v="3"/>
    <n v="0"/>
    <n v="4"/>
    <n v="5"/>
    <n v="5"/>
    <n v="1"/>
    <n v="1"/>
    <n v="1"/>
    <n v="1"/>
    <n v="5"/>
    <n v="5"/>
    <n v="0"/>
    <n v="0"/>
    <n v="0"/>
    <n v="0"/>
    <n v="2014"/>
    <n v="5"/>
    <n v="12"/>
    <n v="0"/>
    <n v="0"/>
    <n v="0"/>
    <n v="0"/>
    <n v="0"/>
    <n v="0"/>
    <n v="0"/>
    <n v="0"/>
    <n v="0"/>
    <n v="0.161"/>
    <n v="0.08"/>
    <n v="0.14099999999999999"/>
    <n v="0.153"/>
    <n v="0.17299999999999999"/>
    <n v="0.17599999999999999"/>
    <n v="0.20899999999999999"/>
    <n v="0.20699999999999999"/>
    <n v="0.20499999999999999"/>
    <n v="0.187"/>
    <n v="0.158"/>
    <n v="0.122"/>
    <n v="9.6000000000000002E-2"/>
    <s v="PV"/>
    <n v="0"/>
    <n v="0"/>
    <n v="1"/>
    <n v="0"/>
    <n v="0"/>
    <n v="0"/>
    <n v="15.852"/>
    <n v="0"/>
    <n v="0.996"/>
    <n v="0"/>
    <n v="0"/>
    <n v="0"/>
    <n v="0"/>
    <n v="0"/>
    <n v="0"/>
    <n v="0"/>
    <n v="0"/>
    <n v="0"/>
    <n v="0"/>
    <n v="0.35"/>
    <n v="0"/>
    <n v="0"/>
    <n v="0"/>
    <n v="0.9"/>
    <s v="N "/>
    <s v="N "/>
    <n v="71.878"/>
    <n v="42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131"/>
    <s v="none"/>
    <n v="347"/>
    <n v="3"/>
    <n v="2044"/>
    <n v="2044"/>
    <n v="2044"/>
    <n v="2044"/>
    <x v="9"/>
    <s v="2014-1"/>
    <b v="1"/>
    <m/>
    <s v="Utilities"/>
    <n v="19232"/>
    <s v="MA"/>
    <n v="2014"/>
    <s v="Millbury Solar      "/>
    <m/>
    <s v="PVT"/>
    <n v="19232"/>
    <n v="8701"/>
    <n v="8701"/>
    <n v="1"/>
    <n v="59155"/>
    <n v="58280"/>
    <n v="1"/>
    <n v="1"/>
    <s v="PT"/>
    <n v="3"/>
    <n v="0"/>
    <n v="4"/>
    <n v="5"/>
    <n v="5"/>
    <n v="1"/>
    <n v="1"/>
    <n v="1"/>
    <n v="1"/>
    <n v="3"/>
    <n v="3"/>
    <n v="0"/>
    <n v="0"/>
    <n v="0"/>
    <n v="0"/>
    <n v="2014"/>
    <n v="4"/>
    <n v="12"/>
    <n v="0"/>
    <n v="0"/>
    <n v="0"/>
    <n v="0"/>
    <n v="0"/>
    <n v="0"/>
    <n v="0"/>
    <n v="0"/>
    <n v="0"/>
    <n v="0.17799999999999999"/>
    <n v="8.5999999999999993E-2"/>
    <n v="0.152"/>
    <n v="0.16500000000000001"/>
    <n v="0.184"/>
    <n v="0.19500000000000001"/>
    <n v="0.23300000000000001"/>
    <n v="0.23"/>
    <n v="0.22700000000000001"/>
    <n v="0.20899999999999999"/>
    <n v="0.17599999999999999"/>
    <n v="0.13400000000000001"/>
    <n v="0.106"/>
    <s v="PV"/>
    <n v="0"/>
    <n v="0"/>
    <n v="1"/>
    <n v="0"/>
    <n v="0"/>
    <n v="0"/>
    <n v="15.852"/>
    <n v="0"/>
    <n v="0.97899999999999998"/>
    <n v="0"/>
    <n v="0"/>
    <n v="0"/>
    <n v="0"/>
    <n v="0"/>
    <n v="0"/>
    <n v="0"/>
    <n v="0"/>
    <n v="0"/>
    <n v="0"/>
    <n v="0.35"/>
    <n v="0"/>
    <n v="0"/>
    <n v="0"/>
    <n v="0.9"/>
    <s v="N "/>
    <s v="N "/>
    <n v="71.795000000000002"/>
    <n v="42.16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230958605825579E-4"/>
    <n v="0"/>
    <n v="2.5729315581954708E-3"/>
    <x v="14"/>
    <s v="UPV"/>
    <s v="p131"/>
    <s v="none"/>
    <n v="347"/>
    <n v="5.4"/>
    <n v="2045"/>
    <n v="2045"/>
    <n v="2045"/>
    <n v="2045"/>
    <x v="33"/>
    <s v="2015-1"/>
    <b v="1"/>
    <m/>
    <s v="Utilities"/>
    <n v="19233"/>
    <s v="MA"/>
    <n v="2015"/>
    <s v="Leicester One MA Sol"/>
    <m/>
    <s v="PVT"/>
    <n v="19233"/>
    <n v="8702"/>
    <n v="8702"/>
    <n v="1"/>
    <n v="59133"/>
    <n v="58282"/>
    <n v="1"/>
    <n v="1"/>
    <s v="PT"/>
    <n v="3"/>
    <n v="0"/>
    <n v="4"/>
    <n v="5"/>
    <n v="5"/>
    <n v="1"/>
    <n v="1"/>
    <n v="1"/>
    <n v="0.9"/>
    <n v="5.4"/>
    <n v="5.4"/>
    <n v="0"/>
    <n v="0"/>
    <n v="0"/>
    <n v="0"/>
    <n v="2015"/>
    <n v="1"/>
    <n v="12"/>
    <n v="0"/>
    <n v="0"/>
    <n v="0"/>
    <n v="0"/>
    <n v="0"/>
    <n v="0"/>
    <n v="0"/>
    <n v="0"/>
    <n v="0"/>
    <n v="0.123"/>
    <n v="0.06"/>
    <n v="0.107"/>
    <n v="0.11600000000000001"/>
    <n v="0.13100000000000001"/>
    <n v="0.13600000000000001"/>
    <n v="0.16700000000000001"/>
    <n v="0.17"/>
    <n v="0.16500000000000001"/>
    <n v="0.14599999999999999"/>
    <n v="0.121"/>
    <n v="8.6999999999999994E-2"/>
    <n v="7.399999999999999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879000000000005"/>
    <n v="42.22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194568017995333E-4"/>
    <n v="0"/>
    <n v="2.5671629222126201E-3"/>
    <x v="10"/>
    <s v="DUPV"/>
    <s v="p131"/>
    <s v="none"/>
    <n v="347"/>
    <n v="0.6"/>
    <n v="2045"/>
    <n v="2045"/>
    <n v="2045"/>
    <n v="2045"/>
    <x v="33"/>
    <s v="2015-1"/>
    <b v="1"/>
    <m/>
    <s v="Utilities"/>
    <n v="19234"/>
    <s v="MA"/>
    <n v="2015"/>
    <s v="Leicester One MA Sol"/>
    <m/>
    <s v="PVT"/>
    <n v="19234"/>
    <n v="8702"/>
    <n v="8702"/>
    <n v="1"/>
    <n v="59134"/>
    <n v="58282"/>
    <n v="1"/>
    <n v="1"/>
    <s v="PT"/>
    <n v="3"/>
    <n v="0"/>
    <n v="4"/>
    <n v="5"/>
    <n v="5"/>
    <n v="1"/>
    <n v="1"/>
    <n v="1"/>
    <n v="0.1"/>
    <n v="0.6"/>
    <n v="0.6"/>
    <n v="0"/>
    <n v="0"/>
    <n v="0"/>
    <n v="0"/>
    <n v="2015"/>
    <n v="1"/>
    <n v="12"/>
    <n v="0"/>
    <n v="0"/>
    <n v="0"/>
    <n v="0"/>
    <n v="0"/>
    <n v="0"/>
    <n v="0"/>
    <n v="0"/>
    <n v="0"/>
    <n v="0.123"/>
    <n v="0.06"/>
    <n v="0.107"/>
    <n v="0.11600000000000001"/>
    <n v="0.13100000000000001"/>
    <n v="0.13600000000000001"/>
    <n v="0.16700000000000001"/>
    <n v="0.17"/>
    <n v="0.16500000000000001"/>
    <n v="0.14599999999999999"/>
    <n v="0.121"/>
    <n v="8.6999999999999994E-2"/>
    <n v="7.399999999999999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879000000000005"/>
    <n v="42.22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1459260134965E-3"/>
    <n v="0"/>
    <n v="1.9253721916594652E-2"/>
    <x v="10"/>
    <s v="DUPV"/>
    <s v="p131"/>
    <s v="none"/>
    <n v="348"/>
    <n v="4.5"/>
    <n v="2045"/>
    <n v="2045"/>
    <n v="2045"/>
    <n v="2045"/>
    <x v="33"/>
    <s v="2015-1"/>
    <b v="1"/>
    <m/>
    <s v="Utilities"/>
    <n v="19235"/>
    <s v="MA"/>
    <n v="2015"/>
    <s v="Freetown Solar      "/>
    <m/>
    <s v="PVT"/>
    <n v="19235"/>
    <n v="8703"/>
    <n v="8703"/>
    <n v="1"/>
    <n v="58598"/>
    <n v="58283"/>
    <n v="1"/>
    <n v="1"/>
    <s v="PT"/>
    <n v="3"/>
    <n v="0"/>
    <n v="4"/>
    <n v="5"/>
    <n v="5"/>
    <n v="1"/>
    <n v="1"/>
    <n v="1"/>
    <n v="1"/>
    <n v="5"/>
    <n v="4.5"/>
    <n v="0"/>
    <n v="0"/>
    <n v="0"/>
    <n v="0"/>
    <n v="2015"/>
    <n v="3"/>
    <n v="12"/>
    <n v="0"/>
    <n v="0"/>
    <n v="0"/>
    <n v="0"/>
    <n v="0"/>
    <n v="0"/>
    <n v="0"/>
    <n v="0"/>
    <n v="0"/>
    <n v="0.17599999999999999"/>
    <n v="8.2000000000000003E-2"/>
    <n v="0.16300000000000001"/>
    <n v="0.16200000000000001"/>
    <n v="0.183"/>
    <n v="0.19"/>
    <n v="0.23499999999999999"/>
    <n v="0.23799999999999999"/>
    <n v="0.23200000000000001"/>
    <n v="0.20499999999999999"/>
    <n v="0.16900000000000001"/>
    <n v="0.121"/>
    <n v="0.102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980999999999995"/>
    <n v="41.76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3"/>
    <n v="1.5"/>
    <n v="2045"/>
    <n v="2045"/>
    <n v="2045"/>
    <n v="2045"/>
    <x v="33"/>
    <s v="2015-1"/>
    <b v="1"/>
    <m/>
    <s v="Utilities"/>
    <n v="19237"/>
    <s v="CA"/>
    <n v="2015"/>
    <s v="Venable Solar 1     "/>
    <m/>
    <s v="PVT"/>
    <n v="19237"/>
    <n v="8705"/>
    <n v="8705"/>
    <n v="1"/>
    <n v="59455"/>
    <n v="58289"/>
    <s v="VNPV "/>
    <n v="1"/>
    <s v="PT"/>
    <n v="3"/>
    <n v="0"/>
    <n v="4"/>
    <n v="20"/>
    <n v="20"/>
    <n v="16"/>
    <n v="9"/>
    <n v="16"/>
    <n v="1"/>
    <n v="1.5"/>
    <n v="1.1000000000000001"/>
    <n v="0"/>
    <n v="0"/>
    <n v="0"/>
    <n v="0"/>
    <n v="2015"/>
    <n v="4"/>
    <n v="12"/>
    <n v="0"/>
    <n v="0"/>
    <n v="0"/>
    <n v="0"/>
    <n v="0"/>
    <n v="0"/>
    <n v="0"/>
    <n v="0"/>
    <n v="0"/>
    <n v="0.26500000000000001"/>
    <n v="0.14899999999999999"/>
    <n v="0.224"/>
    <n v="0.29299999999999998"/>
    <n v="0.248"/>
    <n v="0.28199999999999997"/>
    <n v="0.29899999999999999"/>
    <n v="0.29699999999999999"/>
    <n v="0.28899999999999998"/>
    <n v="0.26300000000000001"/>
    <n v="0.30299999999999999"/>
    <n v="0.246"/>
    <n v="0.203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572"/>
    <n v="33.5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3"/>
    <n v="1.5"/>
    <n v="2045"/>
    <n v="2045"/>
    <n v="2045"/>
    <n v="2045"/>
    <x v="33"/>
    <s v="2015-1"/>
    <b v="1"/>
    <m/>
    <s v="Utilities"/>
    <n v="19238"/>
    <s v="CA"/>
    <n v="2015"/>
    <s v="Venable Solar 2     "/>
    <m/>
    <s v="PVT"/>
    <n v="19238"/>
    <n v="8706"/>
    <n v="8706"/>
    <n v="1"/>
    <n v="59455"/>
    <n v="58290"/>
    <s v="VSPV "/>
    <n v="1"/>
    <s v="PT"/>
    <n v="3"/>
    <n v="0"/>
    <n v="4"/>
    <n v="20"/>
    <n v="20"/>
    <n v="16"/>
    <n v="9"/>
    <n v="16"/>
    <n v="1"/>
    <n v="1.5"/>
    <n v="1.1000000000000001"/>
    <n v="0"/>
    <n v="0"/>
    <n v="0"/>
    <n v="0"/>
    <n v="2015"/>
    <n v="4"/>
    <n v="12"/>
    <n v="0"/>
    <n v="0"/>
    <n v="0"/>
    <n v="0"/>
    <n v="0"/>
    <n v="0"/>
    <n v="0"/>
    <n v="0"/>
    <n v="0"/>
    <n v="0.29099999999999998"/>
    <n v="0.159"/>
    <n v="0.23799999999999999"/>
    <n v="0.313"/>
    <n v="0.27500000000000002"/>
    <n v="0.311"/>
    <n v="0.33"/>
    <n v="0.32700000000000001"/>
    <n v="0.31900000000000001"/>
    <n v="0.28999999999999998"/>
    <n v="0.33300000000000002"/>
    <n v="0.27200000000000002"/>
    <n v="0.225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572"/>
    <n v="33.59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690041366324781E-4"/>
    <n v="0"/>
    <n v="4.7064653573898043E-3"/>
    <x v="10"/>
    <s v="DUPV"/>
    <s v="p28"/>
    <s v="none"/>
    <n v="57"/>
    <n v="1.1000000000000001"/>
    <n v="2042"/>
    <n v="2042"/>
    <n v="2042"/>
    <n v="2042"/>
    <x v="31"/>
    <s v="2012-1"/>
    <b v="1"/>
    <m/>
    <s v="Utilities"/>
    <n v="19239"/>
    <s v="AZ"/>
    <n v="2012"/>
    <s v="Jewish Community Cen"/>
    <m/>
    <s v="PVT"/>
    <n v="19239"/>
    <n v="8707"/>
    <n v="8707"/>
    <n v="1"/>
    <n v="58863"/>
    <n v="58292"/>
    <s v="JCC  "/>
    <n v="1"/>
    <s v="PT"/>
    <n v="3"/>
    <n v="0"/>
    <n v="4"/>
    <n v="19"/>
    <n v="19"/>
    <n v="15"/>
    <n v="8"/>
    <n v="14"/>
    <n v="1"/>
    <n v="1.1000000000000001"/>
    <n v="1.1000000000000001"/>
    <n v="0"/>
    <n v="0"/>
    <n v="0"/>
    <n v="0"/>
    <n v="2012"/>
    <n v="9"/>
    <n v="12"/>
    <n v="0"/>
    <n v="0"/>
    <n v="0"/>
    <n v="0"/>
    <n v="0"/>
    <n v="0"/>
    <n v="0"/>
    <n v="0"/>
    <n v="0"/>
    <n v="0.22800000000000001"/>
    <n v="0.13600000000000001"/>
    <n v="0.18099999999999999"/>
    <n v="0.223"/>
    <n v="0.25600000000000001"/>
    <n v="0.27700000000000002"/>
    <n v="0.29899999999999999"/>
    <n v="0.25700000000000001"/>
    <n v="0.252"/>
    <n v="0.24299999999999999"/>
    <n v="0.24"/>
    <n v="0.186"/>
    <n v="0.15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925"/>
    <n v="33.60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88230705656556E-4"/>
    <n v="0"/>
    <n v="5.5621863314606777E-3"/>
    <x v="10"/>
    <s v="DUPV"/>
    <s v="p28"/>
    <s v="none"/>
    <n v="57"/>
    <n v="1.3"/>
    <n v="2043"/>
    <n v="2043"/>
    <n v="2043"/>
    <n v="2043"/>
    <x v="32"/>
    <s v="2013-1"/>
    <b v="1"/>
    <m/>
    <s v="Utilities"/>
    <n v="19240"/>
    <s v="AZ"/>
    <n v="2013"/>
    <s v="Paradise Valley H.S."/>
    <m/>
    <s v="PVT"/>
    <n v="19240"/>
    <n v="8708"/>
    <n v="8708"/>
    <n v="1"/>
    <n v="58863"/>
    <n v="58293"/>
    <s v="PVH  "/>
    <n v="1"/>
    <s v="PT"/>
    <n v="3"/>
    <n v="0"/>
    <n v="4"/>
    <n v="19"/>
    <n v="19"/>
    <n v="15"/>
    <n v="8"/>
    <n v="14"/>
    <n v="1"/>
    <n v="1.3"/>
    <n v="1.3"/>
    <n v="0"/>
    <n v="0"/>
    <n v="0"/>
    <n v="0"/>
    <n v="2013"/>
    <n v="1"/>
    <n v="12"/>
    <n v="0"/>
    <n v="0"/>
    <n v="0"/>
    <n v="0"/>
    <n v="0"/>
    <n v="0"/>
    <n v="0"/>
    <n v="0"/>
    <n v="0"/>
    <n v="0.22600000000000001"/>
    <n v="0.13600000000000001"/>
    <n v="0.18"/>
    <n v="0.222"/>
    <n v="0.255"/>
    <n v="0.27600000000000002"/>
    <n v="0.29799999999999999"/>
    <n v="0.25600000000000001"/>
    <n v="0.25"/>
    <n v="0.25"/>
    <n v="0.246"/>
    <n v="0.187"/>
    <n v="0.15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"/>
    <n v="33.64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0"/>
    <n v="1.5"/>
    <n v="2043"/>
    <n v="2043"/>
    <n v="2043"/>
    <n v="2043"/>
    <x v="32"/>
    <s v="2013-1"/>
    <b v="1"/>
    <m/>
    <s v="Utilities"/>
    <n v="19251"/>
    <s v="CA"/>
    <n v="2013"/>
    <s v="Kingsburg Solar     "/>
    <m/>
    <s v="PVT"/>
    <n v="19251"/>
    <n v="8718"/>
    <n v="8718"/>
    <n v="1"/>
    <n v="58269"/>
    <n v="58304"/>
    <n v="1"/>
    <n v="1"/>
    <s v="PT"/>
    <n v="3"/>
    <n v="0"/>
    <n v="4"/>
    <n v="20"/>
    <n v="20"/>
    <n v="16"/>
    <n v="9"/>
    <n v="16"/>
    <n v="1"/>
    <n v="1.5"/>
    <n v="1.5"/>
    <n v="0"/>
    <n v="0"/>
    <n v="0"/>
    <n v="0"/>
    <n v="2013"/>
    <n v="12"/>
    <n v="12"/>
    <n v="0"/>
    <n v="0"/>
    <n v="0"/>
    <n v="0"/>
    <n v="0"/>
    <n v="0"/>
    <n v="0"/>
    <n v="0"/>
    <n v="0"/>
    <n v="0.22700000000000001"/>
    <n v="0.11"/>
    <n v="0.157"/>
    <n v="0.214"/>
    <n v="0.25"/>
    <n v="0.28199999999999997"/>
    <n v="0.30399999999999999"/>
    <n v="0.29499999999999998"/>
    <n v="0.29499999999999998"/>
    <n v="0.27600000000000002"/>
    <n v="0.23400000000000001"/>
    <n v="0.19500000000000001"/>
    <n v="0.131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54"/>
    <n v="36.50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0"/>
    <n v="1.5"/>
    <n v="2043"/>
    <n v="2043"/>
    <n v="2043"/>
    <n v="2043"/>
    <x v="32"/>
    <s v="2013-1"/>
    <b v="1"/>
    <m/>
    <s v="Utilities"/>
    <n v="19252"/>
    <s v="CA"/>
    <n v="2013"/>
    <s v="Kingsburg Solar     "/>
    <m/>
    <s v="PVT"/>
    <n v="19252"/>
    <n v="8718"/>
    <n v="8718"/>
    <n v="1"/>
    <n v="58269"/>
    <n v="58304"/>
    <n v="2"/>
    <n v="1"/>
    <s v="PT"/>
    <n v="3"/>
    <n v="0"/>
    <n v="4"/>
    <n v="20"/>
    <n v="20"/>
    <n v="16"/>
    <n v="9"/>
    <n v="16"/>
    <n v="1"/>
    <n v="1.5"/>
    <n v="1.5"/>
    <n v="0"/>
    <n v="0"/>
    <n v="0"/>
    <n v="0"/>
    <n v="2013"/>
    <n v="12"/>
    <n v="12"/>
    <n v="0"/>
    <n v="0"/>
    <n v="0"/>
    <n v="0"/>
    <n v="0"/>
    <n v="0"/>
    <n v="0"/>
    <n v="0"/>
    <n v="0"/>
    <n v="0.22700000000000001"/>
    <n v="0.11"/>
    <n v="0.157"/>
    <n v="0.214"/>
    <n v="0.25"/>
    <n v="0.28199999999999997"/>
    <n v="0.30399999999999999"/>
    <n v="0.29499999999999998"/>
    <n v="0.29499999999999998"/>
    <n v="0.27600000000000002"/>
    <n v="0.23400000000000001"/>
    <n v="0.19500000000000001"/>
    <n v="0.131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54"/>
    <n v="36.50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893662687661221E-4"/>
    <n v="0"/>
    <n v="2.9950234092480568E-3"/>
    <x v="10"/>
    <s v="DUPV"/>
    <s v="p10"/>
    <s v="none"/>
    <n v="30"/>
    <n v="0.7"/>
    <n v="2043"/>
    <n v="2043"/>
    <n v="2043"/>
    <n v="2043"/>
    <x v="32"/>
    <s v="2013-1"/>
    <b v="1"/>
    <m/>
    <s v="Utilities"/>
    <n v="19253"/>
    <s v="CA"/>
    <n v="2013"/>
    <s v="Kingsburg Solar     "/>
    <m/>
    <s v="PVT"/>
    <n v="19253"/>
    <n v="8718"/>
    <n v="8718"/>
    <n v="1"/>
    <n v="58269"/>
    <n v="58304"/>
    <n v="3"/>
    <n v="1"/>
    <s v="PT"/>
    <n v="3"/>
    <n v="0"/>
    <n v="4"/>
    <n v="20"/>
    <n v="20"/>
    <n v="16"/>
    <n v="9"/>
    <n v="16"/>
    <n v="1"/>
    <n v="0.7"/>
    <n v="0.7"/>
    <n v="0"/>
    <n v="0"/>
    <n v="0"/>
    <n v="0"/>
    <n v="2013"/>
    <n v="12"/>
    <n v="12"/>
    <n v="0"/>
    <n v="0"/>
    <n v="0"/>
    <n v="0"/>
    <n v="0"/>
    <n v="0"/>
    <n v="0"/>
    <n v="0"/>
    <n v="0"/>
    <n v="0.22700000000000001"/>
    <n v="0.11"/>
    <n v="0.157"/>
    <n v="0.214"/>
    <n v="0.25"/>
    <n v="0.28199999999999997"/>
    <n v="0.30399999999999999"/>
    <n v="0.29499999999999998"/>
    <n v="0.29499999999999998"/>
    <n v="0.27600000000000002"/>
    <n v="0.23400000000000001"/>
    <n v="0.19500000000000001"/>
    <n v="0.131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54"/>
    <n v="36.50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98"/>
    <s v="none"/>
    <n v="291"/>
    <n v="1"/>
    <n v="2041"/>
    <n v="2041"/>
    <n v="2041"/>
    <n v="2041"/>
    <x v="30"/>
    <s v="2011-1"/>
    <b v="1"/>
    <m/>
    <s v="Utilities"/>
    <n v="19254"/>
    <s v="NC"/>
    <n v="2011"/>
    <s v="PCIP Solar          "/>
    <m/>
    <s v="PVT"/>
    <n v="19254"/>
    <n v="8719"/>
    <n v="8719"/>
    <n v="1"/>
    <n v="60025"/>
    <n v="58305"/>
    <s v="PCIP "/>
    <n v="1"/>
    <s v="PT"/>
    <n v="3"/>
    <n v="0"/>
    <n v="4"/>
    <n v="16"/>
    <n v="16"/>
    <n v="4"/>
    <n v="5"/>
    <n v="6"/>
    <n v="1"/>
    <n v="1"/>
    <n v="1"/>
    <n v="0"/>
    <n v="0"/>
    <n v="0"/>
    <n v="0"/>
    <n v="2011"/>
    <n v="11"/>
    <n v="12"/>
    <n v="0"/>
    <n v="0"/>
    <n v="0"/>
    <n v="0"/>
    <n v="0"/>
    <n v="0"/>
    <n v="0"/>
    <n v="0"/>
    <n v="0"/>
    <n v="0.20499999999999999"/>
    <n v="0.11600000000000001"/>
    <n v="0.14199999999999999"/>
    <n v="0.214"/>
    <n v="0.22500000000000001"/>
    <n v="0.251"/>
    <n v="0.25700000000000001"/>
    <n v="0.26500000000000001"/>
    <n v="0.25"/>
    <n v="0.22"/>
    <n v="0.21199999999999999"/>
    <n v="0.152"/>
    <n v="0.163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968000000000004"/>
    <n v="36.31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0"/>
    <s v="none"/>
    <n v="30"/>
    <n v="1"/>
    <n v="2044"/>
    <n v="2044"/>
    <n v="2044"/>
    <n v="2044"/>
    <x v="9"/>
    <s v="2014-1"/>
    <b v="1"/>
    <m/>
    <s v="Utilities"/>
    <n v="19255"/>
    <s v="CA"/>
    <n v="2014"/>
    <s v="Exeter Solar        "/>
    <m/>
    <s v="PVT"/>
    <n v="19255"/>
    <n v="8720"/>
    <n v="8720"/>
    <n v="1"/>
    <n v="58268"/>
    <n v="58306"/>
    <n v="1"/>
    <n v="1"/>
    <s v="PT"/>
    <n v="3"/>
    <n v="0"/>
    <n v="4"/>
    <n v="20"/>
    <n v="20"/>
    <n v="16"/>
    <n v="9"/>
    <n v="16"/>
    <n v="1"/>
    <n v="1"/>
    <n v="1"/>
    <n v="0"/>
    <n v="0"/>
    <n v="0"/>
    <n v="0"/>
    <n v="2014"/>
    <n v="2"/>
    <n v="12"/>
    <n v="0"/>
    <n v="0"/>
    <n v="0"/>
    <n v="0"/>
    <n v="0"/>
    <n v="0"/>
    <n v="0"/>
    <n v="0"/>
    <n v="0"/>
    <n v="0.22600000000000001"/>
    <n v="0.111"/>
    <n v="0.152"/>
    <n v="0.20799999999999999"/>
    <n v="0.24299999999999999"/>
    <n v="0.27300000000000002"/>
    <n v="0.29399999999999998"/>
    <n v="0.28599999999999998"/>
    <n v="0.28599999999999998"/>
    <n v="0.26700000000000002"/>
    <n v="0.22700000000000001"/>
    <n v="0.189"/>
    <n v="0.145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129"/>
    <n v="36.26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0"/>
    <s v="none"/>
    <n v="30"/>
    <n v="1"/>
    <n v="2044"/>
    <n v="2044"/>
    <n v="2044"/>
    <n v="2044"/>
    <x v="9"/>
    <s v="2014-1"/>
    <b v="1"/>
    <m/>
    <s v="Utilities"/>
    <n v="19256"/>
    <s v="CA"/>
    <n v="2014"/>
    <s v="Exeter Solar        "/>
    <m/>
    <s v="PVT"/>
    <n v="19256"/>
    <n v="8720"/>
    <n v="8720"/>
    <n v="1"/>
    <n v="58268"/>
    <n v="58306"/>
    <n v="2"/>
    <n v="1"/>
    <s v="PT"/>
    <n v="3"/>
    <n v="0"/>
    <n v="4"/>
    <n v="20"/>
    <n v="20"/>
    <n v="16"/>
    <n v="9"/>
    <n v="16"/>
    <n v="1"/>
    <n v="1"/>
    <n v="1"/>
    <n v="0"/>
    <n v="0"/>
    <n v="0"/>
    <n v="0"/>
    <n v="2014"/>
    <n v="2"/>
    <n v="12"/>
    <n v="0"/>
    <n v="0"/>
    <n v="0"/>
    <n v="0"/>
    <n v="0"/>
    <n v="0"/>
    <n v="0"/>
    <n v="0"/>
    <n v="0"/>
    <n v="0.22600000000000001"/>
    <n v="0.111"/>
    <n v="0.152"/>
    <n v="0.20799999999999999"/>
    <n v="0.24299999999999999"/>
    <n v="0.27300000000000002"/>
    <n v="0.29399999999999998"/>
    <n v="0.28599999999999998"/>
    <n v="0.28599999999999998"/>
    <n v="0.26700000000000002"/>
    <n v="0.22700000000000001"/>
    <n v="0.189"/>
    <n v="0.145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129"/>
    <n v="36.26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0"/>
    <n v="1.5"/>
    <n v="2044"/>
    <n v="2044"/>
    <n v="2044"/>
    <n v="2044"/>
    <x v="9"/>
    <s v="2014-1"/>
    <b v="1"/>
    <m/>
    <s v="Utilities"/>
    <n v="19257"/>
    <s v="CA"/>
    <n v="2014"/>
    <s v="Exeter Solar        "/>
    <m/>
    <s v="PVT"/>
    <n v="19257"/>
    <n v="8720"/>
    <n v="8720"/>
    <n v="1"/>
    <n v="58268"/>
    <n v="58306"/>
    <n v="3"/>
    <n v="1"/>
    <s v="PT"/>
    <n v="3"/>
    <n v="0"/>
    <n v="4"/>
    <n v="20"/>
    <n v="20"/>
    <n v="16"/>
    <n v="9"/>
    <n v="16"/>
    <n v="1"/>
    <n v="1.5"/>
    <n v="1.5"/>
    <n v="0"/>
    <n v="0"/>
    <n v="0"/>
    <n v="0"/>
    <n v="2014"/>
    <n v="2"/>
    <n v="12"/>
    <n v="0"/>
    <n v="0"/>
    <n v="0"/>
    <n v="0"/>
    <n v="0"/>
    <n v="0"/>
    <n v="0"/>
    <n v="0"/>
    <n v="0"/>
    <n v="0.22600000000000001"/>
    <n v="0.111"/>
    <n v="0.152"/>
    <n v="0.20799999999999999"/>
    <n v="0.24299999999999999"/>
    <n v="0.27300000000000002"/>
    <n v="0.29399999999999998"/>
    <n v="0.28599999999999998"/>
    <n v="0.28599999999999998"/>
    <n v="0.26700000000000002"/>
    <n v="0.22700000000000001"/>
    <n v="0.189"/>
    <n v="0.145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129"/>
    <n v="36.26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0"/>
    <n v="1.5"/>
    <n v="2044"/>
    <n v="2044"/>
    <n v="2044"/>
    <n v="2044"/>
    <x v="9"/>
    <s v="2014-1"/>
    <b v="1"/>
    <m/>
    <s v="Utilities"/>
    <n v="19258"/>
    <s v="CA"/>
    <n v="2014"/>
    <s v="Ivanhoe Solar       "/>
    <m/>
    <s v="PVT"/>
    <n v="19258"/>
    <n v="8721"/>
    <n v="8721"/>
    <n v="1"/>
    <n v="58268"/>
    <n v="58307"/>
    <n v="1"/>
    <n v="1"/>
    <s v="PT"/>
    <n v="3"/>
    <n v="0"/>
    <n v="4"/>
    <n v="20"/>
    <n v="20"/>
    <n v="16"/>
    <n v="9"/>
    <n v="16"/>
    <n v="1"/>
    <n v="1.5"/>
    <n v="1.5"/>
    <n v="0"/>
    <n v="0"/>
    <n v="0"/>
    <n v="0"/>
    <n v="2014"/>
    <n v="1"/>
    <n v="12"/>
    <n v="0"/>
    <n v="0"/>
    <n v="0"/>
    <n v="0"/>
    <n v="0"/>
    <n v="0"/>
    <n v="0"/>
    <n v="0"/>
    <n v="0"/>
    <n v="0.221"/>
    <n v="0.106"/>
    <n v="0.15"/>
    <n v="0.20499999999999999"/>
    <n v="0.24"/>
    <n v="0.26900000000000002"/>
    <n v="0.29099999999999998"/>
    <n v="0.28299999999999997"/>
    <n v="0.28299999999999997"/>
    <n v="0.26400000000000001"/>
    <n v="0.224"/>
    <n v="0.187"/>
    <n v="0.144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255"/>
    <n v="36.38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0"/>
    <n v="1.5"/>
    <n v="2044"/>
    <n v="2044"/>
    <n v="2044"/>
    <n v="2044"/>
    <x v="9"/>
    <s v="2014-1"/>
    <b v="1"/>
    <m/>
    <s v="Utilities"/>
    <n v="19260"/>
    <s v="CA"/>
    <n v="2014"/>
    <s v="Ivanhoe Solar       "/>
    <m/>
    <s v="PVT"/>
    <n v="19260"/>
    <n v="8721"/>
    <n v="8721"/>
    <n v="1"/>
    <n v="58268"/>
    <n v="58307"/>
    <n v="3"/>
    <n v="1"/>
    <s v="PT"/>
    <n v="3"/>
    <n v="0"/>
    <n v="4"/>
    <n v="20"/>
    <n v="20"/>
    <n v="16"/>
    <n v="9"/>
    <n v="16"/>
    <n v="1"/>
    <n v="1.5"/>
    <n v="1.5"/>
    <n v="0"/>
    <n v="0"/>
    <n v="0"/>
    <n v="0"/>
    <n v="2014"/>
    <n v="1"/>
    <n v="12"/>
    <n v="0"/>
    <n v="0"/>
    <n v="0"/>
    <n v="0"/>
    <n v="0"/>
    <n v="0"/>
    <n v="0"/>
    <n v="0"/>
    <n v="0"/>
    <n v="0.221"/>
    <n v="0.106"/>
    <n v="0.15"/>
    <n v="0.20499999999999999"/>
    <n v="0.24"/>
    <n v="0.26900000000000002"/>
    <n v="0.29099999999999998"/>
    <n v="0.28299999999999997"/>
    <n v="0.28299999999999997"/>
    <n v="0.26400000000000001"/>
    <n v="0.224"/>
    <n v="0.187"/>
    <n v="0.144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255"/>
    <n v="36.38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2.1393024351771834E-3"/>
    <x v="10"/>
    <s v="DUPV"/>
    <s v="p10"/>
    <s v="none"/>
    <n v="30"/>
    <n v="0.5"/>
    <n v="2044"/>
    <n v="2044"/>
    <n v="2044"/>
    <n v="2044"/>
    <x v="9"/>
    <s v="2014-1"/>
    <b v="1"/>
    <m/>
    <s v="Utilities"/>
    <n v="19259"/>
    <s v="CA"/>
    <n v="2014"/>
    <s v="Ivanhoe Solar       "/>
    <m/>
    <s v="PVT"/>
    <n v="19259"/>
    <n v="8721"/>
    <n v="8721"/>
    <n v="1"/>
    <n v="58268"/>
    <n v="58307"/>
    <n v="2"/>
    <n v="1"/>
    <s v="PT"/>
    <n v="3"/>
    <n v="0"/>
    <n v="4"/>
    <n v="20"/>
    <n v="20"/>
    <n v="16"/>
    <n v="9"/>
    <n v="16"/>
    <n v="1"/>
    <n v="0.5"/>
    <n v="0.5"/>
    <n v="0"/>
    <n v="0"/>
    <n v="0"/>
    <n v="0"/>
    <n v="2014"/>
    <n v="1"/>
    <n v="12"/>
    <n v="0"/>
    <n v="0"/>
    <n v="0"/>
    <n v="0"/>
    <n v="0"/>
    <n v="0"/>
    <n v="0"/>
    <n v="0"/>
    <n v="0"/>
    <n v="0.221"/>
    <n v="0.106"/>
    <n v="0.15"/>
    <n v="0.20499999999999999"/>
    <n v="0.24"/>
    <n v="0.26900000000000002"/>
    <n v="0.29099999999999998"/>
    <n v="0.28299999999999997"/>
    <n v="0.28299999999999997"/>
    <n v="0.26400000000000001"/>
    <n v="0.224"/>
    <n v="0.187"/>
    <n v="0.144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255"/>
    <n v="36.38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0"/>
    <n v="1.5"/>
    <n v="2044"/>
    <n v="2044"/>
    <n v="2044"/>
    <n v="2044"/>
    <x v="9"/>
    <s v="2014-1"/>
    <b v="1"/>
    <m/>
    <s v="Utilities"/>
    <n v="19261"/>
    <s v="CA"/>
    <n v="2014"/>
    <s v="Lindsay Solar       "/>
    <m/>
    <s v="PVT"/>
    <n v="19261"/>
    <n v="8722"/>
    <n v="8722"/>
    <n v="1"/>
    <n v="58268"/>
    <n v="58308"/>
    <n v="1"/>
    <n v="1"/>
    <s v="PT"/>
    <n v="3"/>
    <n v="0"/>
    <n v="4"/>
    <n v="20"/>
    <n v="20"/>
    <n v="16"/>
    <n v="9"/>
    <n v="16"/>
    <n v="1"/>
    <n v="1.5"/>
    <n v="1.5"/>
    <n v="0"/>
    <n v="0"/>
    <n v="0"/>
    <n v="0"/>
    <n v="2014"/>
    <n v="1"/>
    <n v="12"/>
    <n v="0"/>
    <n v="0"/>
    <n v="0"/>
    <n v="0"/>
    <n v="0"/>
    <n v="0"/>
    <n v="0"/>
    <n v="0"/>
    <n v="0"/>
    <n v="0.221"/>
    <n v="0.106"/>
    <n v="0.15"/>
    <n v="0.20499999999999999"/>
    <n v="0.24"/>
    <n v="0.26900000000000002"/>
    <n v="0.29099999999999998"/>
    <n v="0.28299999999999997"/>
    <n v="0.28299999999999997"/>
    <n v="0.26400000000000001"/>
    <n v="0.224"/>
    <n v="0.187"/>
    <n v="0.144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134"/>
    <n v="36.21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0"/>
    <n v="1.5"/>
    <n v="2044"/>
    <n v="2044"/>
    <n v="2044"/>
    <n v="2044"/>
    <x v="9"/>
    <s v="2014-1"/>
    <b v="1"/>
    <m/>
    <s v="Utilities"/>
    <n v="19262"/>
    <s v="CA"/>
    <n v="2014"/>
    <s v="Lindsay Solar       "/>
    <m/>
    <s v="PVT"/>
    <n v="19262"/>
    <n v="8722"/>
    <n v="8722"/>
    <n v="1"/>
    <n v="58268"/>
    <n v="58308"/>
    <n v="3"/>
    <n v="1"/>
    <s v="PT"/>
    <n v="3"/>
    <n v="0"/>
    <n v="4"/>
    <n v="20"/>
    <n v="20"/>
    <n v="16"/>
    <n v="9"/>
    <n v="16"/>
    <n v="1"/>
    <n v="1.5"/>
    <n v="1.5"/>
    <n v="0"/>
    <n v="0"/>
    <n v="0"/>
    <n v="0"/>
    <n v="2014"/>
    <n v="1"/>
    <n v="12"/>
    <n v="0"/>
    <n v="0"/>
    <n v="0"/>
    <n v="0"/>
    <n v="0"/>
    <n v="0"/>
    <n v="0"/>
    <n v="0"/>
    <n v="0"/>
    <n v="0.221"/>
    <n v="0.106"/>
    <n v="0.15"/>
    <n v="0.20499999999999999"/>
    <n v="0.24"/>
    <n v="0.26900000000000002"/>
    <n v="0.29099999999999998"/>
    <n v="0.28299999999999997"/>
    <n v="0.28299999999999997"/>
    <n v="0.26400000000000001"/>
    <n v="0.224"/>
    <n v="0.187"/>
    <n v="0.144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134"/>
    <n v="36.21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0"/>
    <s v="none"/>
    <n v="30"/>
    <n v="1"/>
    <n v="2044"/>
    <n v="2044"/>
    <n v="2044"/>
    <n v="2044"/>
    <x v="9"/>
    <s v="2014-1"/>
    <b v="1"/>
    <m/>
    <s v="Utilities"/>
    <n v="19263"/>
    <s v="CA"/>
    <n v="2014"/>
    <s v="Lindsay Solar       "/>
    <m/>
    <s v="PVT"/>
    <n v="19263"/>
    <n v="8722"/>
    <n v="8722"/>
    <n v="1"/>
    <n v="58268"/>
    <n v="58308"/>
    <n v="4"/>
    <n v="1"/>
    <s v="PT"/>
    <n v="3"/>
    <n v="0"/>
    <n v="4"/>
    <n v="20"/>
    <n v="20"/>
    <n v="16"/>
    <n v="9"/>
    <n v="16"/>
    <n v="1"/>
    <n v="1"/>
    <n v="1"/>
    <n v="0"/>
    <n v="0"/>
    <n v="0"/>
    <n v="0"/>
    <n v="2014"/>
    <n v="1"/>
    <n v="12"/>
    <n v="0"/>
    <n v="0"/>
    <n v="0"/>
    <n v="0"/>
    <n v="0"/>
    <n v="0"/>
    <n v="0"/>
    <n v="0"/>
    <n v="0"/>
    <n v="0.221"/>
    <n v="0.106"/>
    <n v="0.15"/>
    <n v="0.20499999999999999"/>
    <n v="0.24"/>
    <n v="0.26900000000000002"/>
    <n v="0.29099999999999998"/>
    <n v="0.28299999999999997"/>
    <n v="0.28299999999999997"/>
    <n v="0.26400000000000001"/>
    <n v="0.224"/>
    <n v="0.187"/>
    <n v="0.144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134"/>
    <n v="36.21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0"/>
    <s v="none"/>
    <n v="30"/>
    <n v="1"/>
    <n v="2044"/>
    <n v="2044"/>
    <n v="2044"/>
    <n v="2044"/>
    <x v="9"/>
    <s v="2014-1"/>
    <b v="1"/>
    <m/>
    <s v="Utilities"/>
    <n v="19264"/>
    <s v="CA"/>
    <n v="2014"/>
    <s v="Porterville Solar   "/>
    <m/>
    <s v="PVT"/>
    <n v="19264"/>
    <n v="8723"/>
    <n v="8723"/>
    <n v="1"/>
    <n v="58268"/>
    <n v="58309"/>
    <n v="1"/>
    <n v="1"/>
    <s v="PT"/>
    <n v="3"/>
    <n v="0"/>
    <n v="4"/>
    <n v="20"/>
    <n v="20"/>
    <n v="16"/>
    <n v="9"/>
    <n v="16"/>
    <n v="1"/>
    <n v="1"/>
    <n v="1"/>
    <n v="0"/>
    <n v="0"/>
    <n v="0"/>
    <n v="0"/>
    <n v="2014"/>
    <n v="1"/>
    <n v="12"/>
    <n v="0"/>
    <n v="0"/>
    <n v="0"/>
    <n v="0"/>
    <n v="0"/>
    <n v="0"/>
    <n v="0"/>
    <n v="0"/>
    <n v="0"/>
    <n v="0.22600000000000001"/>
    <n v="0.108"/>
    <n v="0.154"/>
    <n v="0.21"/>
    <n v="0.246"/>
    <n v="0.27600000000000002"/>
    <n v="0.29799999999999999"/>
    <n v="0.28999999999999998"/>
    <n v="0.28999999999999998"/>
    <n v="0.27"/>
    <n v="0.23"/>
    <n v="0.191"/>
    <n v="0.147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04"/>
    <n v="36.10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0"/>
    <s v="none"/>
    <n v="30"/>
    <n v="1"/>
    <n v="2044"/>
    <n v="2044"/>
    <n v="2044"/>
    <n v="2044"/>
    <x v="9"/>
    <s v="2014-1"/>
    <b v="1"/>
    <m/>
    <s v="Utilities"/>
    <n v="19265"/>
    <s v="CA"/>
    <n v="2014"/>
    <s v="Porterville Solar   "/>
    <m/>
    <s v="PVT"/>
    <n v="19265"/>
    <n v="8723"/>
    <n v="8723"/>
    <n v="1"/>
    <n v="58268"/>
    <n v="58309"/>
    <n v="2"/>
    <n v="1"/>
    <s v="PT"/>
    <n v="3"/>
    <n v="0"/>
    <n v="4"/>
    <n v="20"/>
    <n v="20"/>
    <n v="16"/>
    <n v="9"/>
    <n v="16"/>
    <n v="1"/>
    <n v="1"/>
    <n v="1"/>
    <n v="0"/>
    <n v="0"/>
    <n v="0"/>
    <n v="0"/>
    <n v="2014"/>
    <n v="1"/>
    <n v="12"/>
    <n v="0"/>
    <n v="0"/>
    <n v="0"/>
    <n v="0"/>
    <n v="0"/>
    <n v="0"/>
    <n v="0"/>
    <n v="0"/>
    <n v="0"/>
    <n v="0.22600000000000001"/>
    <n v="0.108"/>
    <n v="0.154"/>
    <n v="0.21"/>
    <n v="0.246"/>
    <n v="0.27600000000000002"/>
    <n v="0.29799999999999999"/>
    <n v="0.28999999999999998"/>
    <n v="0.28999999999999998"/>
    <n v="0.27"/>
    <n v="0.23"/>
    <n v="0.191"/>
    <n v="0.147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04"/>
    <n v="36.10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0"/>
    <n v="1.5"/>
    <n v="2044"/>
    <n v="2044"/>
    <n v="2044"/>
    <n v="2044"/>
    <x v="9"/>
    <s v="2014-1"/>
    <b v="1"/>
    <m/>
    <s v="Utilities"/>
    <n v="19266"/>
    <s v="CA"/>
    <n v="2014"/>
    <s v="Porterville Solar   "/>
    <m/>
    <s v="PVT"/>
    <n v="19266"/>
    <n v="8723"/>
    <n v="8723"/>
    <n v="1"/>
    <n v="58268"/>
    <n v="58309"/>
    <n v="5"/>
    <n v="1"/>
    <s v="PT"/>
    <n v="3"/>
    <n v="0"/>
    <n v="4"/>
    <n v="20"/>
    <n v="20"/>
    <n v="16"/>
    <n v="9"/>
    <n v="16"/>
    <n v="1"/>
    <n v="1.5"/>
    <n v="1.5"/>
    <n v="0"/>
    <n v="0"/>
    <n v="0"/>
    <n v="0"/>
    <n v="2014"/>
    <n v="1"/>
    <n v="12"/>
    <n v="0"/>
    <n v="0"/>
    <n v="0"/>
    <n v="0"/>
    <n v="0"/>
    <n v="0"/>
    <n v="0"/>
    <n v="0"/>
    <n v="0"/>
    <n v="0.22600000000000001"/>
    <n v="0.108"/>
    <n v="0.154"/>
    <n v="0.21"/>
    <n v="0.246"/>
    <n v="0.27600000000000002"/>
    <n v="0.29799999999999999"/>
    <n v="0.28999999999999998"/>
    <n v="0.28999999999999998"/>
    <n v="0.27"/>
    <n v="0.23"/>
    <n v="0.191"/>
    <n v="0.147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04"/>
    <n v="36.10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2"/>
    <n v="5"/>
    <n v="2042"/>
    <n v="2042"/>
    <n v="2042"/>
    <n v="2042"/>
    <x v="31"/>
    <s v="2012-1"/>
    <b v="1"/>
    <m/>
    <s v="Utilities"/>
    <n v="19267"/>
    <s v="NC"/>
    <n v="2012"/>
    <s v="Chadbourn Farm      "/>
    <m/>
    <s v="PVT"/>
    <n v="19267"/>
    <n v="8724"/>
    <n v="8724"/>
    <n v="1"/>
    <n v="58296"/>
    <n v="58311"/>
    <n v="1"/>
    <n v="1"/>
    <s v="PT"/>
    <n v="3"/>
    <n v="0"/>
    <n v="4"/>
    <n v="16"/>
    <n v="16"/>
    <n v="4"/>
    <n v="5"/>
    <n v="6"/>
    <n v="1"/>
    <n v="5"/>
    <n v="5"/>
    <n v="0"/>
    <n v="0"/>
    <n v="0"/>
    <n v="0"/>
    <n v="2012"/>
    <n v="12"/>
    <n v="12"/>
    <n v="0"/>
    <n v="0"/>
    <n v="0"/>
    <n v="0"/>
    <n v="0"/>
    <n v="0"/>
    <n v="0"/>
    <n v="0"/>
    <n v="0"/>
    <n v="0.221"/>
    <n v="0.11700000000000001"/>
    <n v="0.157"/>
    <n v="0.219"/>
    <n v="0.224"/>
    <n v="0.26800000000000002"/>
    <n v="0.28000000000000003"/>
    <n v="0.28100000000000003"/>
    <n v="0.27700000000000002"/>
    <n v="0.24199999999999999"/>
    <n v="0.23200000000000001"/>
    <n v="0.16400000000000001"/>
    <n v="0.6079999999999999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765000000000001"/>
    <n v="34.32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6378678663554E-3"/>
    <n v="0"/>
    <n v="1.7114419481417467E-2"/>
    <x v="10"/>
    <s v="DUPV"/>
    <s v="p98"/>
    <s v="none"/>
    <n v="293"/>
    <n v="4"/>
    <n v="2042"/>
    <n v="2042"/>
    <n v="2042"/>
    <n v="2042"/>
    <x v="31"/>
    <s v="2012-1"/>
    <b v="1"/>
    <m/>
    <s v="Utilities"/>
    <n v="19268"/>
    <s v="NC"/>
    <n v="2012"/>
    <s v="Warrenton Farm      "/>
    <m/>
    <s v="PVT"/>
    <n v="19268"/>
    <n v="8725"/>
    <n v="8725"/>
    <n v="1"/>
    <n v="58295"/>
    <n v="58312"/>
    <n v="1"/>
    <n v="1"/>
    <s v="PT"/>
    <n v="3"/>
    <n v="0"/>
    <n v="4"/>
    <n v="16"/>
    <n v="16"/>
    <n v="4"/>
    <n v="5"/>
    <n v="6"/>
    <n v="1"/>
    <n v="4"/>
    <n v="4"/>
    <n v="0"/>
    <n v="0"/>
    <n v="0"/>
    <n v="0"/>
    <n v="2012"/>
    <n v="12"/>
    <n v="12"/>
    <n v="0"/>
    <n v="0"/>
    <n v="0"/>
    <n v="0"/>
    <n v="0"/>
    <n v="0"/>
    <n v="0"/>
    <n v="0"/>
    <n v="0"/>
    <n v="0.221"/>
    <n v="0.11700000000000001"/>
    <n v="0.158"/>
    <n v="0.22"/>
    <n v="0.224"/>
    <n v="0.26800000000000002"/>
    <n v="0.28100000000000003"/>
    <n v="0.28100000000000003"/>
    <n v="0.27700000000000002"/>
    <n v="0.24299999999999999"/>
    <n v="0.23200000000000001"/>
    <n v="0.16500000000000001"/>
    <n v="0.6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171000000000006"/>
    <n v="36.41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7"/>
    <s v="none"/>
    <n v="289"/>
    <n v="5"/>
    <n v="2042"/>
    <n v="2042"/>
    <n v="2042"/>
    <n v="2042"/>
    <x v="31"/>
    <s v="2012-1"/>
    <b v="1"/>
    <m/>
    <s v="Utilities"/>
    <n v="19269"/>
    <s v="NC"/>
    <n v="2012"/>
    <s v="Mocksville Farm     "/>
    <m/>
    <s v="PVT"/>
    <n v="19269"/>
    <n v="8726"/>
    <n v="8726"/>
    <n v="1"/>
    <n v="58291"/>
    <n v="58313"/>
    <n v="1"/>
    <n v="1"/>
    <s v="PT"/>
    <n v="3"/>
    <n v="0"/>
    <n v="4"/>
    <n v="16"/>
    <n v="16"/>
    <n v="4"/>
    <n v="5"/>
    <n v="6"/>
    <n v="1"/>
    <n v="5"/>
    <n v="5"/>
    <n v="0"/>
    <n v="0"/>
    <n v="0"/>
    <n v="0"/>
    <n v="2012"/>
    <n v="11"/>
    <n v="12"/>
    <n v="0"/>
    <n v="0"/>
    <n v="0"/>
    <n v="0"/>
    <n v="0"/>
    <n v="0"/>
    <n v="0"/>
    <n v="0"/>
    <n v="0"/>
    <n v="0.20799999999999999"/>
    <n v="0.11"/>
    <n v="0.14799999999999999"/>
    <n v="0.20699999999999999"/>
    <n v="0.21099999999999999"/>
    <n v="0.252"/>
    <n v="0.26300000000000001"/>
    <n v="0.26400000000000001"/>
    <n v="0.26100000000000001"/>
    <n v="0.22800000000000001"/>
    <n v="0.218"/>
    <n v="0.35099999999999998"/>
    <n v="0.3439999999999999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542000000000002"/>
    <n v="35.87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6378678663555E-5"/>
    <n v="0"/>
    <n v="1.7114419481417467E-4"/>
    <x v="10"/>
    <s v="DUPV"/>
    <s v="p97"/>
    <s v="none"/>
    <n v="288"/>
    <n v="0.04"/>
    <n v="2042"/>
    <n v="2042"/>
    <n v="2042"/>
    <n v="2042"/>
    <x v="31"/>
    <s v="2012-1"/>
    <b v="1"/>
    <m/>
    <s v="Utilities"/>
    <n v="19270"/>
    <s v="NC"/>
    <n v="2012"/>
    <s v="Belwood Farm        "/>
    <m/>
    <s v="PVT"/>
    <n v="19270"/>
    <n v="8727"/>
    <n v="8727"/>
    <n v="1"/>
    <n v="58294"/>
    <n v="58314"/>
    <n v="1"/>
    <n v="1"/>
    <s v="PT"/>
    <n v="3"/>
    <n v="0"/>
    <n v="4"/>
    <n v="16"/>
    <n v="16"/>
    <n v="4"/>
    <n v="5"/>
    <n v="6"/>
    <n v="0.01"/>
    <n v="0.04"/>
    <n v="0.04"/>
    <n v="0"/>
    <n v="0"/>
    <n v="0"/>
    <n v="0"/>
    <n v="2012"/>
    <n v="12"/>
    <n v="12"/>
    <n v="0"/>
    <n v="0"/>
    <n v="0"/>
    <n v="0"/>
    <n v="0"/>
    <n v="0"/>
    <n v="0"/>
    <n v="0"/>
    <n v="0"/>
    <n v="0.215"/>
    <n v="0.115"/>
    <n v="0.153"/>
    <n v="0.215"/>
    <n v="0.218"/>
    <n v="0.26"/>
    <n v="0.27200000000000002"/>
    <n v="0.27300000000000002"/>
    <n v="0.27100000000000002"/>
    <n v="0.23599999999999999"/>
    <n v="0.22600000000000001"/>
    <n v="0.16"/>
    <n v="0.5919999999999999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507999999999996"/>
    <n v="35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88414891876919E-3"/>
    <n v="0"/>
    <n v="1.6943275286603294E-2"/>
    <x v="10"/>
    <s v="DUPV"/>
    <s v="p97"/>
    <s v="none"/>
    <n v="288"/>
    <n v="3.96"/>
    <n v="2042"/>
    <n v="2042"/>
    <n v="2042"/>
    <n v="2042"/>
    <x v="31"/>
    <s v="2012-1"/>
    <b v="1"/>
    <m/>
    <s v="Utilities"/>
    <n v="19271"/>
    <s v="NC"/>
    <n v="2012"/>
    <s v="Belwood Farm        "/>
    <m/>
    <s v="PVT"/>
    <n v="19271"/>
    <n v="8727"/>
    <n v="8727"/>
    <n v="1"/>
    <n v="58297"/>
    <n v="58314"/>
    <n v="1"/>
    <n v="1"/>
    <s v="PT"/>
    <n v="3"/>
    <n v="0"/>
    <n v="4"/>
    <n v="16"/>
    <n v="16"/>
    <n v="4"/>
    <n v="5"/>
    <n v="6"/>
    <n v="0.99"/>
    <n v="3.96"/>
    <n v="3.96"/>
    <n v="0"/>
    <n v="0"/>
    <n v="0"/>
    <n v="0"/>
    <n v="2012"/>
    <n v="12"/>
    <n v="12"/>
    <n v="0"/>
    <n v="0"/>
    <n v="0"/>
    <n v="0"/>
    <n v="0"/>
    <n v="0"/>
    <n v="0"/>
    <n v="0"/>
    <n v="0"/>
    <n v="0.215"/>
    <n v="0.115"/>
    <n v="0.153"/>
    <n v="0.215"/>
    <n v="0.218"/>
    <n v="0.26"/>
    <n v="0.27200000000000002"/>
    <n v="0.27300000000000002"/>
    <n v="0.27100000000000002"/>
    <n v="0.23599999999999999"/>
    <n v="0.22600000000000001"/>
    <n v="0.16"/>
    <n v="0.5919999999999999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507999999999996"/>
    <n v="35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7"/>
    <s v="none"/>
    <n v="290"/>
    <n v="5"/>
    <n v="2042"/>
    <n v="2042"/>
    <n v="2042"/>
    <n v="2042"/>
    <x v="31"/>
    <s v="2012-1"/>
    <b v="1"/>
    <m/>
    <s v="Utilities"/>
    <n v="19272"/>
    <s v="NC"/>
    <n v="2012"/>
    <s v="Arndt Farm          "/>
    <m/>
    <s v="PVT"/>
    <n v="19272"/>
    <n v="8728"/>
    <n v="8728"/>
    <n v="1"/>
    <n v="58291"/>
    <n v="58315"/>
    <n v="1"/>
    <n v="1"/>
    <s v="PT"/>
    <n v="3"/>
    <n v="0"/>
    <n v="4"/>
    <n v="16"/>
    <n v="16"/>
    <n v="4"/>
    <n v="5"/>
    <n v="6"/>
    <n v="1"/>
    <n v="5"/>
    <n v="5"/>
    <n v="0"/>
    <n v="0"/>
    <n v="0"/>
    <n v="0"/>
    <n v="2012"/>
    <n v="11"/>
    <n v="12"/>
    <n v="0"/>
    <n v="0"/>
    <n v="0"/>
    <n v="0"/>
    <n v="0"/>
    <n v="0"/>
    <n v="0"/>
    <n v="0"/>
    <n v="0"/>
    <n v="0.20899999999999999"/>
    <n v="0.112"/>
    <n v="0.15"/>
    <n v="0.20899999999999999"/>
    <n v="0.21199999999999999"/>
    <n v="0.253"/>
    <n v="0.26500000000000001"/>
    <n v="0.26600000000000001"/>
    <n v="0.26300000000000001"/>
    <n v="0.23"/>
    <n v="0.22"/>
    <n v="0.35599999999999998"/>
    <n v="0.3489999999999999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176000000000002"/>
    <n v="35.77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6051861484615E-3"/>
    <n v="0"/>
    <n v="2.1179094108254116E-2"/>
    <x v="10"/>
    <s v="DUPV"/>
    <s v="p98"/>
    <s v="none"/>
    <n v="292"/>
    <n v="4.95"/>
    <n v="2042"/>
    <n v="2042"/>
    <n v="2042"/>
    <n v="2042"/>
    <x v="31"/>
    <s v="2012-1"/>
    <b v="1"/>
    <m/>
    <s v="Utilities"/>
    <n v="19273"/>
    <s v="NC"/>
    <n v="2012"/>
    <s v="Railroad Farm       "/>
    <m/>
    <s v="PVT"/>
    <n v="19273"/>
    <n v="8729"/>
    <n v="8729"/>
    <n v="1"/>
    <n v="58293"/>
    <n v="58316"/>
    <n v="1"/>
    <n v="1"/>
    <s v="PT"/>
    <n v="3"/>
    <n v="0"/>
    <n v="4"/>
    <n v="16"/>
    <n v="16"/>
    <n v="4"/>
    <n v="5"/>
    <n v="6"/>
    <n v="0.99"/>
    <n v="4.95"/>
    <n v="4.95"/>
    <n v="0"/>
    <n v="0"/>
    <n v="0"/>
    <n v="0"/>
    <n v="2012"/>
    <n v="10"/>
    <n v="12"/>
    <n v="0"/>
    <n v="0"/>
    <n v="0"/>
    <n v="0"/>
    <n v="0"/>
    <n v="0"/>
    <n v="0"/>
    <n v="0"/>
    <n v="0"/>
    <n v="0.20699999999999999"/>
    <n v="0.11"/>
    <n v="0.14699999999999999"/>
    <n v="0.20599999999999999"/>
    <n v="0.20899999999999999"/>
    <n v="0.25"/>
    <n v="0.26200000000000001"/>
    <n v="0.26300000000000001"/>
    <n v="0.25900000000000001"/>
    <n v="0.22700000000000001"/>
    <n v="0.35"/>
    <n v="0.252"/>
    <n v="0.25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971000000000004"/>
    <n v="34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4E-5"/>
    <n v="0"/>
    <n v="2.1393024351771837E-4"/>
    <x v="10"/>
    <s v="DUPV"/>
    <s v="p98"/>
    <s v="none"/>
    <n v="292"/>
    <n v="0.05"/>
    <n v="2042"/>
    <n v="2042"/>
    <n v="2042"/>
    <n v="2042"/>
    <x v="31"/>
    <s v="2012-1"/>
    <b v="1"/>
    <m/>
    <s v="Utilities"/>
    <n v="19274"/>
    <s v="NC"/>
    <n v="2012"/>
    <s v="Railroad Farm       "/>
    <m/>
    <s v="PVT"/>
    <n v="19274"/>
    <n v="8729"/>
    <n v="8729"/>
    <n v="1"/>
    <n v="58294"/>
    <n v="58316"/>
    <n v="1"/>
    <n v="1"/>
    <s v="PT"/>
    <n v="3"/>
    <n v="0"/>
    <n v="4"/>
    <n v="16"/>
    <n v="16"/>
    <n v="4"/>
    <n v="5"/>
    <n v="6"/>
    <n v="0.01"/>
    <n v="0.05"/>
    <n v="0.05"/>
    <n v="0"/>
    <n v="0"/>
    <n v="0"/>
    <n v="0"/>
    <n v="2012"/>
    <n v="10"/>
    <n v="12"/>
    <n v="0"/>
    <n v="0"/>
    <n v="0"/>
    <n v="0"/>
    <n v="0"/>
    <n v="0"/>
    <n v="0"/>
    <n v="0"/>
    <n v="0"/>
    <n v="0.20699999999999999"/>
    <n v="0.11"/>
    <n v="0.14699999999999999"/>
    <n v="0.20599999999999999"/>
    <n v="0.20899999999999999"/>
    <n v="0.25"/>
    <n v="0.26200000000000001"/>
    <n v="0.26300000000000001"/>
    <n v="0.25900000000000001"/>
    <n v="0.22700000000000001"/>
    <n v="0.35"/>
    <n v="0.252"/>
    <n v="0.25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971000000000004"/>
    <n v="34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6051861484615E-3"/>
    <n v="0"/>
    <n v="2.1179094108254116E-2"/>
    <x v="10"/>
    <s v="DUPV"/>
    <s v="p98"/>
    <s v="none"/>
    <n v="292"/>
    <n v="4.95"/>
    <n v="2042"/>
    <n v="2042"/>
    <n v="2042"/>
    <n v="2042"/>
    <x v="31"/>
    <s v="2012-1"/>
    <b v="1"/>
    <m/>
    <s v="Utilities"/>
    <n v="19275"/>
    <s v="NC"/>
    <n v="2012"/>
    <s v="Watts Farm          "/>
    <m/>
    <s v="PVT"/>
    <n v="19275"/>
    <n v="8730"/>
    <n v="8730"/>
    <n v="1"/>
    <n v="58293"/>
    <n v="58317"/>
    <n v="1"/>
    <n v="1"/>
    <s v="PT"/>
    <n v="3"/>
    <n v="0"/>
    <n v="4"/>
    <n v="16"/>
    <n v="16"/>
    <n v="4"/>
    <n v="5"/>
    <n v="6"/>
    <n v="0.99"/>
    <n v="4.95"/>
    <n v="4.95"/>
    <n v="0"/>
    <n v="0"/>
    <n v="0"/>
    <n v="0"/>
    <n v="2012"/>
    <n v="7"/>
    <n v="12"/>
    <n v="0"/>
    <n v="0"/>
    <n v="0"/>
    <n v="0"/>
    <n v="0"/>
    <n v="0"/>
    <n v="0"/>
    <n v="0"/>
    <n v="0"/>
    <n v="0.20699999999999999"/>
    <n v="0.11"/>
    <n v="0.14799999999999999"/>
    <n v="0.20599999999999999"/>
    <n v="0.21"/>
    <n v="0.251"/>
    <n v="0.26300000000000001"/>
    <n v="0.31900000000000001"/>
    <n v="0.29099999999999998"/>
    <n v="0.25700000000000001"/>
    <n v="0.251"/>
    <n v="0.17899999999999999"/>
    <n v="0.18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334999999999994"/>
    <n v="34.72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4E-5"/>
    <n v="0"/>
    <n v="2.1393024351771837E-4"/>
    <x v="10"/>
    <s v="DUPV"/>
    <s v="p98"/>
    <s v="none"/>
    <n v="292"/>
    <n v="0.05"/>
    <n v="2042"/>
    <n v="2042"/>
    <n v="2042"/>
    <n v="2042"/>
    <x v="31"/>
    <s v="2012-1"/>
    <b v="1"/>
    <m/>
    <s v="Utilities"/>
    <n v="19276"/>
    <s v="NC"/>
    <n v="2012"/>
    <s v="Watts Farm          "/>
    <m/>
    <s v="PVT"/>
    <n v="19276"/>
    <n v="8730"/>
    <n v="8730"/>
    <n v="1"/>
    <n v="58294"/>
    <n v="58317"/>
    <n v="1"/>
    <n v="1"/>
    <s v="PT"/>
    <n v="3"/>
    <n v="0"/>
    <n v="4"/>
    <n v="16"/>
    <n v="16"/>
    <n v="4"/>
    <n v="5"/>
    <n v="6"/>
    <n v="0.01"/>
    <n v="0.05"/>
    <n v="0.05"/>
    <n v="0"/>
    <n v="0"/>
    <n v="0"/>
    <n v="0"/>
    <n v="2012"/>
    <n v="7"/>
    <n v="12"/>
    <n v="0"/>
    <n v="0"/>
    <n v="0"/>
    <n v="0"/>
    <n v="0"/>
    <n v="0"/>
    <n v="0"/>
    <n v="0"/>
    <n v="0"/>
    <n v="0.20699999999999999"/>
    <n v="0.11"/>
    <n v="0.14799999999999999"/>
    <n v="0.20599999999999999"/>
    <n v="0.21"/>
    <n v="0.251"/>
    <n v="0.26300000000000001"/>
    <n v="0.31900000000000001"/>
    <n v="0.29099999999999998"/>
    <n v="0.25700000000000001"/>
    <n v="0.251"/>
    <n v="0.17899999999999999"/>
    <n v="0.18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334999999999994"/>
    <n v="34.72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721037229692298E-4"/>
    <n v="0"/>
    <n v="4.2358188216508235E-3"/>
    <x v="10"/>
    <s v="DUPV"/>
    <s v="p98"/>
    <s v="none"/>
    <n v="291"/>
    <n v="0.99"/>
    <n v="2042"/>
    <n v="2042"/>
    <n v="2042"/>
    <n v="2042"/>
    <x v="31"/>
    <s v="2012-1"/>
    <b v="1"/>
    <m/>
    <s v="Utilities"/>
    <n v="19277"/>
    <s v="NC"/>
    <n v="2012"/>
    <s v="Farrington Farm     "/>
    <m/>
    <s v="PVT"/>
    <n v="19277"/>
    <n v="8731"/>
    <n v="8731"/>
    <n v="1"/>
    <n v="58291"/>
    <n v="58318"/>
    <n v="1"/>
    <n v="1"/>
    <s v="PT"/>
    <n v="3"/>
    <n v="0"/>
    <n v="4"/>
    <n v="16"/>
    <n v="16"/>
    <n v="4"/>
    <n v="5"/>
    <n v="6"/>
    <n v="0.99"/>
    <n v="0.99"/>
    <n v="0.99"/>
    <n v="0"/>
    <n v="0"/>
    <n v="0"/>
    <n v="0"/>
    <n v="2012"/>
    <n v="4"/>
    <n v="12"/>
    <n v="0"/>
    <n v="0"/>
    <n v="0"/>
    <n v="0"/>
    <n v="0"/>
    <n v="0"/>
    <n v="0"/>
    <n v="0"/>
    <n v="0"/>
    <n v="0.18"/>
    <n v="9.5000000000000001E-2"/>
    <n v="0.129"/>
    <n v="0.17899999999999999"/>
    <n v="0.20699999999999999"/>
    <n v="0.22900000000000001"/>
    <n v="0.23300000000000001"/>
    <n v="0.24099999999999999"/>
    <n v="0.22600000000000001"/>
    <n v="0.2"/>
    <n v="0.19400000000000001"/>
    <n v="0.13800000000000001"/>
    <n v="0.146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025000000000006"/>
    <n v="35.8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8E-6"/>
    <n v="0"/>
    <n v="4.2786048703543667E-5"/>
    <x v="10"/>
    <s v="DUPV"/>
    <s v="p98"/>
    <s v="none"/>
    <n v="291"/>
    <n v="0.01"/>
    <n v="2042"/>
    <n v="2042"/>
    <n v="2042"/>
    <n v="2042"/>
    <x v="31"/>
    <s v="2012-1"/>
    <b v="1"/>
    <m/>
    <s v="Utilities"/>
    <n v="19278"/>
    <s v="NC"/>
    <n v="2012"/>
    <s v="Farrington Farm     "/>
    <m/>
    <s v="PVT"/>
    <n v="19278"/>
    <n v="8731"/>
    <n v="8731"/>
    <n v="1"/>
    <n v="58292"/>
    <n v="58318"/>
    <n v="1"/>
    <n v="1"/>
    <s v="PT"/>
    <n v="3"/>
    <n v="0"/>
    <n v="4"/>
    <n v="16"/>
    <n v="16"/>
    <n v="4"/>
    <n v="5"/>
    <n v="6"/>
    <n v="0.01"/>
    <n v="0.01"/>
    <n v="0.01"/>
    <n v="0"/>
    <n v="0"/>
    <n v="0"/>
    <n v="0"/>
    <n v="2012"/>
    <n v="4"/>
    <n v="12"/>
    <n v="0"/>
    <n v="0"/>
    <n v="0"/>
    <n v="0"/>
    <n v="0"/>
    <n v="0"/>
    <n v="0"/>
    <n v="0"/>
    <n v="0"/>
    <n v="0.18"/>
    <n v="9.5000000000000001E-2"/>
    <n v="0.129"/>
    <n v="0.17899999999999999"/>
    <n v="0.20699999999999999"/>
    <n v="0.22900000000000001"/>
    <n v="0.23300000000000001"/>
    <n v="0.24099999999999999"/>
    <n v="0.22600000000000001"/>
    <n v="0.2"/>
    <n v="0.19400000000000001"/>
    <n v="0.13800000000000001"/>
    <n v="0.146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025000000000006"/>
    <n v="35.8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2"/>
    <n v="5"/>
    <n v="2042"/>
    <n v="2042"/>
    <n v="2042"/>
    <n v="2042"/>
    <x v="31"/>
    <s v="2012-1"/>
    <b v="1"/>
    <m/>
    <s v="Utilities"/>
    <n v="19286"/>
    <s v="NC"/>
    <n v="2012"/>
    <s v="Shannon Farm        "/>
    <m/>
    <s v="PVT"/>
    <n v="19286"/>
    <n v="8737"/>
    <n v="8737"/>
    <n v="1"/>
    <n v="58291"/>
    <n v="58323"/>
    <n v="1"/>
    <n v="1"/>
    <s v="PT"/>
    <n v="3"/>
    <n v="0"/>
    <n v="4"/>
    <n v="16"/>
    <n v="16"/>
    <n v="4"/>
    <n v="5"/>
    <n v="6"/>
    <n v="1"/>
    <n v="5"/>
    <n v="5"/>
    <n v="0"/>
    <n v="0"/>
    <n v="0"/>
    <n v="0"/>
    <n v="2012"/>
    <n v="10"/>
    <n v="12"/>
    <n v="0"/>
    <n v="0"/>
    <n v="0"/>
    <n v="0"/>
    <n v="0"/>
    <n v="0"/>
    <n v="0"/>
    <n v="0"/>
    <n v="0"/>
    <n v="0.21099999999999999"/>
    <n v="0.111"/>
    <n v="0.15"/>
    <n v="0.20899999999999999"/>
    <n v="0.21299999999999999"/>
    <n v="0.255"/>
    <n v="0.26800000000000002"/>
    <n v="0.26800000000000002"/>
    <n v="0.26400000000000001"/>
    <n v="0.23200000000000001"/>
    <n v="0.35599999999999998"/>
    <n v="0.25700000000000001"/>
    <n v="0.259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129000000000005"/>
    <n v="34.84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574650750644882E-4"/>
    <n v="0"/>
    <n v="1.1980093636992227E-2"/>
    <x v="10"/>
    <s v="DUPV"/>
    <s v="p123"/>
    <s v="none"/>
    <n v="315"/>
    <n v="2.8"/>
    <n v="2043"/>
    <n v="2043"/>
    <n v="2043"/>
    <n v="2043"/>
    <x v="32"/>
    <s v="2013-1"/>
    <b v="1"/>
    <m/>
    <s v="Utilities"/>
    <n v="19289"/>
    <s v="MD"/>
    <n v="2013"/>
    <s v="UMMS at Pocomoke    "/>
    <m/>
    <s v="PVT"/>
    <n v="19289"/>
    <n v="8740"/>
    <n v="8740"/>
    <n v="1"/>
    <n v="58304"/>
    <n v="58329"/>
    <s v="PV1  "/>
    <n v="1"/>
    <s v="PT"/>
    <n v="3"/>
    <n v="0"/>
    <n v="4"/>
    <n v="9"/>
    <n v="9"/>
    <n v="3"/>
    <n v="5"/>
    <n v="6"/>
    <n v="1"/>
    <n v="2.8"/>
    <n v="2.8"/>
    <n v="0"/>
    <n v="0"/>
    <n v="0"/>
    <n v="0"/>
    <n v="2013"/>
    <n v="2"/>
    <n v="12"/>
    <n v="0"/>
    <n v="0"/>
    <n v="0"/>
    <n v="0"/>
    <n v="0"/>
    <n v="0"/>
    <n v="0"/>
    <n v="0"/>
    <n v="0"/>
    <n v="0.19500000000000001"/>
    <n v="9.9000000000000005E-2"/>
    <n v="0.155"/>
    <n v="0.17899999999999999"/>
    <n v="0.214"/>
    <n v="0.23899999999999999"/>
    <n v="0.26500000000000001"/>
    <n v="0.255"/>
    <n v="0.247"/>
    <n v="0.22500000000000001"/>
    <n v="0.189"/>
    <n v="0.14699999999999999"/>
    <n v="0.101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611000000000004"/>
    <n v="38.09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1423945180261E-3"/>
    <n v="0"/>
    <n v="1.690048923789975E-2"/>
    <x v="10"/>
    <s v="DUPV"/>
    <s v="p97"/>
    <s v="none"/>
    <n v="290"/>
    <n v="3.95"/>
    <n v="2043"/>
    <n v="2043"/>
    <n v="2043"/>
    <n v="2043"/>
    <x v="32"/>
    <s v="2013-1"/>
    <b v="1"/>
    <m/>
    <s v="Utilities"/>
    <n v="19290"/>
    <s v="NC"/>
    <n v="2013"/>
    <s v="Haynes Farm         "/>
    <m/>
    <s v="PVT"/>
    <n v="19290"/>
    <n v="8741"/>
    <n v="8741"/>
    <n v="1"/>
    <n v="58344"/>
    <n v="58332"/>
    <n v="1"/>
    <n v="1"/>
    <s v="PT"/>
    <n v="3"/>
    <n v="0"/>
    <n v="4"/>
    <n v="16"/>
    <n v="16"/>
    <n v="4"/>
    <n v="5"/>
    <n v="6"/>
    <n v="0.79"/>
    <n v="3.95"/>
    <n v="3.95"/>
    <n v="0"/>
    <n v="0"/>
    <n v="0"/>
    <n v="0"/>
    <n v="2013"/>
    <n v="9"/>
    <n v="12"/>
    <n v="0"/>
    <n v="0"/>
    <n v="0"/>
    <n v="0"/>
    <n v="0"/>
    <n v="0"/>
    <n v="0"/>
    <n v="0"/>
    <n v="0"/>
    <n v="0.192"/>
    <n v="0.104"/>
    <n v="0.13400000000000001"/>
    <n v="0.19700000000000001"/>
    <n v="0.20699999999999999"/>
    <n v="0.23699999999999999"/>
    <n v="0.248"/>
    <n v="0.254"/>
    <n v="0.25700000000000001"/>
    <n v="0.20100000000000001"/>
    <n v="0.192"/>
    <n v="0.13600000000000001"/>
    <n v="0.154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234999999999999"/>
    <n v="35.52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340494031491834E-4"/>
    <n v="0"/>
    <n v="4.4925351138720851E-3"/>
    <x v="10"/>
    <s v="DUPV"/>
    <s v="p97"/>
    <s v="none"/>
    <n v="290"/>
    <n v="1.05"/>
    <n v="2043"/>
    <n v="2043"/>
    <n v="2043"/>
    <n v="2043"/>
    <x v="32"/>
    <s v="2013-1"/>
    <b v="1"/>
    <m/>
    <s v="Utilities"/>
    <n v="19291"/>
    <s v="NC"/>
    <n v="2013"/>
    <s v="Haynes Farm         "/>
    <m/>
    <s v="PVT"/>
    <n v="19291"/>
    <n v="8741"/>
    <n v="8741"/>
    <n v="1"/>
    <n v="58345"/>
    <n v="58332"/>
    <n v="1"/>
    <n v="1"/>
    <s v="PT"/>
    <n v="3"/>
    <n v="0"/>
    <n v="4"/>
    <n v="16"/>
    <n v="16"/>
    <n v="4"/>
    <n v="5"/>
    <n v="6"/>
    <n v="0.21"/>
    <n v="1.05"/>
    <n v="1.05"/>
    <n v="0"/>
    <n v="0"/>
    <n v="0"/>
    <n v="0"/>
    <n v="2013"/>
    <n v="9"/>
    <n v="12"/>
    <n v="0"/>
    <n v="0"/>
    <n v="0"/>
    <n v="0"/>
    <n v="0"/>
    <n v="0"/>
    <n v="0"/>
    <n v="0"/>
    <n v="0"/>
    <n v="0.192"/>
    <n v="0.104"/>
    <n v="0.13400000000000001"/>
    <n v="0.19700000000000001"/>
    <n v="0.20699999999999999"/>
    <n v="0.23699999999999999"/>
    <n v="0.248"/>
    <n v="0.254"/>
    <n v="0.25700000000000001"/>
    <n v="0.20100000000000001"/>
    <n v="0.192"/>
    <n v="0.13600000000000001"/>
    <n v="0.154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234999999999999"/>
    <n v="35.52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3"/>
    <n v="2043"/>
    <n v="2043"/>
    <n v="2043"/>
    <x v="32"/>
    <s v="2013-1"/>
    <b v="1"/>
    <m/>
    <s v="Utilities"/>
    <n v="19292"/>
    <s v="NC"/>
    <n v="2013"/>
    <s v="Lenoir Farm         "/>
    <m/>
    <s v="PVT"/>
    <n v="19292"/>
    <n v="8742"/>
    <n v="8742"/>
    <n v="1"/>
    <n v="58343"/>
    <n v="58333"/>
    <n v="1"/>
    <n v="1"/>
    <s v="PT"/>
    <n v="3"/>
    <n v="0"/>
    <n v="4"/>
    <n v="16"/>
    <n v="16"/>
    <n v="4"/>
    <n v="5"/>
    <n v="6"/>
    <n v="1"/>
    <n v="5"/>
    <n v="5"/>
    <n v="0"/>
    <n v="0"/>
    <n v="0"/>
    <n v="0"/>
    <n v="2013"/>
    <n v="7"/>
    <n v="12"/>
    <n v="0"/>
    <n v="0"/>
    <n v="0"/>
    <n v="0"/>
    <n v="0"/>
    <n v="0"/>
    <n v="0"/>
    <n v="0"/>
    <n v="0"/>
    <n v="0.19600000000000001"/>
    <n v="0.10299999999999999"/>
    <n v="0.13300000000000001"/>
    <n v="0.19500000000000001"/>
    <n v="0.20599999999999999"/>
    <n v="0.23599999999999999"/>
    <n v="0.247"/>
    <n v="0.248"/>
    <n v="0.245"/>
    <n v="0.214"/>
    <n v="0.20499999999999999"/>
    <n v="0.14499999999999999"/>
    <n v="0.162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665999999999997"/>
    <n v="35.33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1423945180261E-3"/>
    <n v="0"/>
    <n v="1.690048923789975E-2"/>
    <x v="10"/>
    <s v="DUPV"/>
    <s v="p98"/>
    <s v="none"/>
    <n v="293"/>
    <n v="3.95"/>
    <n v="2043"/>
    <n v="2043"/>
    <n v="2043"/>
    <n v="2043"/>
    <x v="32"/>
    <s v="2013-1"/>
    <b v="1"/>
    <m/>
    <s v="Utilities"/>
    <n v="19293"/>
    <s v="NC"/>
    <n v="2013"/>
    <s v="Lenoir Farm 2       "/>
    <m/>
    <s v="PVT"/>
    <n v="19293"/>
    <n v="8743"/>
    <n v="8743"/>
    <n v="1"/>
    <n v="58344"/>
    <n v="58334"/>
    <n v="1"/>
    <n v="1"/>
    <s v="PT"/>
    <n v="3"/>
    <n v="0"/>
    <n v="4"/>
    <n v="16"/>
    <n v="16"/>
    <n v="4"/>
    <n v="5"/>
    <n v="6"/>
    <n v="0.79"/>
    <n v="3.95"/>
    <n v="3.95"/>
    <n v="0"/>
    <n v="0"/>
    <n v="0"/>
    <n v="0"/>
    <n v="2013"/>
    <n v="6"/>
    <n v="12"/>
    <n v="0"/>
    <n v="0"/>
    <n v="0"/>
    <n v="0"/>
    <n v="0"/>
    <n v="0"/>
    <n v="0"/>
    <n v="0"/>
    <n v="0"/>
    <n v="0.187"/>
    <n v="9.7000000000000003E-2"/>
    <n v="0.127"/>
    <n v="0.184"/>
    <n v="0.19600000000000001"/>
    <n v="0.22800000000000001"/>
    <n v="0.23400000000000001"/>
    <n v="0.23499999999999999"/>
    <n v="0.23"/>
    <n v="0.20100000000000001"/>
    <n v="0.19400000000000001"/>
    <n v="0.13800000000000001"/>
    <n v="0.15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74999999999994"/>
    <n v="35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340494031491834E-4"/>
    <n v="0"/>
    <n v="4.4925351138720851E-3"/>
    <x v="10"/>
    <s v="DUPV"/>
    <s v="p98"/>
    <s v="none"/>
    <n v="293"/>
    <n v="1.05"/>
    <n v="2043"/>
    <n v="2043"/>
    <n v="2043"/>
    <n v="2043"/>
    <x v="32"/>
    <s v="2013-1"/>
    <b v="1"/>
    <m/>
    <s v="Utilities"/>
    <n v="19294"/>
    <s v="NC"/>
    <n v="2013"/>
    <s v="Lenoir Farm 2       "/>
    <m/>
    <s v="PVT"/>
    <n v="19294"/>
    <n v="8743"/>
    <n v="8743"/>
    <n v="1"/>
    <n v="58345"/>
    <n v="58334"/>
    <n v="1"/>
    <n v="1"/>
    <s v="PT"/>
    <n v="3"/>
    <n v="0"/>
    <n v="4"/>
    <n v="16"/>
    <n v="16"/>
    <n v="4"/>
    <n v="5"/>
    <n v="6"/>
    <n v="0.21"/>
    <n v="1.05"/>
    <n v="1.05"/>
    <n v="0"/>
    <n v="0"/>
    <n v="0"/>
    <n v="0"/>
    <n v="2013"/>
    <n v="6"/>
    <n v="12"/>
    <n v="0"/>
    <n v="0"/>
    <n v="0"/>
    <n v="0"/>
    <n v="0"/>
    <n v="0"/>
    <n v="0"/>
    <n v="0"/>
    <n v="0"/>
    <n v="0.187"/>
    <n v="9.7000000000000003E-2"/>
    <n v="0.127"/>
    <n v="0.184"/>
    <n v="0.19600000000000001"/>
    <n v="0.22800000000000001"/>
    <n v="0.23400000000000001"/>
    <n v="0.23499999999999999"/>
    <n v="0.23"/>
    <n v="0.20100000000000001"/>
    <n v="0.19400000000000001"/>
    <n v="0.13800000000000001"/>
    <n v="0.15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74999999999994"/>
    <n v="35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1423945180261E-3"/>
    <n v="0"/>
    <n v="1.690048923789975E-2"/>
    <x v="10"/>
    <s v="DUPV"/>
    <s v="p97"/>
    <s v="none"/>
    <n v="290"/>
    <n v="3.95"/>
    <n v="2043"/>
    <n v="2043"/>
    <n v="2043"/>
    <n v="2043"/>
    <x v="32"/>
    <s v="2013-1"/>
    <b v="1"/>
    <m/>
    <s v="Utilities"/>
    <n v="19295"/>
    <s v="NC"/>
    <n v="2013"/>
    <s v="Marshville Farm     "/>
    <m/>
    <s v="PVT"/>
    <n v="19295"/>
    <n v="8744"/>
    <n v="8744"/>
    <n v="1"/>
    <n v="58344"/>
    <n v="58335"/>
    <n v="1"/>
    <n v="1"/>
    <s v="PT"/>
    <n v="3"/>
    <n v="0"/>
    <n v="4"/>
    <n v="16"/>
    <n v="16"/>
    <n v="4"/>
    <n v="5"/>
    <n v="6"/>
    <n v="0.79"/>
    <n v="3.95"/>
    <n v="3.95"/>
    <n v="0"/>
    <n v="0"/>
    <n v="0"/>
    <n v="0"/>
    <n v="2013"/>
    <n v="10"/>
    <n v="12"/>
    <n v="0"/>
    <n v="0"/>
    <n v="0"/>
    <n v="0"/>
    <n v="0"/>
    <n v="0"/>
    <n v="0"/>
    <n v="0"/>
    <n v="0"/>
    <n v="0.192"/>
    <n v="0.104"/>
    <n v="0.13400000000000001"/>
    <n v="0.19700000000000001"/>
    <n v="0.20699999999999999"/>
    <n v="0.23699999999999999"/>
    <n v="0.248"/>
    <n v="0.255"/>
    <n v="0.25700000000000001"/>
    <n v="0.21299999999999999"/>
    <n v="0.189"/>
    <n v="0.13400000000000001"/>
    <n v="0.15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384"/>
    <n v="34.98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340494031491834E-4"/>
    <n v="0"/>
    <n v="4.4925351138720851E-3"/>
    <x v="10"/>
    <s v="DUPV"/>
    <s v="p97"/>
    <s v="none"/>
    <n v="290"/>
    <n v="1.05"/>
    <n v="2043"/>
    <n v="2043"/>
    <n v="2043"/>
    <n v="2043"/>
    <x v="32"/>
    <s v="2013-1"/>
    <b v="1"/>
    <m/>
    <s v="Utilities"/>
    <n v="19296"/>
    <s v="NC"/>
    <n v="2013"/>
    <s v="Marshville Farm     "/>
    <m/>
    <s v="PVT"/>
    <n v="19296"/>
    <n v="8744"/>
    <n v="8744"/>
    <n v="1"/>
    <n v="58345"/>
    <n v="58335"/>
    <n v="1"/>
    <n v="1"/>
    <s v="PT"/>
    <n v="3"/>
    <n v="0"/>
    <n v="4"/>
    <n v="16"/>
    <n v="16"/>
    <n v="4"/>
    <n v="5"/>
    <n v="6"/>
    <n v="0.21"/>
    <n v="1.05"/>
    <n v="1.05"/>
    <n v="0"/>
    <n v="0"/>
    <n v="0"/>
    <n v="0"/>
    <n v="2013"/>
    <n v="10"/>
    <n v="12"/>
    <n v="0"/>
    <n v="0"/>
    <n v="0"/>
    <n v="0"/>
    <n v="0"/>
    <n v="0"/>
    <n v="0"/>
    <n v="0"/>
    <n v="0"/>
    <n v="0.192"/>
    <n v="0.104"/>
    <n v="0.13400000000000001"/>
    <n v="0.19700000000000001"/>
    <n v="0.20699999999999999"/>
    <n v="0.23699999999999999"/>
    <n v="0.248"/>
    <n v="0.255"/>
    <n v="0.25700000000000001"/>
    <n v="0.21299999999999999"/>
    <n v="0.189"/>
    <n v="0.13400000000000001"/>
    <n v="0.15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384"/>
    <n v="34.98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1423945180261E-3"/>
    <n v="0"/>
    <n v="1.690048923789975E-2"/>
    <x v="10"/>
    <s v="DUPV"/>
    <s v="p98"/>
    <s v="none"/>
    <n v="291"/>
    <n v="3.95"/>
    <n v="2044"/>
    <n v="2044"/>
    <n v="2044"/>
    <n v="2044"/>
    <x v="9"/>
    <s v="2014-1"/>
    <b v="1"/>
    <m/>
    <s v="Utilities"/>
    <n v="19297"/>
    <s v="NC"/>
    <n v="2014"/>
    <s v="Mile Farm           "/>
    <m/>
    <s v="PVT"/>
    <n v="19297"/>
    <n v="8745"/>
    <n v="8745"/>
    <n v="1"/>
    <n v="58344"/>
    <n v="58336"/>
    <n v="1"/>
    <n v="1"/>
    <s v="PT"/>
    <n v="3"/>
    <n v="0"/>
    <n v="4"/>
    <n v="16"/>
    <n v="16"/>
    <n v="4"/>
    <n v="5"/>
    <n v="6"/>
    <n v="0.79"/>
    <n v="3.95"/>
    <n v="3.95"/>
    <n v="0"/>
    <n v="0"/>
    <n v="0"/>
    <n v="0"/>
    <n v="2014"/>
    <n v="6"/>
    <n v="12"/>
    <n v="0"/>
    <n v="0"/>
    <n v="0"/>
    <n v="0"/>
    <n v="0"/>
    <n v="0"/>
    <n v="0"/>
    <n v="0"/>
    <n v="0"/>
    <n v="0.21"/>
    <n v="0.106"/>
    <n v="0.13"/>
    <n v="0.20799999999999999"/>
    <n v="0.221"/>
    <n v="0.246"/>
    <n v="0.26100000000000001"/>
    <n v="0.26900000000000002"/>
    <n v="0.27100000000000002"/>
    <n v="0.224"/>
    <n v="0.21199999999999999"/>
    <n v="0.153"/>
    <n v="0.176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95"/>
    <n v="36.23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340494031491834E-4"/>
    <n v="0"/>
    <n v="4.4925351138720851E-3"/>
    <x v="10"/>
    <s v="DUPV"/>
    <s v="p98"/>
    <s v="none"/>
    <n v="291"/>
    <n v="1.05"/>
    <n v="2044"/>
    <n v="2044"/>
    <n v="2044"/>
    <n v="2044"/>
    <x v="9"/>
    <s v="2014-1"/>
    <b v="1"/>
    <m/>
    <s v="Utilities"/>
    <n v="19298"/>
    <s v="NC"/>
    <n v="2014"/>
    <s v="Mile Farm           "/>
    <m/>
    <s v="PVT"/>
    <n v="19298"/>
    <n v="8745"/>
    <n v="8745"/>
    <n v="1"/>
    <n v="58345"/>
    <n v="58336"/>
    <n v="1"/>
    <n v="1"/>
    <s v="PT"/>
    <n v="3"/>
    <n v="0"/>
    <n v="4"/>
    <n v="16"/>
    <n v="16"/>
    <n v="4"/>
    <n v="5"/>
    <n v="6"/>
    <n v="0.21"/>
    <n v="1.05"/>
    <n v="1.05"/>
    <n v="0"/>
    <n v="0"/>
    <n v="0"/>
    <n v="0"/>
    <n v="2014"/>
    <n v="6"/>
    <n v="12"/>
    <n v="0"/>
    <n v="0"/>
    <n v="0"/>
    <n v="0"/>
    <n v="0"/>
    <n v="0"/>
    <n v="0"/>
    <n v="0"/>
    <n v="0"/>
    <n v="0.21"/>
    <n v="0.106"/>
    <n v="0.13"/>
    <n v="0.20799999999999999"/>
    <n v="0.221"/>
    <n v="0.246"/>
    <n v="0.26100000000000001"/>
    <n v="0.26900000000000002"/>
    <n v="0.27100000000000002"/>
    <n v="0.224"/>
    <n v="0.21199999999999999"/>
    <n v="0.153"/>
    <n v="0.176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95"/>
    <n v="36.23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1423945180261E-3"/>
    <n v="0"/>
    <n v="1.690048923789975E-2"/>
    <x v="10"/>
    <s v="DUPV"/>
    <s v="p97"/>
    <s v="none"/>
    <n v="289"/>
    <n v="3.95"/>
    <n v="2043"/>
    <n v="2043"/>
    <n v="2043"/>
    <n v="2043"/>
    <x v="32"/>
    <s v="2013-1"/>
    <b v="1"/>
    <m/>
    <s v="Utilities"/>
    <n v="19299"/>
    <s v="NC"/>
    <n v="2013"/>
    <s v="Moore Solar Farm    "/>
    <m/>
    <s v="PVT"/>
    <n v="19299"/>
    <n v="8746"/>
    <n v="8746"/>
    <n v="1"/>
    <n v="58344"/>
    <n v="58337"/>
    <n v="1"/>
    <n v="1"/>
    <s v="PT"/>
    <n v="3"/>
    <n v="0"/>
    <n v="4"/>
    <n v="16"/>
    <n v="16"/>
    <n v="4"/>
    <n v="5"/>
    <n v="6"/>
    <n v="0.79"/>
    <n v="3.95"/>
    <n v="3.95"/>
    <n v="0"/>
    <n v="0"/>
    <n v="0"/>
    <n v="0"/>
    <n v="2013"/>
    <n v="12"/>
    <n v="12"/>
    <n v="0"/>
    <n v="0"/>
    <n v="0"/>
    <n v="0"/>
    <n v="0"/>
    <n v="0"/>
    <n v="0"/>
    <n v="0"/>
    <n v="0"/>
    <n v="0.19400000000000001"/>
    <n v="0.10199999999999999"/>
    <n v="0.13200000000000001"/>
    <n v="0.19500000000000001"/>
    <n v="0.20499999999999999"/>
    <n v="0.23400000000000001"/>
    <n v="0.246"/>
    <n v="0.253"/>
    <n v="0.255"/>
    <n v="0.21199999999999999"/>
    <n v="0.2"/>
    <n v="0.14499999999999999"/>
    <n v="0.1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759"/>
    <n v="36.27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340494031491834E-4"/>
    <n v="0"/>
    <n v="4.4925351138720851E-3"/>
    <x v="10"/>
    <s v="DUPV"/>
    <s v="p97"/>
    <s v="none"/>
    <n v="289"/>
    <n v="1.05"/>
    <n v="2043"/>
    <n v="2043"/>
    <n v="2043"/>
    <n v="2043"/>
    <x v="32"/>
    <s v="2013-1"/>
    <b v="1"/>
    <m/>
    <s v="Utilities"/>
    <n v="19300"/>
    <s v="NC"/>
    <n v="2013"/>
    <s v="Moore Solar Farm    "/>
    <m/>
    <s v="PVT"/>
    <n v="19300"/>
    <n v="8746"/>
    <n v="8746"/>
    <n v="1"/>
    <n v="58345"/>
    <n v="58337"/>
    <n v="1"/>
    <n v="1"/>
    <s v="PT"/>
    <n v="3"/>
    <n v="0"/>
    <n v="4"/>
    <n v="16"/>
    <n v="16"/>
    <n v="4"/>
    <n v="5"/>
    <n v="6"/>
    <n v="0.21"/>
    <n v="1.05"/>
    <n v="1.05"/>
    <n v="0"/>
    <n v="0"/>
    <n v="0"/>
    <n v="0"/>
    <n v="2013"/>
    <n v="12"/>
    <n v="12"/>
    <n v="0"/>
    <n v="0"/>
    <n v="0"/>
    <n v="0"/>
    <n v="0"/>
    <n v="0"/>
    <n v="0"/>
    <n v="0"/>
    <n v="0"/>
    <n v="0.19400000000000001"/>
    <n v="0.10199999999999999"/>
    <n v="0.13200000000000001"/>
    <n v="0.19500000000000001"/>
    <n v="0.20499999999999999"/>
    <n v="0.23400000000000001"/>
    <n v="0.246"/>
    <n v="0.253"/>
    <n v="0.255"/>
    <n v="0.21199999999999999"/>
    <n v="0.2"/>
    <n v="0.14499999999999999"/>
    <n v="0.1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759"/>
    <n v="36.27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1423945180261E-3"/>
    <n v="0"/>
    <n v="1.690048923789975E-2"/>
    <x v="10"/>
    <s v="DUPV"/>
    <s v="p98"/>
    <s v="none"/>
    <n v="293"/>
    <n v="3.95"/>
    <n v="2043"/>
    <n v="2043"/>
    <n v="2043"/>
    <n v="2043"/>
    <x v="32"/>
    <s v="2013-1"/>
    <b v="1"/>
    <m/>
    <s v="Utilities"/>
    <n v="19301"/>
    <s v="NC"/>
    <n v="2013"/>
    <s v="Moorings Farm       "/>
    <m/>
    <s v="PVT"/>
    <n v="19301"/>
    <n v="8747"/>
    <n v="8747"/>
    <n v="1"/>
    <n v="58344"/>
    <n v="58338"/>
    <n v="1"/>
    <n v="1"/>
    <s v="PT"/>
    <n v="3"/>
    <n v="0"/>
    <n v="4"/>
    <n v="16"/>
    <n v="16"/>
    <n v="4"/>
    <n v="5"/>
    <n v="6"/>
    <n v="0.79"/>
    <n v="3.95"/>
    <n v="3.95"/>
    <n v="0"/>
    <n v="0"/>
    <n v="0"/>
    <n v="0"/>
    <n v="2013"/>
    <n v="9"/>
    <n v="12"/>
    <n v="0"/>
    <n v="0"/>
    <n v="0"/>
    <n v="0"/>
    <n v="0"/>
    <n v="0"/>
    <n v="0"/>
    <n v="0"/>
    <n v="0"/>
    <n v="0.192"/>
    <n v="0.10199999999999999"/>
    <n v="0.13200000000000001"/>
    <n v="0.19400000000000001"/>
    <n v="0.20300000000000001"/>
    <n v="0.23300000000000001"/>
    <n v="0.24399999999999999"/>
    <n v="0.25"/>
    <n v="0.253"/>
    <n v="0.20599999999999999"/>
    <n v="0.19700000000000001"/>
    <n v="0.13900000000000001"/>
    <n v="0.15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28999999999994"/>
    <n v="35.3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340494031491834E-4"/>
    <n v="0"/>
    <n v="4.4925351138720851E-3"/>
    <x v="10"/>
    <s v="DUPV"/>
    <s v="p98"/>
    <s v="none"/>
    <n v="293"/>
    <n v="1.05"/>
    <n v="2043"/>
    <n v="2043"/>
    <n v="2043"/>
    <n v="2043"/>
    <x v="32"/>
    <s v="2013-1"/>
    <b v="1"/>
    <m/>
    <s v="Utilities"/>
    <n v="19302"/>
    <s v="NC"/>
    <n v="2013"/>
    <s v="Moorings Farm       "/>
    <m/>
    <s v="PVT"/>
    <n v="19302"/>
    <n v="8747"/>
    <n v="8747"/>
    <n v="1"/>
    <n v="58345"/>
    <n v="58338"/>
    <n v="1"/>
    <n v="1"/>
    <s v="PT"/>
    <n v="3"/>
    <n v="0"/>
    <n v="4"/>
    <n v="16"/>
    <n v="16"/>
    <n v="4"/>
    <n v="5"/>
    <n v="6"/>
    <n v="0.21"/>
    <n v="1.05"/>
    <n v="1.05"/>
    <n v="0"/>
    <n v="0"/>
    <n v="0"/>
    <n v="0"/>
    <n v="2013"/>
    <n v="9"/>
    <n v="12"/>
    <n v="0"/>
    <n v="0"/>
    <n v="0"/>
    <n v="0"/>
    <n v="0"/>
    <n v="0"/>
    <n v="0"/>
    <n v="0"/>
    <n v="0"/>
    <n v="0.192"/>
    <n v="0.10199999999999999"/>
    <n v="0.13200000000000001"/>
    <n v="0.19400000000000001"/>
    <n v="0.20300000000000001"/>
    <n v="0.23300000000000001"/>
    <n v="0.24399999999999999"/>
    <n v="0.25"/>
    <n v="0.253"/>
    <n v="0.20599999999999999"/>
    <n v="0.19700000000000001"/>
    <n v="0.13900000000000001"/>
    <n v="0.15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28999999999994"/>
    <n v="35.3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1423945180261E-3"/>
    <n v="0"/>
    <n v="1.690048923789975E-2"/>
    <x v="10"/>
    <s v="DUPV"/>
    <s v="p98"/>
    <s v="none"/>
    <n v="293"/>
    <n v="3.95"/>
    <n v="2044"/>
    <n v="2044"/>
    <n v="2044"/>
    <n v="2044"/>
    <x v="9"/>
    <s v="2014-1"/>
    <b v="1"/>
    <m/>
    <s v="Utilities"/>
    <n v="19303"/>
    <s v="NC"/>
    <n v="2014"/>
    <s v="New Bern Farm       "/>
    <m/>
    <s v="PVT"/>
    <n v="19303"/>
    <n v="8748"/>
    <n v="8748"/>
    <n v="1"/>
    <n v="58344"/>
    <n v="58339"/>
    <n v="1"/>
    <n v="1"/>
    <s v="PT"/>
    <n v="3"/>
    <n v="0"/>
    <n v="4"/>
    <n v="16"/>
    <n v="16"/>
    <n v="4"/>
    <n v="5"/>
    <n v="6"/>
    <n v="0.79"/>
    <n v="3.95"/>
    <n v="3.95"/>
    <n v="0"/>
    <n v="0"/>
    <n v="0"/>
    <n v="0"/>
    <n v="2014"/>
    <n v="4"/>
    <n v="12"/>
    <n v="0"/>
    <n v="0"/>
    <n v="0"/>
    <n v="0"/>
    <n v="0"/>
    <n v="0"/>
    <n v="0"/>
    <n v="0"/>
    <n v="0"/>
    <n v="0.20899999999999999"/>
    <n v="0.105"/>
    <n v="0.129"/>
    <n v="0.20499999999999999"/>
    <n v="0.215"/>
    <n v="0.247"/>
    <n v="0.25900000000000001"/>
    <n v="0.26700000000000002"/>
    <n v="0.26800000000000002"/>
    <n v="0.222"/>
    <n v="0.21"/>
    <n v="0.152"/>
    <n v="0.174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057000000000002"/>
    <n v="35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340494031491834E-4"/>
    <n v="0"/>
    <n v="4.4925351138720851E-3"/>
    <x v="10"/>
    <s v="DUPV"/>
    <s v="p98"/>
    <s v="none"/>
    <n v="293"/>
    <n v="1.05"/>
    <n v="2044"/>
    <n v="2044"/>
    <n v="2044"/>
    <n v="2044"/>
    <x v="9"/>
    <s v="2014-1"/>
    <b v="1"/>
    <m/>
    <s v="Utilities"/>
    <n v="19304"/>
    <s v="NC"/>
    <n v="2014"/>
    <s v="New Bern Farm       "/>
    <m/>
    <s v="PVT"/>
    <n v="19304"/>
    <n v="8748"/>
    <n v="8748"/>
    <n v="1"/>
    <n v="58345"/>
    <n v="58339"/>
    <n v="1"/>
    <n v="1"/>
    <s v="PT"/>
    <n v="3"/>
    <n v="0"/>
    <n v="4"/>
    <n v="16"/>
    <n v="16"/>
    <n v="4"/>
    <n v="5"/>
    <n v="6"/>
    <n v="0.21"/>
    <n v="1.05"/>
    <n v="1.05"/>
    <n v="0"/>
    <n v="0"/>
    <n v="0"/>
    <n v="0"/>
    <n v="2014"/>
    <n v="4"/>
    <n v="12"/>
    <n v="0"/>
    <n v="0"/>
    <n v="0"/>
    <n v="0"/>
    <n v="0"/>
    <n v="0"/>
    <n v="0"/>
    <n v="0"/>
    <n v="0"/>
    <n v="0.20899999999999999"/>
    <n v="0.105"/>
    <n v="0.129"/>
    <n v="0.20499999999999999"/>
    <n v="0.215"/>
    <n v="0.247"/>
    <n v="0.25900000000000001"/>
    <n v="0.26700000000000002"/>
    <n v="0.26800000000000002"/>
    <n v="0.222"/>
    <n v="0.21"/>
    <n v="0.152"/>
    <n v="0.174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057000000000002"/>
    <n v="35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1423945180261E-3"/>
    <n v="0"/>
    <n v="1.690048923789975E-2"/>
    <x v="10"/>
    <s v="DUPV"/>
    <s v="p98"/>
    <s v="none"/>
    <n v="291"/>
    <n v="3.95"/>
    <n v="2044"/>
    <n v="2044"/>
    <n v="2044"/>
    <n v="2044"/>
    <x v="9"/>
    <s v="2014-1"/>
    <b v="1"/>
    <m/>
    <s v="Utilities"/>
    <n v="19305"/>
    <s v="NC"/>
    <n v="2014"/>
    <s v="Roxboro Farm        "/>
    <m/>
    <s v="PVT"/>
    <n v="19305"/>
    <n v="8749"/>
    <n v="8749"/>
    <n v="1"/>
    <n v="58344"/>
    <n v="58340"/>
    <n v="1"/>
    <n v="1"/>
    <s v="PT"/>
    <n v="3"/>
    <n v="0"/>
    <n v="4"/>
    <n v="16"/>
    <n v="16"/>
    <n v="4"/>
    <n v="5"/>
    <n v="6"/>
    <n v="0.79"/>
    <n v="3.95"/>
    <n v="3.95"/>
    <n v="0"/>
    <n v="0"/>
    <n v="0"/>
    <n v="0"/>
    <n v="2014"/>
    <n v="4"/>
    <n v="12"/>
    <n v="0"/>
    <n v="0"/>
    <n v="0"/>
    <n v="0"/>
    <n v="0"/>
    <n v="0"/>
    <n v="0"/>
    <n v="0"/>
    <n v="0"/>
    <n v="0.217"/>
    <n v="0.106"/>
    <n v="0.13"/>
    <n v="0.20799999999999999"/>
    <n v="0.22500000000000001"/>
    <n v="0.25800000000000001"/>
    <n v="0.27"/>
    <n v="0.27800000000000002"/>
    <n v="0.28000000000000003"/>
    <n v="0.23200000000000001"/>
    <n v="0.221"/>
    <n v="0.159"/>
    <n v="0.18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917000000000002"/>
    <n v="36.47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340494031491834E-4"/>
    <n v="0"/>
    <n v="4.4925351138720851E-3"/>
    <x v="10"/>
    <s v="DUPV"/>
    <s v="p98"/>
    <s v="none"/>
    <n v="291"/>
    <n v="1.05"/>
    <n v="2044"/>
    <n v="2044"/>
    <n v="2044"/>
    <n v="2044"/>
    <x v="9"/>
    <s v="2014-1"/>
    <b v="1"/>
    <m/>
    <s v="Utilities"/>
    <n v="19306"/>
    <s v="NC"/>
    <n v="2014"/>
    <s v="Roxboro Farm        "/>
    <m/>
    <s v="PVT"/>
    <n v="19306"/>
    <n v="8749"/>
    <n v="8749"/>
    <n v="1"/>
    <n v="58345"/>
    <n v="58340"/>
    <n v="1"/>
    <n v="1"/>
    <s v="PT"/>
    <n v="3"/>
    <n v="0"/>
    <n v="4"/>
    <n v="16"/>
    <n v="16"/>
    <n v="4"/>
    <n v="5"/>
    <n v="6"/>
    <n v="0.21"/>
    <n v="1.05"/>
    <n v="1.05"/>
    <n v="0"/>
    <n v="0"/>
    <n v="0"/>
    <n v="0"/>
    <n v="2014"/>
    <n v="4"/>
    <n v="12"/>
    <n v="0"/>
    <n v="0"/>
    <n v="0"/>
    <n v="0"/>
    <n v="0"/>
    <n v="0"/>
    <n v="0"/>
    <n v="0"/>
    <n v="0"/>
    <n v="0.217"/>
    <n v="0.106"/>
    <n v="0.13"/>
    <n v="0.20799999999999999"/>
    <n v="0.22500000000000001"/>
    <n v="0.25800000000000001"/>
    <n v="0.27"/>
    <n v="0.27800000000000002"/>
    <n v="0.28000000000000003"/>
    <n v="0.23200000000000001"/>
    <n v="0.221"/>
    <n v="0.159"/>
    <n v="0.18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917000000000002"/>
    <n v="36.47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1423945180261E-3"/>
    <n v="0"/>
    <n v="1.690048923789975E-2"/>
    <x v="10"/>
    <s v="DUPV"/>
    <s v="p98"/>
    <s v="none"/>
    <n v="291"/>
    <n v="3.95"/>
    <n v="2043"/>
    <n v="2043"/>
    <n v="2043"/>
    <n v="2043"/>
    <x v="32"/>
    <s v="2013-1"/>
    <b v="1"/>
    <m/>
    <s v="Utilities"/>
    <n v="19307"/>
    <s v="NC"/>
    <n v="2013"/>
    <s v="White Cross Farm    "/>
    <m/>
    <s v="PVT"/>
    <n v="19307"/>
    <n v="8750"/>
    <n v="8750"/>
    <n v="1"/>
    <n v="58344"/>
    <n v="58341"/>
    <n v="1"/>
    <n v="1"/>
    <s v="PT"/>
    <n v="3"/>
    <n v="0"/>
    <n v="4"/>
    <n v="16"/>
    <n v="16"/>
    <n v="4"/>
    <n v="5"/>
    <n v="6"/>
    <n v="0.79"/>
    <n v="3.95"/>
    <n v="3.95"/>
    <n v="0"/>
    <n v="0"/>
    <n v="0"/>
    <n v="0"/>
    <n v="2013"/>
    <n v="9"/>
    <n v="12"/>
    <n v="0"/>
    <n v="0"/>
    <n v="0"/>
    <n v="0"/>
    <n v="0"/>
    <n v="0"/>
    <n v="0"/>
    <n v="0"/>
    <n v="0"/>
    <n v="0.192"/>
    <n v="0.10299999999999999"/>
    <n v="0.13300000000000001"/>
    <n v="0.19600000000000001"/>
    <n v="0.20599999999999999"/>
    <n v="0.23599999999999999"/>
    <n v="0.248"/>
    <n v="0.255"/>
    <n v="0.25600000000000001"/>
    <n v="0.20200000000000001"/>
    <n v="0.193"/>
    <n v="0.13800000000000001"/>
    <n v="0.154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188000000000002"/>
    <n v="35.906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340494031491834E-4"/>
    <n v="0"/>
    <n v="4.4925351138720851E-3"/>
    <x v="10"/>
    <s v="DUPV"/>
    <s v="p98"/>
    <s v="none"/>
    <n v="291"/>
    <n v="1.05"/>
    <n v="2043"/>
    <n v="2043"/>
    <n v="2043"/>
    <n v="2043"/>
    <x v="32"/>
    <s v="2013-1"/>
    <b v="1"/>
    <m/>
    <s v="Utilities"/>
    <n v="19308"/>
    <s v="NC"/>
    <n v="2013"/>
    <s v="White Cross Farm    "/>
    <m/>
    <s v="PVT"/>
    <n v="19308"/>
    <n v="8750"/>
    <n v="8750"/>
    <n v="1"/>
    <n v="58345"/>
    <n v="58341"/>
    <n v="1"/>
    <n v="1"/>
    <s v="PT"/>
    <n v="3"/>
    <n v="0"/>
    <n v="4"/>
    <n v="16"/>
    <n v="16"/>
    <n v="4"/>
    <n v="5"/>
    <n v="6"/>
    <n v="0.21"/>
    <n v="1.05"/>
    <n v="1.05"/>
    <n v="0"/>
    <n v="0"/>
    <n v="0"/>
    <n v="0"/>
    <n v="2013"/>
    <n v="9"/>
    <n v="12"/>
    <n v="0"/>
    <n v="0"/>
    <n v="0"/>
    <n v="0"/>
    <n v="0"/>
    <n v="0"/>
    <n v="0"/>
    <n v="0"/>
    <n v="0"/>
    <n v="0.192"/>
    <n v="0.10299999999999999"/>
    <n v="0.13300000000000001"/>
    <n v="0.19600000000000001"/>
    <n v="0.20599999999999999"/>
    <n v="0.23599999999999999"/>
    <n v="0.248"/>
    <n v="0.255"/>
    <n v="0.25600000000000001"/>
    <n v="0.20200000000000001"/>
    <n v="0.193"/>
    <n v="0.13800000000000001"/>
    <n v="0.154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188000000000002"/>
    <n v="35.906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1423945180261E-3"/>
    <n v="0"/>
    <n v="1.690048923789975E-2"/>
    <x v="10"/>
    <s v="DUPV"/>
    <s v="p98"/>
    <s v="none"/>
    <n v="293"/>
    <n v="3.95"/>
    <n v="2043"/>
    <n v="2043"/>
    <n v="2043"/>
    <n v="2043"/>
    <x v="32"/>
    <s v="2013-1"/>
    <b v="1"/>
    <m/>
    <s v="Utilities"/>
    <n v="19309"/>
    <s v="NC"/>
    <n v="2013"/>
    <s v="Wilson Farm 1       "/>
    <m/>
    <s v="PVT"/>
    <n v="19309"/>
    <n v="8751"/>
    <n v="8751"/>
    <n v="1"/>
    <n v="58344"/>
    <n v="58342"/>
    <n v="1"/>
    <n v="1"/>
    <s v="PT"/>
    <n v="3"/>
    <n v="0"/>
    <n v="4"/>
    <n v="16"/>
    <n v="16"/>
    <n v="4"/>
    <n v="5"/>
    <n v="6"/>
    <n v="0.79"/>
    <n v="3.95"/>
    <n v="3.95"/>
    <n v="0"/>
    <n v="0"/>
    <n v="0"/>
    <n v="0"/>
    <n v="2013"/>
    <n v="7"/>
    <n v="12"/>
    <n v="0"/>
    <n v="0"/>
    <n v="0"/>
    <n v="0"/>
    <n v="0"/>
    <n v="0"/>
    <n v="0"/>
    <n v="0"/>
    <n v="0"/>
    <n v="0.19500000000000001"/>
    <n v="0.10299999999999999"/>
    <n v="0.13300000000000001"/>
    <n v="0.19600000000000001"/>
    <n v="0.20599999999999999"/>
    <n v="0.23599999999999999"/>
    <n v="0.248"/>
    <n v="0.246"/>
    <n v="0.24299999999999999"/>
    <n v="0.21099999999999999"/>
    <n v="0.20200000000000001"/>
    <n v="0.14399999999999999"/>
    <n v="0.16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73999999999995"/>
    <n v="35.80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340494031491834E-4"/>
    <n v="0"/>
    <n v="4.4925351138720851E-3"/>
    <x v="10"/>
    <s v="DUPV"/>
    <s v="p98"/>
    <s v="none"/>
    <n v="293"/>
    <n v="1.05"/>
    <n v="2043"/>
    <n v="2043"/>
    <n v="2043"/>
    <n v="2043"/>
    <x v="32"/>
    <s v="2013-1"/>
    <b v="1"/>
    <m/>
    <s v="Utilities"/>
    <n v="19310"/>
    <s v="NC"/>
    <n v="2013"/>
    <s v="Wilson Farm 1       "/>
    <m/>
    <s v="PVT"/>
    <n v="19310"/>
    <n v="8751"/>
    <n v="8751"/>
    <n v="1"/>
    <n v="58345"/>
    <n v="58342"/>
    <n v="1"/>
    <n v="1"/>
    <s v="PT"/>
    <n v="3"/>
    <n v="0"/>
    <n v="4"/>
    <n v="16"/>
    <n v="16"/>
    <n v="4"/>
    <n v="5"/>
    <n v="6"/>
    <n v="0.21"/>
    <n v="1.05"/>
    <n v="1.05"/>
    <n v="0"/>
    <n v="0"/>
    <n v="0"/>
    <n v="0"/>
    <n v="2013"/>
    <n v="7"/>
    <n v="12"/>
    <n v="0"/>
    <n v="0"/>
    <n v="0"/>
    <n v="0"/>
    <n v="0"/>
    <n v="0"/>
    <n v="0"/>
    <n v="0"/>
    <n v="0"/>
    <n v="0.19500000000000001"/>
    <n v="0.10299999999999999"/>
    <n v="0.13300000000000001"/>
    <n v="0.19600000000000001"/>
    <n v="0.20599999999999999"/>
    <n v="0.23599999999999999"/>
    <n v="0.248"/>
    <n v="0.246"/>
    <n v="0.24299999999999999"/>
    <n v="0.21099999999999999"/>
    <n v="0.20200000000000001"/>
    <n v="0.14399999999999999"/>
    <n v="0.16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73999999999995"/>
    <n v="35.80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1423945180261E-3"/>
    <n v="0"/>
    <n v="1.690048923789975E-2"/>
    <x v="10"/>
    <s v="DUPV"/>
    <s v="p98"/>
    <s v="none"/>
    <n v="291"/>
    <n v="3.95"/>
    <n v="2043"/>
    <n v="2043"/>
    <n v="2043"/>
    <n v="2043"/>
    <x v="32"/>
    <s v="2013-1"/>
    <b v="1"/>
    <m/>
    <s v="Utilities"/>
    <n v="19311"/>
    <s v="NC"/>
    <n v="2013"/>
    <s v="Yanceyville Farm    "/>
    <m/>
    <s v="PVT"/>
    <n v="19311"/>
    <n v="8752"/>
    <n v="8752"/>
    <n v="1"/>
    <n v="58344"/>
    <n v="58343"/>
    <n v="1"/>
    <n v="1"/>
    <s v="PT"/>
    <n v="3"/>
    <n v="0"/>
    <n v="4"/>
    <n v="16"/>
    <n v="16"/>
    <n v="4"/>
    <n v="5"/>
    <n v="6"/>
    <n v="0.79"/>
    <n v="3.95"/>
    <n v="3.95"/>
    <n v="0"/>
    <n v="0"/>
    <n v="0"/>
    <n v="0"/>
    <n v="2013"/>
    <n v="12"/>
    <n v="12"/>
    <n v="0"/>
    <n v="0"/>
    <n v="0"/>
    <n v="0"/>
    <n v="0"/>
    <n v="0"/>
    <n v="0"/>
    <n v="0"/>
    <n v="0"/>
    <n v="0.20200000000000001"/>
    <n v="0.107"/>
    <n v="0.13800000000000001"/>
    <n v="0.20399999999999999"/>
    <n v="0.215"/>
    <n v="0.246"/>
    <n v="0.25800000000000001"/>
    <n v="0.26500000000000001"/>
    <n v="0.26700000000000002"/>
    <n v="0.221"/>
    <n v="0.20899999999999999"/>
    <n v="0.151"/>
    <n v="0.15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278999999999996"/>
    <n v="36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340494031491834E-4"/>
    <n v="0"/>
    <n v="4.4925351138720851E-3"/>
    <x v="10"/>
    <s v="DUPV"/>
    <s v="p98"/>
    <s v="none"/>
    <n v="291"/>
    <n v="1.05"/>
    <n v="2043"/>
    <n v="2043"/>
    <n v="2043"/>
    <n v="2043"/>
    <x v="32"/>
    <s v="2013-1"/>
    <b v="1"/>
    <m/>
    <s v="Utilities"/>
    <n v="19312"/>
    <s v="NC"/>
    <n v="2013"/>
    <s v="Yanceyville Farm    "/>
    <m/>
    <s v="PVT"/>
    <n v="19312"/>
    <n v="8752"/>
    <n v="8752"/>
    <n v="1"/>
    <n v="58345"/>
    <n v="58343"/>
    <n v="1"/>
    <n v="1"/>
    <s v="PT"/>
    <n v="3"/>
    <n v="0"/>
    <n v="4"/>
    <n v="16"/>
    <n v="16"/>
    <n v="4"/>
    <n v="5"/>
    <n v="6"/>
    <n v="0.21"/>
    <n v="1.05"/>
    <n v="1.05"/>
    <n v="0"/>
    <n v="0"/>
    <n v="0"/>
    <n v="0"/>
    <n v="2013"/>
    <n v="12"/>
    <n v="12"/>
    <n v="0"/>
    <n v="0"/>
    <n v="0"/>
    <n v="0"/>
    <n v="0"/>
    <n v="0"/>
    <n v="0"/>
    <n v="0"/>
    <n v="0"/>
    <n v="0.20200000000000001"/>
    <n v="0.107"/>
    <n v="0.13800000000000001"/>
    <n v="0.20399999999999999"/>
    <n v="0.215"/>
    <n v="0.246"/>
    <n v="0.25800000000000001"/>
    <n v="0.26500000000000001"/>
    <n v="0.26700000000000002"/>
    <n v="0.221"/>
    <n v="0.20899999999999999"/>
    <n v="0.151"/>
    <n v="0.15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278999999999996"/>
    <n v="36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3"/>
    <n v="2043"/>
    <n v="2043"/>
    <n v="2043"/>
    <x v="32"/>
    <s v="2013-1"/>
    <b v="1"/>
    <m/>
    <s v="Utilities"/>
    <n v="19313"/>
    <s v="NC"/>
    <n v="2013"/>
    <s v="AM Best Farm        "/>
    <m/>
    <s v="PVT"/>
    <n v="19313"/>
    <n v="8753"/>
    <n v="8753"/>
    <n v="1"/>
    <n v="58346"/>
    <n v="58344"/>
    <n v="1"/>
    <n v="1"/>
    <s v="PT"/>
    <n v="3"/>
    <n v="0"/>
    <n v="4"/>
    <n v="16"/>
    <n v="16"/>
    <n v="4"/>
    <n v="5"/>
    <n v="6"/>
    <n v="1"/>
    <n v="5"/>
    <n v="5"/>
    <n v="0"/>
    <n v="0"/>
    <n v="0"/>
    <n v="0"/>
    <n v="2013"/>
    <n v="6"/>
    <n v="12"/>
    <n v="0"/>
    <n v="0"/>
    <n v="0"/>
    <n v="0"/>
    <n v="0"/>
    <n v="0"/>
    <n v="0"/>
    <n v="0"/>
    <n v="0"/>
    <n v="0.2"/>
    <n v="0.107"/>
    <n v="0.13800000000000001"/>
    <n v="0.20200000000000001"/>
    <n v="0.21299999999999999"/>
    <n v="0.24399999999999999"/>
    <n v="0.249"/>
    <n v="0.25"/>
    <n v="0.248"/>
    <n v="0.215"/>
    <n v="0.20499999999999999"/>
    <n v="0.14599999999999999"/>
    <n v="0.163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986000000000004"/>
    <n v="35.41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3"/>
    <n v="2043"/>
    <n v="2043"/>
    <n v="2043"/>
    <x v="32"/>
    <s v="2013-1"/>
    <b v="1"/>
    <m/>
    <s v="Utilities"/>
    <n v="19314"/>
    <s v="NC"/>
    <n v="2013"/>
    <s v="Mt Olive Farm 2     "/>
    <m/>
    <s v="PVT"/>
    <n v="19314"/>
    <n v="8754"/>
    <n v="8754"/>
    <n v="1"/>
    <n v="58346"/>
    <n v="58345"/>
    <n v="1"/>
    <n v="1"/>
    <s v="PT"/>
    <n v="3"/>
    <n v="0"/>
    <n v="4"/>
    <n v="16"/>
    <n v="16"/>
    <n v="4"/>
    <n v="5"/>
    <n v="6"/>
    <n v="1"/>
    <n v="5"/>
    <n v="5"/>
    <n v="0"/>
    <n v="0"/>
    <n v="0"/>
    <n v="0"/>
    <n v="2013"/>
    <n v="5"/>
    <n v="12"/>
    <n v="0"/>
    <n v="0"/>
    <n v="0"/>
    <n v="0"/>
    <n v="0"/>
    <n v="0"/>
    <n v="0"/>
    <n v="0"/>
    <n v="0"/>
    <n v="0.20699999999999999"/>
    <n v="0.108"/>
    <n v="0.14000000000000001"/>
    <n v="0.20499999999999999"/>
    <n v="0.217"/>
    <n v="0.247"/>
    <n v="0.25900000000000001"/>
    <n v="0.26"/>
    <n v="0.25600000000000001"/>
    <n v="0.223"/>
    <n v="0.21299999999999999"/>
    <n v="0.152"/>
    <n v="0.169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69999999999993"/>
    <n v="35.21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7"/>
    <s v="none"/>
    <n v="289"/>
    <n v="5"/>
    <n v="2043"/>
    <n v="2043"/>
    <n v="2043"/>
    <n v="2043"/>
    <x v="32"/>
    <s v="2013-1"/>
    <b v="1"/>
    <m/>
    <s v="Utilities"/>
    <n v="19315"/>
    <s v="NC"/>
    <n v="2013"/>
    <s v="Dibrell Farm        "/>
    <m/>
    <s v="PVT"/>
    <n v="19315"/>
    <n v="8755"/>
    <n v="8755"/>
    <n v="1"/>
    <n v="58344"/>
    <n v="58346"/>
    <n v="1"/>
    <n v="1"/>
    <s v="PT"/>
    <n v="3"/>
    <n v="0"/>
    <n v="4"/>
    <n v="16"/>
    <n v="16"/>
    <n v="4"/>
    <n v="5"/>
    <n v="6"/>
    <n v="1"/>
    <n v="5"/>
    <n v="5"/>
    <n v="0"/>
    <n v="0"/>
    <n v="0"/>
    <n v="0"/>
    <n v="2013"/>
    <n v="3"/>
    <n v="12"/>
    <n v="0"/>
    <n v="0"/>
    <n v="0"/>
    <n v="0"/>
    <n v="0"/>
    <n v="0"/>
    <n v="0"/>
    <n v="0"/>
    <n v="0"/>
    <n v="0.20799999999999999"/>
    <n v="0.111"/>
    <n v="0.14399999999999999"/>
    <n v="0.20399999999999999"/>
    <n v="0.20899999999999999"/>
    <n v="0.248"/>
    <n v="0.26"/>
    <n v="0.26200000000000001"/>
    <n v="0.25900000000000001"/>
    <n v="0.224"/>
    <n v="0.214"/>
    <n v="0.152"/>
    <n v="0.171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528000000000006"/>
    <n v="36.47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2"/>
    <n v="5"/>
    <n v="2043"/>
    <n v="2043"/>
    <n v="2043"/>
    <n v="2043"/>
    <x v="32"/>
    <s v="2013-1"/>
    <b v="1"/>
    <m/>
    <s v="Utilities"/>
    <n v="19316"/>
    <s v="NC"/>
    <n v="2013"/>
    <s v="Rock Farm           "/>
    <m/>
    <s v="PVT"/>
    <n v="19316"/>
    <n v="8756"/>
    <n v="8756"/>
    <n v="1"/>
    <n v="58344"/>
    <n v="58347"/>
    <n v="1"/>
    <n v="1"/>
    <s v="PT"/>
    <n v="3"/>
    <n v="0"/>
    <n v="4"/>
    <n v="16"/>
    <n v="16"/>
    <n v="4"/>
    <n v="5"/>
    <n v="6"/>
    <n v="1"/>
    <n v="5"/>
    <n v="5"/>
    <n v="0"/>
    <n v="0"/>
    <n v="0"/>
    <n v="0"/>
    <n v="2013"/>
    <n v="5"/>
    <n v="12"/>
    <n v="0"/>
    <n v="0"/>
    <n v="0"/>
    <n v="0"/>
    <n v="0"/>
    <n v="0"/>
    <n v="0"/>
    <n v="0"/>
    <n v="0"/>
    <n v="0.21199999999999999"/>
    <n v="0.111"/>
    <n v="0.14399999999999999"/>
    <n v="0.21099999999999999"/>
    <n v="0.223"/>
    <n v="0.251"/>
    <n v="0.26300000000000001"/>
    <n v="0.26500000000000001"/>
    <n v="0.26100000000000001"/>
    <n v="0.22700000000000001"/>
    <n v="0.217"/>
    <n v="0.155"/>
    <n v="0.171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61"/>
    <n v="34.96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7"/>
    <s v="none"/>
    <n v="290"/>
    <n v="5"/>
    <n v="2043"/>
    <n v="2043"/>
    <n v="2043"/>
    <n v="2043"/>
    <x v="32"/>
    <s v="2013-1"/>
    <b v="1"/>
    <m/>
    <s v="Utilities"/>
    <n v="19317"/>
    <s v="NC"/>
    <n v="2013"/>
    <s v="Two Lines Farm      "/>
    <m/>
    <s v="PVT"/>
    <n v="19317"/>
    <n v="8757"/>
    <n v="8757"/>
    <n v="1"/>
    <n v="58344"/>
    <n v="58348"/>
    <n v="1"/>
    <n v="1"/>
    <s v="PT"/>
    <n v="3"/>
    <n v="0"/>
    <n v="4"/>
    <n v="16"/>
    <n v="16"/>
    <n v="4"/>
    <n v="5"/>
    <n v="6"/>
    <n v="1"/>
    <n v="5"/>
    <n v="5"/>
    <n v="0"/>
    <n v="0"/>
    <n v="0"/>
    <n v="0"/>
    <n v="2013"/>
    <n v="3"/>
    <n v="12"/>
    <n v="0"/>
    <n v="0"/>
    <n v="0"/>
    <n v="0"/>
    <n v="0"/>
    <n v="0"/>
    <n v="0"/>
    <n v="0"/>
    <n v="0"/>
    <n v="0.215"/>
    <n v="0.11"/>
    <n v="0.14099999999999999"/>
    <n v="0.20899999999999999"/>
    <n v="0.222"/>
    <n v="0.251"/>
    <n v="0.26600000000000001"/>
    <n v="0.26600000000000001"/>
    <n v="0.27500000000000002"/>
    <n v="0.23799999999999999"/>
    <n v="0.223"/>
    <n v="0.16300000000000001"/>
    <n v="0.175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326999999999998"/>
    <n v="35.62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3"/>
    <n v="2043"/>
    <n v="2043"/>
    <n v="2043"/>
    <x v="32"/>
    <s v="2013-1"/>
    <b v="1"/>
    <m/>
    <s v="Utilities"/>
    <n v="19318"/>
    <s v="NC"/>
    <n v="2013"/>
    <s v="Bolton Farm         "/>
    <m/>
    <s v="PVT"/>
    <n v="19318"/>
    <n v="8758"/>
    <n v="8758"/>
    <n v="1"/>
    <n v="58346"/>
    <n v="58349"/>
    <n v="1"/>
    <n v="1"/>
    <s v="PT"/>
    <n v="3"/>
    <n v="0"/>
    <n v="4"/>
    <n v="16"/>
    <n v="16"/>
    <n v="4"/>
    <n v="5"/>
    <n v="6"/>
    <n v="1"/>
    <n v="5"/>
    <n v="5"/>
    <n v="0"/>
    <n v="0"/>
    <n v="0"/>
    <n v="0"/>
    <n v="2013"/>
    <n v="7"/>
    <n v="12"/>
    <n v="0"/>
    <n v="0"/>
    <n v="0"/>
    <n v="0"/>
    <n v="0"/>
    <n v="0"/>
    <n v="0"/>
    <n v="0"/>
    <n v="0"/>
    <n v="0.20699999999999999"/>
    <n v="0.11"/>
    <n v="0.14299999999999999"/>
    <n v="0.20899999999999999"/>
    <n v="0.221"/>
    <n v="0.254"/>
    <n v="0.26600000000000001"/>
    <n v="0.26"/>
    <n v="0.25700000000000001"/>
    <n v="0.222"/>
    <n v="0.21299999999999999"/>
    <n v="0.151"/>
    <n v="0.169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132000000000005"/>
    <n v="36.42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2"/>
    <n v="5"/>
    <n v="2043"/>
    <n v="2043"/>
    <n v="2043"/>
    <n v="2043"/>
    <x v="32"/>
    <s v="2013-1"/>
    <b v="1"/>
    <m/>
    <s v="Utilities"/>
    <n v="19319"/>
    <s v="NC"/>
    <n v="2013"/>
    <s v="McCallum Farm       "/>
    <m/>
    <s v="PVT"/>
    <n v="19319"/>
    <n v="8759"/>
    <n v="8759"/>
    <n v="1"/>
    <n v="58346"/>
    <n v="58350"/>
    <n v="1"/>
    <n v="1"/>
    <s v="PT"/>
    <n v="3"/>
    <n v="0"/>
    <n v="4"/>
    <n v="16"/>
    <n v="16"/>
    <n v="4"/>
    <n v="5"/>
    <n v="6"/>
    <n v="1"/>
    <n v="5"/>
    <n v="5"/>
    <n v="0"/>
    <n v="0"/>
    <n v="0"/>
    <n v="0"/>
    <n v="2013"/>
    <n v="9"/>
    <n v="12"/>
    <n v="0"/>
    <n v="0"/>
    <n v="0"/>
    <n v="0"/>
    <n v="0"/>
    <n v="0"/>
    <n v="0"/>
    <n v="0"/>
    <n v="0"/>
    <n v="0.20799999999999999"/>
    <n v="0.11"/>
    <n v="0.14299999999999999"/>
    <n v="0.21"/>
    <n v="0.221"/>
    <n v="0.254"/>
    <n v="0.26600000000000001"/>
    <n v="0.27400000000000002"/>
    <n v="0.27500000000000002"/>
    <n v="0.221"/>
    <n v="0.21099999999999999"/>
    <n v="0.151"/>
    <n v="0.168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3"/>
    <n v="34.54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1"/>
    <n v="1.5"/>
    <n v="2043"/>
    <n v="2043"/>
    <n v="2043"/>
    <n v="2043"/>
    <x v="32"/>
    <s v="2013-1"/>
    <b v="1"/>
    <m/>
    <s v="Utilities"/>
    <n v="19321"/>
    <s v="CA"/>
    <n v="2013"/>
    <s v="Radiance Solar 4    "/>
    <m/>
    <s v="PVT"/>
    <n v="19321"/>
    <n v="8761"/>
    <n v="8761"/>
    <n v="1"/>
    <n v="58309"/>
    <n v="58354"/>
    <n v="1"/>
    <n v="1"/>
    <s v="PT"/>
    <n v="3"/>
    <n v="0"/>
    <n v="4"/>
    <n v="20"/>
    <n v="20"/>
    <n v="16"/>
    <n v="9"/>
    <n v="16"/>
    <n v="1"/>
    <n v="1.5"/>
    <n v="1.5"/>
    <n v="0"/>
    <n v="0"/>
    <n v="0"/>
    <n v="0"/>
    <n v="2013"/>
    <n v="7"/>
    <n v="12"/>
    <n v="0"/>
    <n v="0"/>
    <n v="0"/>
    <n v="0"/>
    <n v="0"/>
    <n v="0"/>
    <n v="0"/>
    <n v="0"/>
    <n v="0"/>
    <n v="0.25800000000000001"/>
    <n v="0.123"/>
    <n v="0.17499999999999999"/>
    <n v="0.23899999999999999"/>
    <n v="0.28000000000000003"/>
    <n v="0.314"/>
    <n v="0.34"/>
    <n v="0.307"/>
    <n v="0.32200000000000001"/>
    <n v="0.30499999999999999"/>
    <n v="0.26"/>
    <n v="0.22600000000000001"/>
    <n v="0.187"/>
    <s v="PV"/>
    <n v="0"/>
    <n v="0"/>
    <n v="1"/>
    <n v="0"/>
    <n v="0"/>
    <n v="0"/>
    <n v="15.852"/>
    <n v="0"/>
    <n v="0.996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88"/>
    <n v="34.66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1"/>
    <n v="1.5"/>
    <n v="2043"/>
    <n v="2043"/>
    <n v="2043"/>
    <n v="2043"/>
    <x v="32"/>
    <s v="2013-1"/>
    <b v="1"/>
    <m/>
    <s v="Utilities"/>
    <n v="19322"/>
    <s v="CA"/>
    <n v="2013"/>
    <s v="Radiance Solar 5    "/>
    <m/>
    <s v="PVT"/>
    <n v="19322"/>
    <n v="8762"/>
    <n v="8762"/>
    <n v="1"/>
    <n v="58309"/>
    <n v="58355"/>
    <n v="1"/>
    <n v="1"/>
    <s v="PT"/>
    <n v="3"/>
    <n v="0"/>
    <n v="4"/>
    <n v="20"/>
    <n v="20"/>
    <n v="16"/>
    <n v="9"/>
    <n v="16"/>
    <n v="1"/>
    <n v="1.5"/>
    <n v="1.5"/>
    <n v="0"/>
    <n v="0"/>
    <n v="0"/>
    <n v="0"/>
    <n v="2013"/>
    <n v="7"/>
    <n v="12"/>
    <n v="0"/>
    <n v="0"/>
    <n v="0"/>
    <n v="0"/>
    <n v="0"/>
    <n v="0"/>
    <n v="0"/>
    <n v="0"/>
    <n v="0"/>
    <n v="0.25800000000000001"/>
    <n v="0.123"/>
    <n v="0.17499999999999999"/>
    <n v="0.23799999999999999"/>
    <n v="0.27900000000000003"/>
    <n v="0.313"/>
    <n v="0.33900000000000002"/>
    <n v="0.30599999999999999"/>
    <n v="0.32200000000000001"/>
    <n v="0.30499999999999999"/>
    <n v="0.25900000000000001"/>
    <n v="0.22600000000000001"/>
    <n v="0.187"/>
    <s v="PV"/>
    <n v="0"/>
    <n v="0"/>
    <n v="1"/>
    <n v="0"/>
    <n v="0"/>
    <n v="0"/>
    <n v="15.852"/>
    <n v="0"/>
    <n v="0.996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8700000000001"/>
    <n v="34.66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468313438306108E-4"/>
    <n v="0"/>
    <n v="1.4975117046240284E-2"/>
    <x v="10"/>
    <s v="DUPV"/>
    <s v="p131"/>
    <s v="none"/>
    <n v="348"/>
    <n v="3.5"/>
    <n v="2043"/>
    <n v="2043"/>
    <n v="2043"/>
    <n v="2043"/>
    <x v="32"/>
    <s v="2013-1"/>
    <b v="1"/>
    <m/>
    <s v="Utilities"/>
    <n v="19324"/>
    <s v="MA"/>
    <n v="2013"/>
    <s v="Quittacas Pond Solar"/>
    <m/>
    <s v="PVT"/>
    <n v="19324"/>
    <n v="8764"/>
    <n v="8764"/>
    <n v="1"/>
    <n v="57365"/>
    <n v="58362"/>
    <s v="QPMA "/>
    <n v="1"/>
    <s v="PT"/>
    <n v="3"/>
    <n v="0"/>
    <n v="4"/>
    <n v="5"/>
    <n v="5"/>
    <n v="1"/>
    <n v="1"/>
    <n v="1"/>
    <n v="1"/>
    <n v="3.5"/>
    <n v="3.5"/>
    <n v="0"/>
    <n v="0"/>
    <n v="0"/>
    <n v="0"/>
    <n v="2013"/>
    <n v="12"/>
    <n v="12"/>
    <n v="0"/>
    <n v="0"/>
    <n v="0"/>
    <n v="0"/>
    <n v="0"/>
    <n v="0"/>
    <n v="0"/>
    <n v="0"/>
    <n v="0"/>
    <n v="0.18099999999999999"/>
    <n v="4.1000000000000002E-2"/>
    <n v="8.2000000000000003E-2"/>
    <n v="8.1000000000000003E-2"/>
    <n v="0.09"/>
    <n v="9.7000000000000003E-2"/>
    <n v="0.126"/>
    <n v="0.13"/>
    <n v="0.124"/>
    <n v="0.112"/>
    <n v="9.2999999999999999E-2"/>
    <n v="5.8999999999999997E-2"/>
    <n v="0.04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912999999999997"/>
    <n v="41.78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715808118088277E-4"/>
    <n v="0"/>
    <n v="9.6246699028793535E-3"/>
    <x v="14"/>
    <s v="UPV"/>
    <s v="p10"/>
    <s v="none"/>
    <n v="30"/>
    <n v="20.2"/>
    <n v="2043"/>
    <n v="2043"/>
    <n v="2043"/>
    <n v="2043"/>
    <x v="32"/>
    <s v="2013-1"/>
    <b v="1"/>
    <m/>
    <s v="Utilities"/>
    <n v="19326"/>
    <s v="CA"/>
    <n v="2013"/>
    <s v="Atwell Island       "/>
    <m/>
    <s v="PVT"/>
    <n v="19326"/>
    <n v="8766"/>
    <n v="8766"/>
    <n v="1"/>
    <n v="58356"/>
    <n v="58366"/>
    <n v="1"/>
    <n v="1"/>
    <s v="PT"/>
    <n v="3"/>
    <n v="0"/>
    <n v="4"/>
    <n v="20"/>
    <n v="20"/>
    <n v="16"/>
    <n v="9"/>
    <n v="16"/>
    <n v="1"/>
    <n v="20.2"/>
    <n v="20.2"/>
    <n v="0"/>
    <n v="0"/>
    <n v="0"/>
    <n v="0"/>
    <n v="2013"/>
    <n v="3"/>
    <n v="12"/>
    <n v="0"/>
    <n v="0"/>
    <n v="0"/>
    <n v="0"/>
    <n v="0"/>
    <n v="0"/>
    <n v="0"/>
    <n v="0"/>
    <n v="0"/>
    <n v="0.23899999999999999"/>
    <n v="0.11"/>
    <n v="0.156"/>
    <n v="0.20799999999999999"/>
    <n v="0.24"/>
    <n v="0.26800000000000002"/>
    <n v="0.3"/>
    <n v="0.28899999999999998"/>
    <n v="0.307"/>
    <n v="0.29199999999999998"/>
    <n v="0.249"/>
    <n v="0.219"/>
    <n v="0.18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511"/>
    <n v="35.89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9"/>
    <s v="none"/>
    <n v="25"/>
    <n v="1.5"/>
    <n v="2043"/>
    <n v="2043"/>
    <n v="2043"/>
    <n v="2043"/>
    <x v="32"/>
    <s v="2013-1"/>
    <b v="1"/>
    <m/>
    <s v="Utilities"/>
    <n v="19334"/>
    <s v="CA"/>
    <n v="2013"/>
    <s v="Oakley Solar Project"/>
    <m/>
    <s v="PVT"/>
    <n v="19334"/>
    <n v="8772"/>
    <n v="8772"/>
    <n v="1"/>
    <n v="58363"/>
    <n v="58376"/>
    <n v="1"/>
    <n v="1"/>
    <s v="PT"/>
    <n v="3"/>
    <n v="0"/>
    <n v="4"/>
    <n v="20"/>
    <n v="20"/>
    <n v="16"/>
    <n v="9"/>
    <n v="16"/>
    <n v="1"/>
    <n v="1.5"/>
    <n v="1.5"/>
    <n v="0"/>
    <n v="0"/>
    <n v="0"/>
    <n v="0"/>
    <n v="2013"/>
    <n v="6"/>
    <n v="12"/>
    <n v="0"/>
    <n v="0"/>
    <n v="0"/>
    <n v="0"/>
    <n v="0"/>
    <n v="0"/>
    <n v="0"/>
    <n v="0"/>
    <n v="0"/>
    <n v="0.19400000000000001"/>
    <n v="9.1999999999999998E-2"/>
    <n v="0.13100000000000001"/>
    <n v="0.17899999999999999"/>
    <n v="0.20899999999999999"/>
    <n v="0.23499999999999999"/>
    <n v="0.24"/>
    <n v="0.23100000000000001"/>
    <n v="0.24299999999999999"/>
    <n v="0.23"/>
    <n v="0.19600000000000001"/>
    <n v="0.17100000000000001"/>
    <n v="0.141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748"/>
    <n v="38.00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884609384320106E-4"/>
    <n v="0"/>
    <n v="7.2736282796024235E-3"/>
    <x v="10"/>
    <s v="DUPV"/>
    <s v="p112"/>
    <s v="none"/>
    <n v="228"/>
    <n v="1.7"/>
    <n v="2042"/>
    <n v="2042"/>
    <n v="2042"/>
    <n v="2042"/>
    <x v="31"/>
    <s v="2012-1"/>
    <b v="1"/>
    <m/>
    <s v="Utilities"/>
    <n v="19340"/>
    <s v="OH"/>
    <n v="2012"/>
    <s v="Bryan Solar Field   "/>
    <m/>
    <s v="PVT"/>
    <n v="19340"/>
    <n v="8776"/>
    <n v="8776"/>
    <n v="1"/>
    <n v="58369"/>
    <n v="58381"/>
    <n v="1"/>
    <n v="1"/>
    <s v="PT"/>
    <n v="1"/>
    <n v="0"/>
    <n v="4"/>
    <n v="11"/>
    <n v="11"/>
    <n v="6"/>
    <n v="3"/>
    <n v="3"/>
    <n v="1"/>
    <n v="2.1"/>
    <n v="1.7"/>
    <n v="0"/>
    <n v="0"/>
    <n v="0"/>
    <n v="0"/>
    <n v="2012"/>
    <n v="2"/>
    <n v="12"/>
    <n v="0"/>
    <n v="0"/>
    <n v="0"/>
    <n v="0"/>
    <n v="0"/>
    <n v="0"/>
    <n v="0"/>
    <n v="0"/>
    <n v="0"/>
    <n v="0.13300000000000001"/>
    <n v="0.06"/>
    <n v="0.11"/>
    <n v="0.13500000000000001"/>
    <n v="0.16400000000000001"/>
    <n v="0.193"/>
    <n v="0.22900000000000001"/>
    <n v="0.217"/>
    <n v="0.20599999999999999"/>
    <n v="0.2"/>
    <n v="0.16200000000000001"/>
    <n v="0.13600000000000001"/>
    <n v="0.101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585999999999999"/>
    <n v="41.47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282798723651887E-4"/>
    <n v="0"/>
    <n v="8.1293492536732969E-3"/>
    <x v="10"/>
    <s v="DUPV"/>
    <s v="p131"/>
    <s v="none"/>
    <n v="347"/>
    <n v="1.9"/>
    <n v="2043"/>
    <n v="2043"/>
    <n v="2043"/>
    <n v="2043"/>
    <x v="32"/>
    <s v="2013-1"/>
    <b v="1"/>
    <m/>
    <s v="Utilities"/>
    <n v="19346"/>
    <s v="MA"/>
    <n v="2013"/>
    <s v="Northbridge Solar   "/>
    <m/>
    <s v="PVT"/>
    <n v="19346"/>
    <n v="8780"/>
    <n v="8780"/>
    <n v="1"/>
    <n v="56769"/>
    <n v="58385"/>
    <s v="NSMA "/>
    <n v="1"/>
    <s v="PT"/>
    <n v="3"/>
    <n v="0"/>
    <n v="4"/>
    <n v="5"/>
    <n v="5"/>
    <n v="1"/>
    <n v="1"/>
    <n v="1"/>
    <n v="1"/>
    <n v="1.9"/>
    <n v="1.9"/>
    <n v="0"/>
    <n v="0"/>
    <n v="0"/>
    <n v="0"/>
    <n v="2013"/>
    <n v="8"/>
    <n v="12"/>
    <n v="0"/>
    <n v="0"/>
    <n v="0"/>
    <n v="0"/>
    <n v="0"/>
    <n v="0"/>
    <n v="0"/>
    <n v="0"/>
    <n v="0"/>
    <n v="0.19500000000000001"/>
    <n v="0.1"/>
    <n v="0.16300000000000001"/>
    <n v="0.189"/>
    <n v="0.215"/>
    <n v="0.22800000000000001"/>
    <n v="0.27200000000000002"/>
    <n v="0.26900000000000002"/>
    <n v="0.23799999999999999"/>
    <n v="0.221"/>
    <n v="0.191"/>
    <n v="0.14899999999999999"/>
    <n v="0.12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646000000000001"/>
    <n v="42.16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583704053986002E-4"/>
    <n v="0"/>
    <n v="7.7014887666378611E-3"/>
    <x v="10"/>
    <s v="DUPV"/>
    <s v="p113"/>
    <s v="none"/>
    <n v="230"/>
    <n v="1.8"/>
    <n v="2043"/>
    <n v="2043"/>
    <n v="2043"/>
    <n v="2043"/>
    <x v="32"/>
    <s v="2013-1"/>
    <b v="1"/>
    <m/>
    <s v="Utilities"/>
    <n v="19347"/>
    <s v="OH"/>
    <n v="2013"/>
    <s v="CU Solar Plant      "/>
    <m/>
    <s v="PVT"/>
    <n v="19347"/>
    <n v="8781"/>
    <n v="8781"/>
    <n v="1"/>
    <n v="58373"/>
    <n v="58386"/>
    <s v="CU   "/>
    <n v="1"/>
    <s v="PT"/>
    <n v="3"/>
    <n v="0"/>
    <n v="4"/>
    <n v="11"/>
    <n v="11"/>
    <n v="6"/>
    <n v="3"/>
    <n v="3"/>
    <n v="1"/>
    <n v="1.8"/>
    <n v="1.8"/>
    <n v="0"/>
    <n v="0"/>
    <n v="0"/>
    <n v="0"/>
    <n v="2013"/>
    <n v="4"/>
    <n v="12"/>
    <n v="0"/>
    <n v="0"/>
    <n v="0"/>
    <n v="0"/>
    <n v="0"/>
    <n v="0"/>
    <n v="0"/>
    <n v="0"/>
    <n v="0"/>
    <n v="0.14399999999999999"/>
    <n v="7.5999999999999998E-2"/>
    <n v="0.129"/>
    <n v="0.14399999999999999"/>
    <n v="0.13500000000000001"/>
    <n v="0.152"/>
    <n v="0.189"/>
    <n v="0.185"/>
    <n v="0.182"/>
    <n v="0.17499999999999999"/>
    <n v="0.13700000000000001"/>
    <n v="0.11799999999999999"/>
    <n v="8.7999999999999995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816999999999993"/>
    <n v="39.74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31"/>
    <s v="none"/>
    <n v="347"/>
    <n v="2"/>
    <n v="2043"/>
    <n v="2043"/>
    <n v="2043"/>
    <n v="2043"/>
    <x v="32"/>
    <s v="2013-1"/>
    <b v="1"/>
    <m/>
    <s v="Utilities"/>
    <n v="19348"/>
    <s v="MA"/>
    <n v="2013"/>
    <s v="CES Sterling LLC    "/>
    <m/>
    <s v="PVT"/>
    <n v="19348"/>
    <n v="8782"/>
    <n v="8782"/>
    <n v="1"/>
    <n v="59139"/>
    <n v="58387"/>
    <n v="1"/>
    <n v="1"/>
    <s v="PT"/>
    <n v="3"/>
    <n v="0"/>
    <n v="4"/>
    <n v="5"/>
    <n v="5"/>
    <n v="1"/>
    <n v="1"/>
    <n v="1"/>
    <n v="1"/>
    <n v="2.4"/>
    <n v="2"/>
    <n v="0"/>
    <n v="0"/>
    <n v="0"/>
    <n v="0"/>
    <n v="2013"/>
    <n v="2"/>
    <n v="12"/>
    <n v="0"/>
    <n v="0"/>
    <n v="0"/>
    <n v="0"/>
    <n v="0"/>
    <n v="0"/>
    <n v="0"/>
    <n v="0"/>
    <n v="0"/>
    <n v="0.19"/>
    <n v="8.1000000000000003E-2"/>
    <n v="0.15"/>
    <n v="0.17399999999999999"/>
    <n v="0.19600000000000001"/>
    <n v="0.21"/>
    <n v="0.249"/>
    <n v="0.23899999999999999"/>
    <n v="0.246"/>
    <n v="0.23300000000000001"/>
    <n v="0.2"/>
    <n v="0.15"/>
    <n v="0.12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721999999999994"/>
    <n v="42.4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4.7646880707323536E-3"/>
    <x v="14"/>
    <s v="UPV"/>
    <s v="p106"/>
    <s v="none"/>
    <n v="223"/>
    <n v="10"/>
    <n v="2043"/>
    <n v="2043"/>
    <n v="2043"/>
    <n v="2043"/>
    <x v="32"/>
    <s v="2013-1"/>
    <b v="1"/>
    <m/>
    <s v="Utilities"/>
    <n v="19364"/>
    <s v="IN"/>
    <n v="2013"/>
    <s v="IND Solar Farm 1st P"/>
    <m/>
    <s v="PVT"/>
    <n v="19364"/>
    <n v="8786"/>
    <n v="8786"/>
    <n v="1"/>
    <n v="58376"/>
    <n v="58391"/>
    <n v="1"/>
    <n v="1"/>
    <s v="PT"/>
    <n v="3"/>
    <n v="0"/>
    <n v="4"/>
    <n v="11"/>
    <n v="11"/>
    <n v="7"/>
    <n v="3"/>
    <n v="4"/>
    <n v="1"/>
    <n v="10"/>
    <n v="10"/>
    <n v="0"/>
    <n v="0"/>
    <n v="0"/>
    <n v="0"/>
    <n v="2013"/>
    <n v="11"/>
    <n v="12"/>
    <n v="0"/>
    <n v="0"/>
    <n v="0"/>
    <n v="0"/>
    <n v="0"/>
    <n v="0"/>
    <n v="0"/>
    <n v="0"/>
    <n v="0"/>
    <n v="0.222"/>
    <n v="8.3000000000000004E-2"/>
    <n v="0.14699999999999999"/>
    <n v="0.16400000000000001"/>
    <n v="0.19600000000000001"/>
    <n v="0.218"/>
    <n v="0.23799999999999999"/>
    <n v="0.23300000000000001"/>
    <n v="0.23200000000000001"/>
    <n v="0.219"/>
    <n v="0.17399999999999999"/>
    <n v="0.36599999999999999"/>
    <n v="0.328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316000000000003"/>
    <n v="39.6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745291293707793E-4"/>
    <n v="0"/>
    <n v="3.7641035758785597E-3"/>
    <x v="14"/>
    <s v="UPV"/>
    <s v="p92"/>
    <s v="none"/>
    <n v="280"/>
    <n v="7.9"/>
    <n v="2042"/>
    <n v="2042"/>
    <n v="2042"/>
    <n v="2042"/>
    <x v="31"/>
    <s v="2012-1"/>
    <b v="1"/>
    <m/>
    <s v="Utilities"/>
    <n v="19370"/>
    <s v="TN"/>
    <n v="2012"/>
    <s v="Volkswagen Solar Sys"/>
    <m/>
    <s v="PVT"/>
    <n v="19370"/>
    <n v="8792"/>
    <n v="8792"/>
    <n v="1"/>
    <n v="58385"/>
    <n v="58401"/>
    <n v="1"/>
    <n v="1"/>
    <s v="PT"/>
    <n v="3"/>
    <n v="0"/>
    <n v="4"/>
    <n v="15"/>
    <n v="15"/>
    <n v="8"/>
    <n v="6"/>
    <n v="9"/>
    <n v="1"/>
    <n v="9.6"/>
    <n v="5.6"/>
    <n v="0"/>
    <n v="0"/>
    <n v="0"/>
    <n v="0"/>
    <n v="2012"/>
    <n v="11"/>
    <n v="12"/>
    <n v="0"/>
    <n v="0"/>
    <n v="0"/>
    <n v="0"/>
    <n v="0"/>
    <n v="0"/>
    <n v="0"/>
    <n v="0"/>
    <n v="0"/>
    <n v="0.22800000000000001"/>
    <n v="0.11"/>
    <n v="0.17799999999999999"/>
    <n v="0.20599999999999999"/>
    <n v="0.16900000000000001"/>
    <n v="0.185"/>
    <n v="0.20899999999999999"/>
    <n v="0.252"/>
    <n v="0.247"/>
    <n v="0.255"/>
    <n v="0.33400000000000002"/>
    <n v="0.311"/>
    <n v="0.2899999999999999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126999999999995"/>
    <n v="35.09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131"/>
    <s v="none"/>
    <n v="347"/>
    <n v="3"/>
    <n v="2043"/>
    <n v="2043"/>
    <n v="2043"/>
    <n v="2043"/>
    <x v="32"/>
    <s v="2013-1"/>
    <b v="1"/>
    <m/>
    <s v="Utilities"/>
    <n v="19372"/>
    <s v="MA"/>
    <n v="2013"/>
    <s v="Bellingham PV       "/>
    <m/>
    <s v="PVT"/>
    <n v="19372"/>
    <n v="8794"/>
    <n v="8794"/>
    <n v="1"/>
    <n v="57081"/>
    <n v="58403"/>
    <s v="SO032"/>
    <n v="1"/>
    <s v="PT"/>
    <n v="3"/>
    <n v="0"/>
    <n v="4"/>
    <n v="5"/>
    <n v="5"/>
    <n v="1"/>
    <n v="1"/>
    <n v="1"/>
    <n v="1"/>
    <n v="3"/>
    <n v="3"/>
    <n v="0"/>
    <n v="0"/>
    <n v="0"/>
    <n v="0"/>
    <n v="2013"/>
    <n v="10"/>
    <n v="12"/>
    <n v="0"/>
    <n v="0"/>
    <n v="0"/>
    <n v="0"/>
    <n v="0"/>
    <n v="0"/>
    <n v="0"/>
    <n v="0"/>
    <n v="0"/>
    <n v="0.16700000000000001"/>
    <n v="8.4000000000000005E-2"/>
    <n v="0.13700000000000001"/>
    <n v="0.159"/>
    <n v="0.18099999999999999"/>
    <n v="0.191"/>
    <n v="0.22900000000000001"/>
    <n v="0.22600000000000001"/>
    <n v="0.223"/>
    <n v="0.20499999999999999"/>
    <n v="0.16300000000000001"/>
    <n v="0.126"/>
    <n v="0.102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703000000000003"/>
    <n v="42.07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819821270695291E-4"/>
    <n v="0"/>
    <n v="9.9581980678306176E-3"/>
    <x v="14"/>
    <s v="UPV"/>
    <s v="p121"/>
    <s v="none"/>
    <n v="253"/>
    <n v="20.9"/>
    <n v="2043"/>
    <n v="2043"/>
    <n v="2043"/>
    <n v="2043"/>
    <x v="32"/>
    <s v="2013-1"/>
    <b v="1"/>
    <m/>
    <s v="Utilities"/>
    <n v="19375"/>
    <s v="MD"/>
    <n v="2013"/>
    <s v="Maryland Solar      "/>
    <m/>
    <s v="PVT"/>
    <n v="19375"/>
    <n v="8797"/>
    <n v="8797"/>
    <n v="1"/>
    <n v="60024"/>
    <n v="58408"/>
    <s v="MSH1 "/>
    <n v="1"/>
    <s v="PT"/>
    <n v="3"/>
    <n v="0"/>
    <n v="4"/>
    <n v="11"/>
    <n v="11"/>
    <n v="3"/>
    <n v="5"/>
    <n v="6"/>
    <n v="1"/>
    <n v="27"/>
    <n v="20.9"/>
    <n v="0"/>
    <n v="0"/>
    <n v="0"/>
    <n v="0"/>
    <n v="2013"/>
    <n v="9"/>
    <n v="12"/>
    <n v="0"/>
    <n v="0"/>
    <n v="0"/>
    <n v="0"/>
    <n v="0"/>
    <n v="0"/>
    <n v="0"/>
    <n v="0"/>
    <n v="0"/>
    <n v="0.19800000000000001"/>
    <n v="0.10199999999999999"/>
    <n v="0.156"/>
    <n v="0.17799999999999999"/>
    <n v="0.23499999999999999"/>
    <n v="0.248"/>
    <n v="0.27600000000000002"/>
    <n v="0.27"/>
    <n v="0.26500000000000001"/>
    <n v="0.24"/>
    <n v="0.187"/>
    <n v="0.153"/>
    <n v="9.2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2"/>
    <n v="39.56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131"/>
    <s v="none"/>
    <n v="348"/>
    <n v="3"/>
    <n v="2043"/>
    <n v="2043"/>
    <n v="2043"/>
    <n v="2043"/>
    <x v="32"/>
    <s v="2013-1"/>
    <b v="1"/>
    <m/>
    <s v="Utilities"/>
    <n v="19378"/>
    <s v="MA"/>
    <n v="2013"/>
    <s v="Marshfield PV       "/>
    <m/>
    <s v="PVT"/>
    <n v="19378"/>
    <n v="8799"/>
    <n v="8799"/>
    <n v="1"/>
    <n v="57081"/>
    <n v="58410"/>
    <s v="SO032"/>
    <n v="1"/>
    <s v="PT"/>
    <n v="3"/>
    <n v="0"/>
    <n v="4"/>
    <n v="5"/>
    <n v="5"/>
    <n v="1"/>
    <n v="1"/>
    <n v="1"/>
    <n v="1"/>
    <n v="3"/>
    <n v="3"/>
    <n v="0"/>
    <n v="0"/>
    <n v="0"/>
    <n v="0"/>
    <n v="2013"/>
    <n v="12"/>
    <n v="12"/>
    <n v="0"/>
    <n v="0"/>
    <n v="0"/>
    <n v="0"/>
    <n v="0"/>
    <n v="0"/>
    <n v="0"/>
    <n v="0"/>
    <n v="0"/>
    <n v="0.19700000000000001"/>
    <n v="9.9000000000000005E-2"/>
    <n v="0.16200000000000001"/>
    <n v="0.187"/>
    <n v="0.21299999999999999"/>
    <n v="0.22500000000000001"/>
    <n v="0.27"/>
    <n v="0.26600000000000001"/>
    <n v="0.26300000000000001"/>
    <n v="0.24099999999999999"/>
    <n v="0.20300000000000001"/>
    <n v="0.154"/>
    <n v="0.101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709000000000003"/>
    <n v="42.11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31"/>
    <s v="none"/>
    <n v="347"/>
    <n v="2"/>
    <n v="2043"/>
    <n v="2043"/>
    <n v="2043"/>
    <n v="2043"/>
    <x v="32"/>
    <s v="2013-1"/>
    <b v="1"/>
    <m/>
    <s v="Utilities"/>
    <n v="19379"/>
    <s v="MA"/>
    <n v="2013"/>
    <s v="Orange PV           "/>
    <m/>
    <s v="PVT"/>
    <n v="19379"/>
    <n v="8800"/>
    <n v="8800"/>
    <n v="1"/>
    <n v="57081"/>
    <n v="58411"/>
    <s v="SO023"/>
    <n v="1"/>
    <s v="PT"/>
    <n v="3"/>
    <n v="0"/>
    <n v="4"/>
    <n v="5"/>
    <n v="5"/>
    <n v="1"/>
    <n v="1"/>
    <n v="1"/>
    <n v="1"/>
    <n v="2"/>
    <n v="2"/>
    <n v="0"/>
    <n v="0"/>
    <n v="0"/>
    <n v="0"/>
    <n v="2013"/>
    <n v="7"/>
    <n v="12"/>
    <n v="0"/>
    <n v="0"/>
    <n v="0"/>
    <n v="0"/>
    <n v="0"/>
    <n v="0"/>
    <n v="0"/>
    <n v="0"/>
    <n v="0"/>
    <n v="0.16"/>
    <n v="8.1000000000000003E-2"/>
    <n v="0.13200000000000001"/>
    <n v="0.152"/>
    <n v="0.17299999999999999"/>
    <n v="0.183"/>
    <n v="0.219"/>
    <n v="0.19700000000000001"/>
    <n v="0.19900000000000001"/>
    <n v="0.185"/>
    <n v="0.161"/>
    <n v="0.126"/>
    <n v="0.104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293999999999997"/>
    <n v="42.58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31"/>
    <s v="none"/>
    <n v="348"/>
    <n v="1"/>
    <n v="2044"/>
    <n v="2044"/>
    <n v="2044"/>
    <n v="2044"/>
    <x v="9"/>
    <s v="2014-1"/>
    <b v="1"/>
    <m/>
    <s v="Utilities"/>
    <n v="19380"/>
    <s v="MA"/>
    <n v="2014"/>
    <s v="Maynard PV          "/>
    <m/>
    <s v="PVT"/>
    <n v="19380"/>
    <n v="8801"/>
    <n v="8801"/>
    <n v="1"/>
    <n v="57081"/>
    <n v="58412"/>
    <s v="SO026"/>
    <n v="1"/>
    <s v="PT"/>
    <n v="3"/>
    <n v="0"/>
    <n v="4"/>
    <n v="5"/>
    <n v="5"/>
    <n v="1"/>
    <n v="1"/>
    <n v="1"/>
    <n v="1"/>
    <n v="1"/>
    <n v="1"/>
    <n v="0"/>
    <n v="0"/>
    <n v="0"/>
    <n v="0"/>
    <n v="2014"/>
    <n v="1"/>
    <n v="12"/>
    <n v="0"/>
    <n v="0"/>
    <n v="0"/>
    <n v="0"/>
    <n v="0"/>
    <n v="0"/>
    <n v="0"/>
    <n v="0"/>
    <n v="0"/>
    <n v="0.17100000000000001"/>
    <n v="8.4000000000000005E-2"/>
    <n v="0.13700000000000001"/>
    <n v="0.159"/>
    <n v="0.18099999999999999"/>
    <n v="0.192"/>
    <n v="0.22900000000000001"/>
    <n v="0.22600000000000001"/>
    <n v="0.224"/>
    <n v="0.20499999999999999"/>
    <n v="0.17299999999999999"/>
    <n v="0.13200000000000001"/>
    <n v="0.104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436000000000007"/>
    <n v="42.42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10"/>
    <s v="none"/>
    <n v="33"/>
    <n v="5"/>
    <n v="2045"/>
    <n v="2045"/>
    <n v="2045"/>
    <n v="2045"/>
    <x v="33"/>
    <s v="2015-1"/>
    <b v="1"/>
    <m/>
    <s v="Utilities"/>
    <n v="19384"/>
    <s v="CA"/>
    <n v="2015"/>
    <s v="Victor Dry Farm Ranc"/>
    <m/>
    <s v="PVT"/>
    <n v="19384"/>
    <n v="8805"/>
    <n v="8805"/>
    <n v="1"/>
    <n v="58664"/>
    <n v="58418"/>
    <n v="1"/>
    <n v="1"/>
    <s v="PT"/>
    <n v="3"/>
    <n v="0"/>
    <n v="4"/>
    <n v="20"/>
    <n v="20"/>
    <n v="16"/>
    <n v="9"/>
    <n v="16"/>
    <n v="1"/>
    <n v="5"/>
    <n v="5"/>
    <n v="0"/>
    <n v="0"/>
    <n v="0"/>
    <n v="0"/>
    <n v="2015"/>
    <n v="6"/>
    <n v="12"/>
    <n v="0"/>
    <n v="0"/>
    <n v="0"/>
    <n v="0"/>
    <n v="0"/>
    <n v="0"/>
    <n v="0"/>
    <n v="0"/>
    <n v="0"/>
    <n v="0.22600000000000001"/>
    <n v="0.109"/>
    <n v="0.16500000000000001"/>
    <n v="0.214"/>
    <n v="0.246"/>
    <n v="0.3"/>
    <n v="0.28799999999999998"/>
    <n v="0.28699999999999998"/>
    <n v="0.27900000000000003"/>
    <n v="0.255"/>
    <n v="0.215"/>
    <n v="0.17499999999999999"/>
    <n v="0.143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467"/>
    <n v="34.50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10"/>
    <s v="none"/>
    <n v="33"/>
    <n v="5"/>
    <n v="2045"/>
    <n v="2045"/>
    <n v="2045"/>
    <n v="2045"/>
    <x v="33"/>
    <s v="2015-1"/>
    <b v="1"/>
    <m/>
    <s v="Utilities"/>
    <n v="19385"/>
    <s v="CA"/>
    <n v="2015"/>
    <s v="Victor Dry Farm Ranc"/>
    <m/>
    <s v="PVT"/>
    <n v="19385"/>
    <n v="8806"/>
    <n v="8806"/>
    <n v="1"/>
    <n v="58664"/>
    <n v="58419"/>
    <n v="1"/>
    <n v="1"/>
    <s v="PT"/>
    <n v="3"/>
    <n v="0"/>
    <n v="4"/>
    <n v="20"/>
    <n v="20"/>
    <n v="16"/>
    <n v="9"/>
    <n v="16"/>
    <n v="1"/>
    <n v="5"/>
    <n v="5"/>
    <n v="0"/>
    <n v="0"/>
    <n v="0"/>
    <n v="0"/>
    <n v="2015"/>
    <n v="6"/>
    <n v="12"/>
    <n v="0"/>
    <n v="0"/>
    <n v="0"/>
    <n v="0"/>
    <n v="0"/>
    <n v="0"/>
    <n v="0"/>
    <n v="0"/>
    <n v="0"/>
    <n v="0.222"/>
    <n v="0.107"/>
    <n v="0.161"/>
    <n v="0.21"/>
    <n v="0.24099999999999999"/>
    <n v="0.29399999999999998"/>
    <n v="0.28299999999999997"/>
    <n v="0.28199999999999997"/>
    <n v="0.27400000000000002"/>
    <n v="0.25"/>
    <n v="0.21099999999999999"/>
    <n v="0.17100000000000001"/>
    <n v="0.140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471"/>
    <n v="34.49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131"/>
    <s v="none"/>
    <n v="347"/>
    <n v="3"/>
    <n v="2044"/>
    <n v="2044"/>
    <n v="2044"/>
    <n v="2044"/>
    <x v="9"/>
    <s v="2014-1"/>
    <b v="1"/>
    <m/>
    <s v="Utilities"/>
    <n v="19390"/>
    <s v="MA"/>
    <n v="2014"/>
    <s v="Southbridge PV      "/>
    <m/>
    <s v="PVT"/>
    <n v="19390"/>
    <n v="8809"/>
    <n v="8809"/>
    <n v="1"/>
    <n v="57081"/>
    <n v="58423"/>
    <s v="SO022"/>
    <n v="1"/>
    <s v="PT"/>
    <n v="3"/>
    <n v="0"/>
    <n v="4"/>
    <n v="5"/>
    <n v="5"/>
    <n v="1"/>
    <n v="1"/>
    <n v="1"/>
    <n v="1"/>
    <n v="3"/>
    <n v="3"/>
    <n v="0"/>
    <n v="0"/>
    <n v="0"/>
    <n v="0"/>
    <n v="2014"/>
    <n v="1"/>
    <n v="12"/>
    <n v="0"/>
    <n v="0"/>
    <n v="0"/>
    <n v="0"/>
    <n v="0"/>
    <n v="0"/>
    <n v="0"/>
    <n v="0"/>
    <n v="0"/>
    <n v="0.14699999999999999"/>
    <n v="7.1999999999999995E-2"/>
    <n v="0.11899999999999999"/>
    <n v="0.13700000000000001"/>
    <n v="0.156"/>
    <n v="0.16400000000000001"/>
    <n v="0.19700000000000001"/>
    <n v="0.19500000000000001"/>
    <n v="0.193"/>
    <n v="0.17599999999999999"/>
    <n v="0.14799999999999999"/>
    <n v="0.112"/>
    <n v="0.0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992999999999995"/>
    <n v="42.04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336197612596733E-3"/>
    <n v="0"/>
    <n v="1.7970140455488341E-2"/>
    <x v="10"/>
    <s v="DUPV"/>
    <s v="p92"/>
    <s v="none"/>
    <n v="277"/>
    <n v="4.2"/>
    <n v="2042"/>
    <n v="2042"/>
    <n v="2042"/>
    <n v="2042"/>
    <x v="31"/>
    <s v="2012-1"/>
    <b v="1"/>
    <m/>
    <s v="Utilities"/>
    <n v="19409"/>
    <s v="TN"/>
    <n v="2012"/>
    <s v="West Tennessee Solar"/>
    <m/>
    <s v="PVT"/>
    <n v="19409"/>
    <n v="8815"/>
    <n v="8815"/>
    <n v="1"/>
    <n v="58428"/>
    <n v="58431"/>
    <s v="SNVA "/>
    <n v="1"/>
    <s v="PT"/>
    <n v="3"/>
    <n v="0"/>
    <n v="4"/>
    <n v="15"/>
    <n v="15"/>
    <n v="8"/>
    <n v="6"/>
    <n v="9"/>
    <n v="1"/>
    <n v="4.2"/>
    <n v="4.2"/>
    <n v="0"/>
    <n v="0"/>
    <n v="0"/>
    <n v="0"/>
    <n v="2012"/>
    <n v="4"/>
    <n v="12"/>
    <n v="0"/>
    <n v="0"/>
    <n v="0"/>
    <n v="0"/>
    <n v="0"/>
    <n v="0"/>
    <n v="0"/>
    <n v="0"/>
    <n v="0"/>
    <n v="0.154"/>
    <n v="6.2E-2"/>
    <n v="0.1"/>
    <n v="0.115"/>
    <n v="0.155"/>
    <n v="0.17799999999999999"/>
    <n v="0.2"/>
    <n v="0.223"/>
    <n v="0.21199999999999999"/>
    <n v="0.217"/>
    <n v="0.19700000000000001"/>
    <n v="0.17599999999999999"/>
    <n v="0.165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388000000000005"/>
    <n v="35.40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22"/>
    <s v="none"/>
    <n v="326"/>
    <n v="1"/>
    <n v="2042"/>
    <n v="2042"/>
    <n v="2042"/>
    <n v="2042"/>
    <x v="31"/>
    <s v="2012-1"/>
    <b v="1"/>
    <m/>
    <s v="Utilities"/>
    <n v="19431"/>
    <s v="PA"/>
    <n v="2012"/>
    <s v="Martin Limestone Sol"/>
    <m/>
    <s v="PVT"/>
    <n v="19431"/>
    <n v="8825"/>
    <n v="8825"/>
    <n v="1"/>
    <n v="58438"/>
    <n v="58443"/>
    <s v="GEN1 "/>
    <n v="1"/>
    <s v="PT"/>
    <n v="3"/>
    <n v="0"/>
    <n v="4"/>
    <n v="9"/>
    <n v="9"/>
    <n v="2"/>
    <n v="2"/>
    <n v="2"/>
    <n v="1"/>
    <n v="1"/>
    <n v="1"/>
    <n v="0"/>
    <n v="0"/>
    <n v="0"/>
    <n v="0"/>
    <n v="2012"/>
    <n v="12"/>
    <n v="12"/>
    <n v="0"/>
    <n v="0"/>
    <n v="0"/>
    <n v="0"/>
    <n v="0"/>
    <n v="0"/>
    <n v="0"/>
    <n v="0"/>
    <n v="0"/>
    <n v="0.17499999999999999"/>
    <n v="0.106"/>
    <n v="0.13900000000000001"/>
    <n v="0.17799999999999999"/>
    <n v="0.221"/>
    <n v="0.21099999999999999"/>
    <n v="0.23100000000000001"/>
    <n v="0.224"/>
    <n v="0.22"/>
    <n v="0.19700000000000001"/>
    <n v="0.152"/>
    <n v="0.13400000000000001"/>
    <n v="9.7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061999999999998"/>
    <n v="40.10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6378678663554E-3"/>
    <n v="0"/>
    <n v="1.7114419481417467E-2"/>
    <x v="10"/>
    <s v="DUPV"/>
    <s v="p97"/>
    <s v="none"/>
    <n v="288"/>
    <n v="4"/>
    <n v="2041"/>
    <n v="2041"/>
    <n v="2041"/>
    <n v="2041"/>
    <x v="30"/>
    <s v="2011-1"/>
    <b v="1"/>
    <m/>
    <s v="Utilities"/>
    <n v="19446"/>
    <s v="NC"/>
    <n v="2011"/>
    <s v="Dixon Dairy Road Sol"/>
    <m/>
    <s v="PVT"/>
    <n v="19446"/>
    <n v="8835"/>
    <n v="8835"/>
    <n v="1"/>
    <n v="58442"/>
    <n v="58453"/>
    <n v="1"/>
    <n v="1"/>
    <s v="PT"/>
    <n v="3"/>
    <n v="0"/>
    <n v="4"/>
    <n v="16"/>
    <n v="16"/>
    <n v="4"/>
    <n v="5"/>
    <n v="6"/>
    <n v="1"/>
    <n v="4"/>
    <n v="4"/>
    <n v="0"/>
    <n v="0"/>
    <n v="0"/>
    <n v="0"/>
    <n v="2011"/>
    <n v="12"/>
    <n v="12"/>
    <n v="0"/>
    <n v="0"/>
    <n v="0"/>
    <n v="0"/>
    <n v="0"/>
    <n v="0"/>
    <n v="0"/>
    <n v="0"/>
    <n v="0"/>
    <n v="0.20399999999999999"/>
    <n v="0.104"/>
    <n v="0.14199999999999999"/>
    <n v="0.20200000000000001"/>
    <n v="0.216"/>
    <n v="0.26200000000000001"/>
    <n v="0.27700000000000002"/>
    <n v="0.27"/>
    <n v="0.26200000000000001"/>
    <n v="0.23400000000000001"/>
    <n v="0.219"/>
    <n v="0.159"/>
    <n v="0.166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411000000000001"/>
    <n v="35.1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531531913340869E-4"/>
    <n v="0"/>
    <n v="2.6205784389027945E-3"/>
    <x v="14"/>
    <s v="UPV"/>
    <s v="p123"/>
    <s v="none"/>
    <n v="317"/>
    <n v="5.5"/>
    <n v="2042"/>
    <n v="2042"/>
    <n v="2042"/>
    <n v="2042"/>
    <x v="31"/>
    <s v="2012-1"/>
    <b v="1"/>
    <m/>
    <s v="Utilities"/>
    <n v="19466"/>
    <s v="MD"/>
    <n v="2012"/>
    <s v="Herbert Farm Solar  "/>
    <m/>
    <s v="PVT"/>
    <n v="19466"/>
    <n v="8845"/>
    <n v="8845"/>
    <n v="1"/>
    <n v="58452"/>
    <n v="58463"/>
    <n v="1"/>
    <n v="1"/>
    <s v="PT"/>
    <n v="1"/>
    <n v="0"/>
    <n v="4"/>
    <n v="9"/>
    <n v="9"/>
    <n v="3"/>
    <n v="5"/>
    <n v="6"/>
    <n v="1"/>
    <n v="5.5"/>
    <n v="5.5"/>
    <n v="0"/>
    <n v="0"/>
    <n v="0"/>
    <n v="0"/>
    <n v="2012"/>
    <n v="11"/>
    <n v="12"/>
    <n v="0"/>
    <n v="0"/>
    <n v="0"/>
    <n v="0"/>
    <n v="0"/>
    <n v="0"/>
    <n v="0"/>
    <n v="0"/>
    <n v="0"/>
    <n v="0.18"/>
    <n v="9.2999999999999999E-2"/>
    <n v="0.14499999999999999"/>
    <n v="0.16700000000000001"/>
    <n v="0.19900000000000001"/>
    <n v="0.223"/>
    <n v="0.246"/>
    <n v="0.23699999999999999"/>
    <n v="0.22900000000000001"/>
    <n v="0.21"/>
    <n v="0.17599999999999999"/>
    <n v="0.14699999999999999"/>
    <n v="0.104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799000000000007"/>
    <n v="38.54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0"/>
    <s v="DUPV"/>
    <s v="p28"/>
    <s v="none"/>
    <n v="57"/>
    <n v="4"/>
    <n v="2016"/>
    <n v="2016"/>
    <n v="2016"/>
    <n v="2016"/>
    <x v="0"/>
    <s v="2013-1"/>
    <b v="1"/>
    <m/>
    <s v="Utilities"/>
    <n v="19469"/>
    <s v="AZ"/>
    <n v="2013"/>
    <s v="Mesa Solar Array    "/>
    <m/>
    <s v="PVT"/>
    <n v="19469"/>
    <n v="8848"/>
    <n v="8848"/>
    <n v="1"/>
    <n v="57369"/>
    <n v="58466"/>
    <s v="MSA1 "/>
    <n v="1"/>
    <s v="PT"/>
    <n v="3"/>
    <n v="0"/>
    <n v="4"/>
    <n v="19"/>
    <n v="19"/>
    <n v="15"/>
    <n v="8"/>
    <n v="14"/>
    <n v="1"/>
    <n v="4"/>
    <n v="4"/>
    <n v="0"/>
    <n v="0"/>
    <n v="0"/>
    <n v="0"/>
    <n v="2013"/>
    <n v="3"/>
    <n v="3"/>
    <n v="0"/>
    <n v="0"/>
    <n v="0"/>
    <n v="0"/>
    <n v="0"/>
    <n v="0"/>
    <n v="0"/>
    <n v="0"/>
    <n v="0"/>
    <n v="0.11600000000000001"/>
    <n v="6.2E-2"/>
    <n v="7.2999999999999995E-2"/>
    <n v="0.104"/>
    <n v="0.11899999999999999"/>
    <n v="0.13"/>
    <n v="0.14199999999999999"/>
    <n v="0.13"/>
    <n v="0.123"/>
    <n v="0.13100000000000001"/>
    <n v="0.14499999999999999"/>
    <n v="0.107"/>
    <n v="8.7999999999999995E-2"/>
    <s v="PV"/>
    <n v="0"/>
    <n v="0"/>
    <n v="1"/>
    <n v="0"/>
    <n v="0"/>
    <n v="0"/>
    <n v="15.852"/>
    <n v="0"/>
    <n v="0.85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60299999999999"/>
    <n v="33.34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4.1779689744625105E-3"/>
    <n v="0"/>
    <n v="6.6229164183179715E-2"/>
    <x v="14"/>
    <s v="UPV"/>
    <s v="p10"/>
    <s v="none"/>
    <n v="33"/>
    <n v="139"/>
    <n v="2043"/>
    <n v="2043"/>
    <n v="2043"/>
    <n v="2043"/>
    <x v="32"/>
    <s v="2013-1"/>
    <b v="1"/>
    <m/>
    <s v="Utilities"/>
    <n v="19470"/>
    <s v="CA"/>
    <n v="2013"/>
    <s v="Campo Verde Solar   "/>
    <m/>
    <s v="PVT"/>
    <n v="19470"/>
    <n v="8849"/>
    <n v="8849"/>
    <n v="1"/>
    <n v="58475"/>
    <n v="58467"/>
    <s v="CVS1 "/>
    <n v="1"/>
    <s v="PT"/>
    <n v="3"/>
    <n v="0"/>
    <n v="4"/>
    <n v="19"/>
    <n v="19"/>
    <n v="16"/>
    <n v="9"/>
    <n v="16"/>
    <n v="1"/>
    <n v="147.4"/>
    <n v="139"/>
    <n v="0"/>
    <n v="0"/>
    <n v="0"/>
    <n v="0"/>
    <n v="2013"/>
    <n v="10"/>
    <n v="12"/>
    <n v="0"/>
    <n v="0"/>
    <n v="0"/>
    <n v="0"/>
    <n v="0"/>
    <n v="0"/>
    <n v="0"/>
    <n v="0"/>
    <n v="0"/>
    <n v="0.28999999999999998"/>
    <n v="0.216"/>
    <n v="0.26300000000000001"/>
    <n v="0.313"/>
    <n v="0.33200000000000002"/>
    <n v="0.35699999999999998"/>
    <n v="0.36"/>
    <n v="0.33900000000000002"/>
    <n v="0.32900000000000001"/>
    <n v="0.27"/>
    <n v="0.26400000000000001"/>
    <n v="0.255"/>
    <n v="0.21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726"/>
    <n v="32.7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526469211696967E-3"/>
    <n v="0"/>
    <n v="1.6686558994382032E-2"/>
    <x v="10"/>
    <s v="DUPV"/>
    <s v="p125"/>
    <s v="none"/>
    <n v="318"/>
    <n v="3.9"/>
    <n v="2043"/>
    <n v="2043"/>
    <n v="2043"/>
    <n v="2043"/>
    <x v="32"/>
    <s v="2013-1"/>
    <b v="1"/>
    <m/>
    <s v="Utilities"/>
    <n v="19475"/>
    <s v="DE"/>
    <n v="2013"/>
    <s v="Bruce A Henry Solar "/>
    <m/>
    <s v="PVT"/>
    <n v="19475"/>
    <n v="8853"/>
    <n v="8853"/>
    <n v="1"/>
    <n v="5070"/>
    <n v="58473"/>
    <s v="BHSF "/>
    <n v="1"/>
    <s v="PT"/>
    <n v="2"/>
    <n v="0"/>
    <n v="4"/>
    <n v="9"/>
    <n v="9"/>
    <n v="3"/>
    <n v="5"/>
    <n v="6"/>
    <n v="1"/>
    <n v="4"/>
    <n v="3"/>
    <n v="0"/>
    <n v="0"/>
    <n v="0"/>
    <n v="0"/>
    <n v="2013"/>
    <n v="8"/>
    <n v="12"/>
    <n v="0"/>
    <n v="0"/>
    <n v="0"/>
    <n v="0"/>
    <n v="0"/>
    <n v="0"/>
    <n v="0"/>
    <n v="0"/>
    <n v="0"/>
    <n v="0.20200000000000001"/>
    <n v="0.128"/>
    <n v="0.16"/>
    <n v="0.21199999999999999"/>
    <n v="0.193"/>
    <n v="0.22800000000000001"/>
    <n v="0.22"/>
    <n v="0.22600000000000001"/>
    <n v="0.21299999999999999"/>
    <n v="0.19600000000000001"/>
    <n v="0.22900000000000001"/>
    <n v="0.20100000000000001"/>
    <n v="0.21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400999999999996"/>
    <n v="38.6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787325375322441E-4"/>
    <n v="0"/>
    <n v="5.9900468184961135E-3"/>
    <x v="10"/>
    <s v="DUPV"/>
    <s v="p47"/>
    <s v="none"/>
    <n v="148"/>
    <n v="1.4"/>
    <n v="2043"/>
    <n v="2043"/>
    <n v="2043"/>
    <n v="2043"/>
    <x v="32"/>
    <s v="2013-1"/>
    <b v="1"/>
    <m/>
    <s v="Utilities"/>
    <n v="19481"/>
    <s v="NM"/>
    <n v="2013"/>
    <s v="SEV NM Phase 2      "/>
    <m/>
    <s v="PVT"/>
    <n v="19481"/>
    <n v="8858"/>
    <n v="8858"/>
    <n v="1"/>
    <n v="58465"/>
    <n v="58479"/>
    <s v="NMP2 "/>
    <n v="1"/>
    <s v="PT"/>
    <n v="3"/>
    <n v="0"/>
    <n v="4"/>
    <n v="19"/>
    <n v="19"/>
    <n v="15"/>
    <n v="8"/>
    <n v="14"/>
    <n v="1"/>
    <n v="2"/>
    <n v="1.1000000000000001"/>
    <n v="0"/>
    <n v="0"/>
    <n v="0"/>
    <n v="0"/>
    <n v="2013"/>
    <n v="6"/>
    <n v="12"/>
    <n v="0"/>
    <n v="0"/>
    <n v="0"/>
    <n v="0"/>
    <n v="0"/>
    <n v="0"/>
    <n v="0"/>
    <n v="0"/>
    <n v="0"/>
    <n v="0.39900000000000002"/>
    <n v="0.23300000000000001"/>
    <n v="0.32600000000000001"/>
    <n v="0.379"/>
    <n v="0.33100000000000002"/>
    <n v="0.376"/>
    <n v="0.45200000000000001"/>
    <n v="0.40400000000000003"/>
    <n v="0.42599999999999999"/>
    <n v="0.42299999999999999"/>
    <n v="0.53500000000000003"/>
    <n v="0.44500000000000001"/>
    <n v="0.3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50700000000001"/>
    <n v="33.35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4"/>
    <n v="5"/>
    <n v="2042"/>
    <n v="2042"/>
    <n v="2042"/>
    <n v="2042"/>
    <x v="31"/>
    <s v="2012-1"/>
    <b v="1"/>
    <m/>
    <s v="Utilities"/>
    <n v="19482"/>
    <s v="NC"/>
    <n v="2012"/>
    <s v="Plymouth Solar LLC  "/>
    <m/>
    <s v="PVT"/>
    <n v="19482"/>
    <n v="8859"/>
    <n v="8859"/>
    <n v="1"/>
    <n v="58466"/>
    <n v="58480"/>
    <n v="1"/>
    <n v="1"/>
    <s v="PT"/>
    <n v="3"/>
    <n v="0"/>
    <n v="4"/>
    <n v="16"/>
    <n v="16"/>
    <n v="4"/>
    <n v="5"/>
    <n v="6"/>
    <n v="1"/>
    <n v="5"/>
    <n v="5"/>
    <n v="0"/>
    <n v="0"/>
    <n v="0"/>
    <n v="0"/>
    <n v="2012"/>
    <n v="9"/>
    <n v="12"/>
    <n v="0"/>
    <n v="0"/>
    <n v="0"/>
    <n v="0"/>
    <n v="0"/>
    <n v="0"/>
    <n v="0"/>
    <n v="0"/>
    <n v="0"/>
    <n v="0.22"/>
    <n v="0.14699999999999999"/>
    <n v="0.19500000000000001"/>
    <n v="0.26700000000000002"/>
    <n v="0.19700000000000001"/>
    <n v="0.23400000000000001"/>
    <n v="0.245"/>
    <n v="0.246"/>
    <n v="0.24399999999999999"/>
    <n v="0.22500000000000001"/>
    <n v="0.30599999999999999"/>
    <n v="0.218"/>
    <n v="0.225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710999999999999"/>
    <n v="35.8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506576934713734E-4"/>
    <n v="0"/>
    <n v="2.4581025756908212E-3"/>
    <x v="14"/>
    <s v="UPV"/>
    <s v="p94"/>
    <s v="none"/>
    <n v="275"/>
    <n v="5.1589999999999998"/>
    <n v="2043"/>
    <n v="2043"/>
    <n v="2043"/>
    <n v="2043"/>
    <x v="32"/>
    <s v="2013-1"/>
    <b v="1"/>
    <m/>
    <s v="Utilities"/>
    <n v="19483"/>
    <s v="GA"/>
    <n v="2013"/>
    <s v="Azalea Solar, LLC   "/>
    <m/>
    <s v="PVT"/>
    <n v="19483"/>
    <n v="8860"/>
    <n v="8860"/>
    <n v="1"/>
    <n v="58468"/>
    <n v="58482"/>
    <n v="1"/>
    <n v="1"/>
    <s v="PT"/>
    <n v="3"/>
    <n v="0"/>
    <n v="4"/>
    <n v="14"/>
    <n v="14"/>
    <n v="5"/>
    <n v="5"/>
    <n v="7"/>
    <n v="0.67"/>
    <n v="5.1589999999999998"/>
    <n v="5.1589999999999998"/>
    <n v="0"/>
    <n v="0"/>
    <n v="0"/>
    <n v="0"/>
    <n v="2013"/>
    <n v="12"/>
    <n v="12"/>
    <n v="0"/>
    <n v="0"/>
    <n v="0"/>
    <n v="0"/>
    <n v="0"/>
    <n v="0"/>
    <n v="0"/>
    <n v="0"/>
    <n v="0"/>
    <n v="0.20699999999999999"/>
    <n v="0.14199999999999999"/>
    <n v="0.16900000000000001"/>
    <n v="0.18099999999999999"/>
    <n v="0.20899999999999999"/>
    <n v="0.24299999999999999"/>
    <n v="0.223"/>
    <n v="0.23400000000000001"/>
    <n v="0.23300000000000001"/>
    <n v="0.222"/>
    <n v="0.22600000000000001"/>
    <n v="0.20499999999999999"/>
    <n v="0.19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591999999999999"/>
    <n v="32.98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8583995556210236E-4"/>
    <n v="0"/>
    <n v="1.0871934975570447E-2"/>
    <x v="10"/>
    <s v="DUPV"/>
    <s v="p94"/>
    <s v="none"/>
    <n v="275"/>
    <n v="2.5409999999999999"/>
    <n v="2043"/>
    <n v="2043"/>
    <n v="2043"/>
    <n v="2043"/>
    <x v="32"/>
    <s v="2013-1"/>
    <b v="1"/>
    <m/>
    <s v="Utilities"/>
    <n v="19484"/>
    <s v="GA"/>
    <n v="2013"/>
    <s v="Azalea Solar, LLC   "/>
    <m/>
    <s v="PVT"/>
    <n v="19484"/>
    <n v="8860"/>
    <n v="8860"/>
    <n v="1"/>
    <n v="59139"/>
    <n v="58482"/>
    <n v="1"/>
    <n v="1"/>
    <s v="PT"/>
    <n v="3"/>
    <n v="0"/>
    <n v="4"/>
    <n v="14"/>
    <n v="14"/>
    <n v="5"/>
    <n v="5"/>
    <n v="7"/>
    <n v="0.33"/>
    <n v="2.5409999999999999"/>
    <n v="2.5409999999999999"/>
    <n v="0"/>
    <n v="0"/>
    <n v="0"/>
    <n v="0"/>
    <n v="2013"/>
    <n v="12"/>
    <n v="12"/>
    <n v="0"/>
    <n v="0"/>
    <n v="0"/>
    <n v="0"/>
    <n v="0"/>
    <n v="0"/>
    <n v="0"/>
    <n v="0"/>
    <n v="0"/>
    <n v="0.20699999999999999"/>
    <n v="0.14199999999999999"/>
    <n v="0.16900000000000001"/>
    <n v="0.18099999999999999"/>
    <n v="0.20899999999999999"/>
    <n v="0.24299999999999999"/>
    <n v="0.223"/>
    <n v="0.23400000000000001"/>
    <n v="0.23300000000000001"/>
    <n v="0.222"/>
    <n v="0.22600000000000001"/>
    <n v="0.20499999999999999"/>
    <n v="0.19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591999999999999"/>
    <n v="32.98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091729202446161E-4"/>
    <n v="0"/>
    <n v="7.6235009131717657E-3"/>
    <x v="14"/>
    <s v="UPV"/>
    <s v="p126"/>
    <s v="none"/>
    <n v="330"/>
    <n v="16"/>
    <n v="2042"/>
    <n v="2042"/>
    <n v="2042"/>
    <n v="2042"/>
    <x v="31"/>
    <s v="2012-1"/>
    <b v="1"/>
    <m/>
    <s v="Utilities"/>
    <n v="19485"/>
    <s v="NJ"/>
    <n v="2012"/>
    <s v="Tinton Falls Solar F"/>
    <m/>
    <s v="PVT"/>
    <n v="19485"/>
    <n v="8861"/>
    <n v="8861"/>
    <n v="1"/>
    <n v="58469"/>
    <n v="58483"/>
    <s v="UNIT1"/>
    <n v="1"/>
    <s v="PT"/>
    <n v="3"/>
    <n v="0"/>
    <n v="4"/>
    <n v="9"/>
    <n v="9"/>
    <n v="2"/>
    <n v="2"/>
    <n v="2"/>
    <n v="1"/>
    <n v="16"/>
    <n v="16"/>
    <n v="0"/>
    <n v="0"/>
    <n v="0"/>
    <n v="0"/>
    <n v="2012"/>
    <n v="11"/>
    <n v="12"/>
    <n v="0"/>
    <n v="0"/>
    <n v="0"/>
    <n v="0"/>
    <n v="0"/>
    <n v="0"/>
    <n v="0"/>
    <n v="0"/>
    <n v="0"/>
    <n v="0.189"/>
    <n v="0.11899999999999999"/>
    <n v="0.152"/>
    <n v="0.20499999999999999"/>
    <n v="0.23200000000000001"/>
    <n v="0.221"/>
    <n v="0.24399999999999999"/>
    <n v="0.23400000000000001"/>
    <n v="0.22900000000000001"/>
    <n v="0.20699999999999999"/>
    <n v="0.183"/>
    <n v="0.17299999999999999"/>
    <n v="0.116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084000000000003"/>
    <n v="40.2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94"/>
    <s v="none"/>
    <n v="275"/>
    <n v="1"/>
    <n v="2042"/>
    <n v="2042"/>
    <n v="2042"/>
    <n v="2042"/>
    <x v="31"/>
    <s v="2012-1"/>
    <b v="1"/>
    <m/>
    <s v="Utilities"/>
    <n v="19486"/>
    <s v="GA"/>
    <n v="2012"/>
    <s v="Upson Rocky Creek So"/>
    <m/>
    <s v="PVT"/>
    <n v="19486"/>
    <n v="8862"/>
    <n v="8862"/>
    <n v="1"/>
    <n v="60898"/>
    <n v="58485"/>
    <s v="PV1  "/>
    <n v="1"/>
    <s v="PT"/>
    <n v="3"/>
    <n v="0"/>
    <n v="4"/>
    <n v="14"/>
    <n v="14"/>
    <n v="5"/>
    <n v="5"/>
    <n v="7"/>
    <n v="1"/>
    <n v="1"/>
    <n v="1"/>
    <n v="0"/>
    <n v="0"/>
    <n v="0"/>
    <n v="0"/>
    <n v="2012"/>
    <n v="6"/>
    <n v="12"/>
    <n v="0"/>
    <n v="0"/>
    <n v="0"/>
    <n v="0"/>
    <n v="0"/>
    <n v="0"/>
    <n v="0"/>
    <n v="0"/>
    <n v="0"/>
    <n v="0.159"/>
    <n v="0.104"/>
    <n v="0.13"/>
    <n v="0.14199999999999999"/>
    <n v="0.155"/>
    <n v="0.188"/>
    <n v="0.21"/>
    <n v="0.20499999999999999"/>
    <n v="0.19600000000000001"/>
    <n v="0.192"/>
    <n v="0.186"/>
    <n v="0.158"/>
    <n v="0.153"/>
    <s v="PV"/>
    <n v="0"/>
    <n v="0"/>
    <n v="1"/>
    <n v="0"/>
    <n v="0"/>
    <n v="0"/>
    <n v="15.852"/>
    <n v="0"/>
    <n v="0.999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43000000000004"/>
    <n v="32.92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389136035990666E-4"/>
    <n v="0"/>
    <n v="5.1343258444252401E-3"/>
    <x v="10"/>
    <s v="DUPV"/>
    <s v="p98"/>
    <s v="none"/>
    <n v="293"/>
    <n v="1.2"/>
    <n v="2042"/>
    <n v="2042"/>
    <n v="2042"/>
    <n v="2042"/>
    <x v="31"/>
    <s v="2012-1"/>
    <b v="1"/>
    <m/>
    <s v="Utilities"/>
    <n v="19492"/>
    <s v="NC"/>
    <n v="2012"/>
    <s v="Sandy Cross Solar, L"/>
    <m/>
    <s v="PVT"/>
    <n v="19492"/>
    <n v="8868"/>
    <n v="8868"/>
    <n v="1"/>
    <n v="58477"/>
    <n v="58491"/>
    <s v="SANDY"/>
    <n v="1"/>
    <s v="PT"/>
    <n v="3"/>
    <n v="0"/>
    <n v="4"/>
    <n v="16"/>
    <n v="16"/>
    <n v="4"/>
    <n v="5"/>
    <n v="6"/>
    <n v="1"/>
    <n v="1.2"/>
    <n v="1.2"/>
    <n v="0"/>
    <n v="0"/>
    <n v="0"/>
    <n v="0"/>
    <n v="2012"/>
    <n v="5"/>
    <n v="12"/>
    <n v="0"/>
    <n v="0"/>
    <n v="0"/>
    <n v="0"/>
    <n v="0"/>
    <n v="0"/>
    <n v="0"/>
    <n v="0"/>
    <n v="0"/>
    <n v="0.20100000000000001"/>
    <n v="0.107"/>
    <n v="0.14399999999999999"/>
    <n v="0.2"/>
    <n v="0.20399999999999999"/>
    <n v="0.26"/>
    <n v="0.27500000000000002"/>
    <n v="0.26800000000000002"/>
    <n v="0.25900000000000001"/>
    <n v="0.23200000000000001"/>
    <n v="0.218"/>
    <n v="0.158"/>
    <n v="0.16400000000000001"/>
    <s v="PV"/>
    <n v="0"/>
    <n v="0"/>
    <n v="1"/>
    <n v="0"/>
    <n v="0"/>
    <n v="0"/>
    <n v="15.852"/>
    <n v="0"/>
    <n v="0.99399999999999999"/>
    <n v="0"/>
    <n v="0"/>
    <n v="0"/>
    <n v="0"/>
    <n v="0"/>
    <n v="0"/>
    <n v="0"/>
    <n v="0"/>
    <n v="0"/>
    <n v="0"/>
    <n v="0.35"/>
    <n v="0"/>
    <n v="0"/>
    <n v="0"/>
    <n v="0.9"/>
    <s v="N "/>
    <s v="N "/>
    <n v="77.953999999999994"/>
    <n v="35.86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468313438306108E-4"/>
    <n v="0"/>
    <n v="1.4975117046240284E-2"/>
    <x v="10"/>
    <s v="DUPV"/>
    <s v="p97"/>
    <s v="none"/>
    <n v="289"/>
    <n v="3.5"/>
    <n v="2042"/>
    <n v="2042"/>
    <n v="2042"/>
    <n v="2042"/>
    <x v="31"/>
    <s v="2012-1"/>
    <b v="1"/>
    <m/>
    <s v="Utilities"/>
    <n v="19493"/>
    <s v="NC"/>
    <n v="2012"/>
    <s v="Ararat Rock Solar, L"/>
    <m/>
    <s v="PVT"/>
    <n v="19493"/>
    <n v="8869"/>
    <n v="8869"/>
    <n v="1"/>
    <n v="58477"/>
    <n v="58492"/>
    <s v="ARARR"/>
    <n v="1"/>
    <s v="PT"/>
    <n v="3"/>
    <n v="0"/>
    <n v="4"/>
    <n v="16"/>
    <n v="16"/>
    <n v="4"/>
    <n v="5"/>
    <n v="6"/>
    <n v="1"/>
    <n v="3.5"/>
    <n v="3.5"/>
    <n v="0"/>
    <n v="0"/>
    <n v="0"/>
    <n v="0"/>
    <n v="2012"/>
    <n v="9"/>
    <n v="12"/>
    <n v="0"/>
    <n v="0"/>
    <n v="0"/>
    <n v="0"/>
    <n v="0"/>
    <n v="0"/>
    <n v="0"/>
    <n v="0"/>
    <n v="0"/>
    <n v="0.19800000000000001"/>
    <n v="0.105"/>
    <n v="0.14099999999999999"/>
    <n v="0.19700000000000001"/>
    <n v="0.20100000000000001"/>
    <n v="0.24"/>
    <n v="0.251"/>
    <n v="0.251"/>
    <n v="0.249"/>
    <n v="0.22800000000000001"/>
    <n v="0.214"/>
    <n v="0.155"/>
    <n v="0.16200000000000001"/>
    <s v="PV"/>
    <n v="0"/>
    <n v="0"/>
    <n v="1"/>
    <n v="0"/>
    <n v="0"/>
    <n v="0"/>
    <n v="15.852"/>
    <n v="0"/>
    <n v="0.99399999999999999"/>
    <n v="0"/>
    <n v="0"/>
    <n v="0"/>
    <n v="0"/>
    <n v="0"/>
    <n v="0"/>
    <n v="0"/>
    <n v="0"/>
    <n v="0"/>
    <n v="0"/>
    <n v="0.35"/>
    <n v="0"/>
    <n v="0"/>
    <n v="0"/>
    <n v="0.9"/>
    <s v="N "/>
    <s v="N "/>
    <n v="80.600999999999999"/>
    <n v="36.46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6378678663554E-3"/>
    <n v="0"/>
    <n v="1.7114419481417467E-2"/>
    <x v="10"/>
    <s v="DUPV"/>
    <s v="p98"/>
    <s v="none"/>
    <n v="291"/>
    <n v="4"/>
    <n v="2042"/>
    <n v="2042"/>
    <n v="2042"/>
    <n v="2042"/>
    <x v="31"/>
    <s v="2012-1"/>
    <b v="1"/>
    <m/>
    <s v="Utilities"/>
    <n v="19494"/>
    <s v="NC"/>
    <n v="2012"/>
    <s v="Progress Solar 1, LL"/>
    <m/>
    <s v="PVT"/>
    <n v="19494"/>
    <n v="8870"/>
    <n v="8870"/>
    <n v="1"/>
    <n v="58477"/>
    <n v="58493"/>
    <s v="PRO1 "/>
    <n v="1"/>
    <s v="PT"/>
    <n v="3"/>
    <n v="0"/>
    <n v="4"/>
    <n v="16"/>
    <n v="16"/>
    <n v="4"/>
    <n v="5"/>
    <n v="6"/>
    <n v="1"/>
    <n v="4"/>
    <n v="4"/>
    <n v="0"/>
    <n v="0"/>
    <n v="0"/>
    <n v="0"/>
    <n v="2012"/>
    <n v="10"/>
    <n v="12"/>
    <n v="0"/>
    <n v="0"/>
    <n v="0"/>
    <n v="0"/>
    <n v="0"/>
    <n v="0"/>
    <n v="0"/>
    <n v="0"/>
    <n v="0"/>
    <n v="0.184"/>
    <n v="9.7000000000000003E-2"/>
    <n v="0.13100000000000001"/>
    <n v="0.183"/>
    <n v="0.187"/>
    <n v="0.223"/>
    <n v="0.23400000000000001"/>
    <n v="0.23400000000000001"/>
    <n v="0.23100000000000001"/>
    <n v="0.20200000000000001"/>
    <n v="0.20200000000000001"/>
    <n v="0.14699999999999999"/>
    <n v="0.152"/>
    <s v="PV"/>
    <n v="0"/>
    <n v="0"/>
    <n v="1"/>
    <n v="0"/>
    <n v="0"/>
    <n v="0"/>
    <n v="15.852"/>
    <n v="0"/>
    <n v="0.99299999999999999"/>
    <n v="0"/>
    <n v="0"/>
    <n v="0"/>
    <n v="0"/>
    <n v="0"/>
    <n v="0"/>
    <n v="0"/>
    <n v="0"/>
    <n v="0"/>
    <n v="0"/>
    <n v="0.35"/>
    <n v="0"/>
    <n v="0"/>
    <n v="0"/>
    <n v="0.9"/>
    <s v="N "/>
    <s v="N "/>
    <n v="78.251000000000005"/>
    <n v="35.9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468313438306108E-4"/>
    <n v="0"/>
    <n v="1.4975117046240284E-2"/>
    <x v="10"/>
    <s v="DUPV"/>
    <s v="p98"/>
    <s v="none"/>
    <n v="292"/>
    <n v="3.5"/>
    <n v="2042"/>
    <n v="2042"/>
    <n v="2042"/>
    <n v="2042"/>
    <x v="31"/>
    <s v="2012-1"/>
    <b v="1"/>
    <m/>
    <s v="Utilities"/>
    <n v="19495"/>
    <s v="NC"/>
    <n v="2012"/>
    <s v="Progress Solar II, L"/>
    <m/>
    <s v="PVT"/>
    <n v="19495"/>
    <n v="8871"/>
    <n v="8871"/>
    <n v="1"/>
    <n v="58477"/>
    <n v="58494"/>
    <s v="PROG2"/>
    <n v="1"/>
    <s v="PT"/>
    <n v="3"/>
    <n v="0"/>
    <n v="4"/>
    <n v="16"/>
    <n v="16"/>
    <n v="4"/>
    <n v="5"/>
    <n v="6"/>
    <n v="1"/>
    <n v="3.5"/>
    <n v="3.5"/>
    <n v="0"/>
    <n v="0"/>
    <n v="0"/>
    <n v="0"/>
    <n v="2012"/>
    <n v="11"/>
    <n v="12"/>
    <n v="0"/>
    <n v="0"/>
    <n v="0"/>
    <n v="0"/>
    <n v="0"/>
    <n v="0"/>
    <n v="0"/>
    <n v="0"/>
    <n v="0"/>
    <n v="0.20300000000000001"/>
    <n v="0.107"/>
    <n v="0.14399999999999999"/>
    <n v="0.20100000000000001"/>
    <n v="0.20499999999999999"/>
    <n v="0.246"/>
    <n v="0.25800000000000001"/>
    <n v="0.25800000000000001"/>
    <n v="0.254"/>
    <n v="0.222"/>
    <n v="0.21299999999999999"/>
    <n v="0.159"/>
    <n v="0.16500000000000001"/>
    <s v="PV"/>
    <n v="0"/>
    <n v="0"/>
    <n v="1"/>
    <n v="0"/>
    <n v="0"/>
    <n v="0"/>
    <n v="15.852"/>
    <n v="0"/>
    <n v="0.99199999999999999"/>
    <n v="0"/>
    <n v="0"/>
    <n v="0"/>
    <n v="0"/>
    <n v="0"/>
    <n v="0"/>
    <n v="0"/>
    <n v="0"/>
    <n v="0"/>
    <n v="0"/>
    <n v="0.35"/>
    <n v="0"/>
    <n v="0"/>
    <n v="0"/>
    <n v="0.9"/>
    <s v="N "/>
    <s v="N "/>
    <n v="79.097999999999999"/>
    <n v="34.47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468313438306108E-4"/>
    <n v="0"/>
    <n v="1.4975117046240284E-2"/>
    <x v="10"/>
    <s v="DUPV"/>
    <s v="p98"/>
    <s v="none"/>
    <n v="292"/>
    <n v="3.5"/>
    <n v="2042"/>
    <n v="2042"/>
    <n v="2042"/>
    <n v="2042"/>
    <x v="31"/>
    <s v="2012-1"/>
    <b v="1"/>
    <m/>
    <s v="Utilities"/>
    <n v="19496"/>
    <s v="NC"/>
    <n v="2012"/>
    <s v="Progress Solar III, "/>
    <m/>
    <s v="PVT"/>
    <n v="19496"/>
    <n v="8872"/>
    <n v="8872"/>
    <n v="1"/>
    <n v="58477"/>
    <n v="58495"/>
    <s v="PROG3"/>
    <n v="1"/>
    <s v="PT"/>
    <n v="3"/>
    <n v="0"/>
    <n v="4"/>
    <n v="16"/>
    <n v="16"/>
    <n v="4"/>
    <n v="5"/>
    <n v="6"/>
    <n v="1"/>
    <n v="3.5"/>
    <n v="3.5"/>
    <n v="0"/>
    <n v="0"/>
    <n v="0"/>
    <n v="0"/>
    <n v="2012"/>
    <n v="11"/>
    <n v="12"/>
    <n v="0"/>
    <n v="0"/>
    <n v="0"/>
    <n v="0"/>
    <n v="0"/>
    <n v="0"/>
    <n v="0"/>
    <n v="0"/>
    <n v="0"/>
    <n v="0.20499999999999999"/>
    <n v="0.109"/>
    <n v="0.14599999999999999"/>
    <n v="0.20399999999999999"/>
    <n v="0.20799999999999999"/>
    <n v="0.248"/>
    <n v="0.26"/>
    <n v="0.26"/>
    <n v="0.25700000000000001"/>
    <n v="0.22500000000000001"/>
    <n v="0.215"/>
    <n v="0.16"/>
    <n v="0.16600000000000001"/>
    <s v="PV"/>
    <n v="0"/>
    <n v="0"/>
    <n v="1"/>
    <n v="0"/>
    <n v="0"/>
    <n v="0"/>
    <n v="15.852"/>
    <n v="0"/>
    <n v="0.99299999999999999"/>
    <n v="0"/>
    <n v="0"/>
    <n v="0"/>
    <n v="0"/>
    <n v="0"/>
    <n v="0"/>
    <n v="0"/>
    <n v="0"/>
    <n v="0"/>
    <n v="0"/>
    <n v="0.35"/>
    <n v="0"/>
    <n v="0"/>
    <n v="0"/>
    <n v="0.9"/>
    <s v="N "/>
    <s v="N "/>
    <n v="79.353999999999999"/>
    <n v="34.7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5"/>
    <s v="none"/>
    <n v="219"/>
    <n v="1.5"/>
    <n v="2042"/>
    <n v="2042"/>
    <n v="2042"/>
    <n v="2042"/>
    <x v="31"/>
    <s v="2012-1"/>
    <b v="1"/>
    <m/>
    <s v="Utilities"/>
    <n v="19497"/>
    <s v="IN"/>
    <n v="2012"/>
    <s v="Lincoln Solar       "/>
    <m/>
    <s v="PVT"/>
    <n v="19497"/>
    <n v="8873"/>
    <n v="8873"/>
    <n v="1"/>
    <n v="58135"/>
    <n v="58496"/>
    <s v="PV2  "/>
    <n v="1"/>
    <s v="PT"/>
    <n v="3"/>
    <n v="0"/>
    <n v="4"/>
    <n v="11"/>
    <n v="11"/>
    <n v="7"/>
    <n v="3"/>
    <n v="4"/>
    <n v="1"/>
    <n v="1.5"/>
    <n v="1.5"/>
    <n v="0"/>
    <n v="0"/>
    <n v="0"/>
    <n v="0"/>
    <n v="2012"/>
    <n v="12"/>
    <n v="12"/>
    <n v="0"/>
    <n v="0"/>
    <n v="0"/>
    <n v="0"/>
    <n v="0"/>
    <n v="0"/>
    <n v="0"/>
    <n v="0"/>
    <n v="0"/>
    <n v="0.186"/>
    <n v="8.3000000000000004E-2"/>
    <n v="0.14499999999999999"/>
    <n v="0.16600000000000001"/>
    <n v="0.19500000000000001"/>
    <n v="0.217"/>
    <n v="0.24099999999999999"/>
    <n v="0.23200000000000001"/>
    <n v="0.23699999999999999"/>
    <n v="0.22800000000000001"/>
    <n v="0.191"/>
    <n v="0.16500000000000001"/>
    <n v="0.133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26"/>
    <n v="41.46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6378678663554E-3"/>
    <n v="0"/>
    <n v="1.7114419481417467E-2"/>
    <x v="10"/>
    <s v="DUPV"/>
    <s v="p10"/>
    <s v="none"/>
    <n v="33"/>
    <n v="4"/>
    <n v="2042"/>
    <n v="2042"/>
    <n v="2042"/>
    <n v="2042"/>
    <x v="31"/>
    <s v="2012-1"/>
    <b v="1"/>
    <m/>
    <s v="Utilities"/>
    <n v="19507"/>
    <s v="CA"/>
    <n v="2012"/>
    <s v="Chuckawalla Solar   "/>
    <m/>
    <s v="PVT"/>
    <n v="19507"/>
    <n v="8881"/>
    <n v="8881"/>
    <n v="1"/>
    <n v="58486"/>
    <n v="58506"/>
    <n v="937"/>
    <n v="1"/>
    <s v="PT"/>
    <n v="3"/>
    <n v="0"/>
    <n v="4"/>
    <n v="20"/>
    <n v="20"/>
    <n v="16"/>
    <n v="9"/>
    <n v="16"/>
    <n v="1"/>
    <n v="4"/>
    <n v="4"/>
    <n v="0"/>
    <n v="0"/>
    <n v="0"/>
    <n v="0"/>
    <n v="2012"/>
    <n v="6"/>
    <n v="12"/>
    <n v="0"/>
    <n v="0"/>
    <n v="0"/>
    <n v="0"/>
    <n v="0"/>
    <n v="0"/>
    <n v="0"/>
    <n v="0"/>
    <n v="0"/>
    <n v="0.19600000000000001"/>
    <n v="8.5000000000000006E-2"/>
    <n v="0.127"/>
    <n v="0.17499999999999999"/>
    <n v="0.20200000000000001"/>
    <n v="0.23100000000000001"/>
    <n v="0.27400000000000002"/>
    <n v="0.26"/>
    <n v="0.26100000000000001"/>
    <n v="0.249"/>
    <n v="0.21199999999999999"/>
    <n v="0.17899999999999999"/>
    <n v="0.147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1800000000001"/>
    <n v="33.56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9"/>
    <s v="none"/>
    <n v="26"/>
    <n v="1"/>
    <n v="2044"/>
    <n v="2044"/>
    <n v="2044"/>
    <n v="2044"/>
    <x v="9"/>
    <s v="2014-1"/>
    <b v="1"/>
    <m/>
    <s v="Utilities"/>
    <n v="19510"/>
    <s v="CA"/>
    <n v="2014"/>
    <s v="Kettleman Solar Proj"/>
    <m/>
    <s v="PVT"/>
    <n v="19510"/>
    <n v="8884"/>
    <n v="8884"/>
    <n v="1"/>
    <n v="58135"/>
    <n v="58510"/>
    <s v="PV5  "/>
    <n v="1"/>
    <s v="PT"/>
    <n v="3"/>
    <n v="0"/>
    <n v="4"/>
    <n v="20"/>
    <n v="20"/>
    <n v="16"/>
    <n v="9"/>
    <n v="16"/>
    <n v="1"/>
    <n v="1"/>
    <n v="1"/>
    <n v="0"/>
    <n v="0"/>
    <n v="0"/>
    <n v="0"/>
    <n v="2014"/>
    <n v="4"/>
    <n v="12"/>
    <n v="0"/>
    <n v="0"/>
    <n v="0"/>
    <n v="0"/>
    <n v="0"/>
    <n v="0"/>
    <n v="0"/>
    <n v="0"/>
    <n v="0"/>
    <n v="0.29199999999999998"/>
    <n v="0.14000000000000001"/>
    <n v="0.20599999999999999"/>
    <n v="0.26800000000000002"/>
    <n v="0.31"/>
    <n v="0.34799999999999998"/>
    <n v="0.375"/>
    <n v="0.36499999999999999"/>
    <n v="0.36599999999999999"/>
    <n v="0.34100000000000003"/>
    <n v="0.28999999999999998"/>
    <n v="0.24199999999999999"/>
    <n v="0.18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4100000000001"/>
    <n v="38.12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6378678663554E-3"/>
    <n v="0"/>
    <n v="1.7114419481417467E-2"/>
    <x v="10"/>
    <s v="DUPV"/>
    <s v="p10"/>
    <s v="none"/>
    <n v="33"/>
    <n v="4"/>
    <n v="2042"/>
    <n v="2042"/>
    <n v="2042"/>
    <n v="2042"/>
    <x v="31"/>
    <s v="2012-1"/>
    <b v="1"/>
    <m/>
    <s v="Utilities"/>
    <n v="19512"/>
    <s v="CA"/>
    <n v="2012"/>
    <s v="Ironwood Solar LLC  "/>
    <m/>
    <s v="PVT"/>
    <n v="19512"/>
    <n v="8886"/>
    <n v="8886"/>
    <n v="1"/>
    <n v="58490"/>
    <n v="58513"/>
    <n v="937"/>
    <n v="1"/>
    <s v="PT"/>
    <n v="3"/>
    <n v="0"/>
    <n v="4"/>
    <n v="20"/>
    <n v="20"/>
    <n v="16"/>
    <n v="9"/>
    <n v="16"/>
    <n v="1"/>
    <n v="4"/>
    <n v="4"/>
    <n v="0"/>
    <n v="0"/>
    <n v="0"/>
    <n v="0"/>
    <n v="2012"/>
    <n v="4"/>
    <n v="12"/>
    <n v="0"/>
    <n v="0"/>
    <n v="0"/>
    <n v="0"/>
    <n v="0"/>
    <n v="0"/>
    <n v="0"/>
    <n v="0"/>
    <n v="0"/>
    <n v="0.19800000000000001"/>
    <n v="8.5000000000000006E-2"/>
    <n v="0.127"/>
    <n v="0.17599999999999999"/>
    <n v="0.214"/>
    <n v="0.25"/>
    <n v="0.27700000000000002"/>
    <n v="0.26200000000000001"/>
    <n v="0.26400000000000001"/>
    <n v="0.253"/>
    <n v="0.216"/>
    <n v="0.182"/>
    <n v="0.15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1800000000001"/>
    <n v="33.56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185514714654222E-4"/>
    <n v="0"/>
    <n v="6.8457677925669877E-3"/>
    <x v="10"/>
    <s v="DUPV"/>
    <s v="p28"/>
    <s v="none"/>
    <n v="57"/>
    <n v="1.6"/>
    <n v="2042"/>
    <n v="2042"/>
    <n v="2042"/>
    <n v="2042"/>
    <x v="31"/>
    <s v="2012-1"/>
    <b v="1"/>
    <m/>
    <s v="Utilities"/>
    <n v="19514"/>
    <s v="AZ"/>
    <n v="2012"/>
    <s v="Union HS at Casa Gra"/>
    <m/>
    <s v="PVT"/>
    <n v="19514"/>
    <n v="8888"/>
    <n v="8888"/>
    <n v="1"/>
    <n v="58491"/>
    <n v="58516"/>
    <s v="PV1  "/>
    <n v="1"/>
    <s v="PT"/>
    <n v="3"/>
    <n v="0"/>
    <n v="4"/>
    <n v="19"/>
    <n v="19"/>
    <n v="15"/>
    <n v="8"/>
    <n v="14"/>
    <n v="1"/>
    <n v="1.6"/>
    <n v="1.6"/>
    <n v="0"/>
    <n v="0"/>
    <n v="0"/>
    <n v="0"/>
    <n v="2012"/>
    <n v="12"/>
    <n v="12"/>
    <n v="0"/>
    <n v="0"/>
    <n v="0"/>
    <n v="0"/>
    <n v="0"/>
    <n v="0"/>
    <n v="0"/>
    <n v="0"/>
    <n v="0"/>
    <n v="0.23699999999999999"/>
    <n v="0.14199999999999999"/>
    <n v="0.187"/>
    <n v="0.23100000000000001"/>
    <n v="0.26600000000000001"/>
    <n v="0.28699999999999998"/>
    <n v="0.31"/>
    <n v="0.26700000000000002"/>
    <n v="0.26100000000000001"/>
    <n v="0.26100000000000001"/>
    <n v="0.25900000000000001"/>
    <n v="0.19700000000000001"/>
    <n v="0.164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739"/>
    <n v="32.93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787325375322441E-4"/>
    <n v="0"/>
    <n v="5.9900468184961135E-3"/>
    <x v="10"/>
    <s v="DUPV"/>
    <s v="p28"/>
    <s v="none"/>
    <n v="57"/>
    <n v="1.4"/>
    <n v="2042"/>
    <n v="2042"/>
    <n v="2042"/>
    <n v="2042"/>
    <x v="31"/>
    <s v="2012-1"/>
    <b v="1"/>
    <m/>
    <s v="Utilities"/>
    <n v="19515"/>
    <s v="AZ"/>
    <n v="2012"/>
    <s v="Vista Grande HS at C"/>
    <m/>
    <s v="PVT"/>
    <n v="19515"/>
    <n v="8889"/>
    <n v="8889"/>
    <n v="1"/>
    <n v="58491"/>
    <n v="58517"/>
    <s v="PV1  "/>
    <n v="1"/>
    <s v="PT"/>
    <n v="3"/>
    <n v="0"/>
    <n v="4"/>
    <n v="19"/>
    <n v="19"/>
    <n v="15"/>
    <n v="8"/>
    <n v="14"/>
    <n v="1"/>
    <n v="1.8"/>
    <n v="1.4"/>
    <n v="0"/>
    <n v="0"/>
    <n v="0"/>
    <n v="0"/>
    <n v="2012"/>
    <n v="12"/>
    <n v="12"/>
    <n v="0"/>
    <n v="0"/>
    <n v="0"/>
    <n v="0"/>
    <n v="0"/>
    <n v="0"/>
    <n v="0"/>
    <n v="0"/>
    <n v="0"/>
    <n v="0.23200000000000001"/>
    <n v="0.14099999999999999"/>
    <n v="0.186"/>
    <n v="0.23200000000000001"/>
    <n v="0.26600000000000001"/>
    <n v="0.28699999999999998"/>
    <n v="0.31"/>
    <n v="0.26500000000000001"/>
    <n v="0.25900000000000001"/>
    <n v="0.25900000000000001"/>
    <n v="0.252"/>
    <n v="0.192"/>
    <n v="0.16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71299999999999"/>
    <n v="32.8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574650750644882E-4"/>
    <n v="0"/>
    <n v="1.1980093636992227E-2"/>
    <x v="10"/>
    <s v="DUPV"/>
    <s v="p126"/>
    <s v="none"/>
    <n v="331"/>
    <n v="2.8"/>
    <n v="2041"/>
    <n v="2041"/>
    <n v="2041"/>
    <n v="2041"/>
    <x v="30"/>
    <s v="2011-1"/>
    <b v="1"/>
    <m/>
    <s v="Utilities"/>
    <n v="19517"/>
    <s v="NJ"/>
    <n v="2011"/>
    <s v="Alethea I           "/>
    <m/>
    <s v="PVT"/>
    <n v="19517"/>
    <n v="8891"/>
    <n v="8891"/>
    <n v="1"/>
    <n v="58496"/>
    <n v="58519"/>
    <n v="1"/>
    <n v="1"/>
    <s v="PT"/>
    <n v="3"/>
    <n v="0"/>
    <n v="4"/>
    <n v="9"/>
    <n v="9"/>
    <n v="2"/>
    <n v="2"/>
    <n v="2"/>
    <n v="1"/>
    <n v="2.8"/>
    <n v="2.8"/>
    <n v="0"/>
    <n v="0"/>
    <n v="0"/>
    <n v="0"/>
    <n v="2011"/>
    <n v="11"/>
    <n v="12"/>
    <n v="0"/>
    <n v="0"/>
    <n v="0"/>
    <n v="0"/>
    <n v="0"/>
    <n v="0"/>
    <n v="0"/>
    <n v="0"/>
    <n v="0"/>
    <n v="0.14699999999999999"/>
    <n v="8.5999999999999993E-2"/>
    <n v="0.115"/>
    <n v="0.159"/>
    <n v="0.19900000000000001"/>
    <n v="0.20499999999999999"/>
    <n v="0.22600000000000001"/>
    <n v="0.21199999999999999"/>
    <n v="0.20200000000000001"/>
    <n v="0.187"/>
    <n v="0.153"/>
    <n v="0.125"/>
    <n v="8.4000000000000005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734999999999999"/>
    <n v="40.00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04586460122308E-4"/>
    <n v="0"/>
    <n v="3.8117504565858829E-3"/>
    <x v="14"/>
    <s v="UPV"/>
    <s v="p31"/>
    <s v="none"/>
    <n v="92"/>
    <n v="8"/>
    <n v="2043"/>
    <n v="2043"/>
    <n v="2043"/>
    <n v="2043"/>
    <x v="32"/>
    <s v="2013-1"/>
    <b v="1"/>
    <m/>
    <s v="Utilities"/>
    <n v="19518"/>
    <s v="NM"/>
    <n v="2013"/>
    <s v="Otero Solar         "/>
    <m/>
    <s v="PVT"/>
    <n v="19518"/>
    <n v="8892"/>
    <n v="8892"/>
    <n v="1"/>
    <n v="15473"/>
    <n v="58520"/>
    <s v="OTE1 "/>
    <n v="1"/>
    <s v="PT"/>
    <n v="1"/>
    <n v="0"/>
    <n v="4"/>
    <n v="19"/>
    <n v="19"/>
    <n v="15"/>
    <n v="8"/>
    <n v="14"/>
    <n v="1"/>
    <n v="8"/>
    <n v="8"/>
    <n v="0"/>
    <n v="0"/>
    <n v="0"/>
    <n v="0"/>
    <n v="2013"/>
    <n v="12"/>
    <n v="12"/>
    <n v="0"/>
    <n v="0"/>
    <n v="0"/>
    <n v="0"/>
    <n v="0"/>
    <n v="0"/>
    <n v="0"/>
    <n v="0"/>
    <n v="0"/>
    <n v="0.26400000000000001"/>
    <n v="0.13700000000000001"/>
    <n v="0.192"/>
    <n v="0.223"/>
    <n v="0.247"/>
    <n v="0.28199999999999997"/>
    <n v="0.34699999999999998"/>
    <n v="0.311"/>
    <n v="0.32100000000000001"/>
    <n v="0.317"/>
    <n v="0.32200000000000001"/>
    <n v="0.27300000000000002"/>
    <n v="0.211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5.971"/>
    <n v="32.97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248157831284237E-4"/>
    <n v="0"/>
    <n v="4.0023379794151773E-3"/>
    <x v="14"/>
    <s v="UPV"/>
    <s v="p31"/>
    <s v="none"/>
    <n v="88"/>
    <n v="8.4"/>
    <n v="2043"/>
    <n v="2043"/>
    <n v="2043"/>
    <n v="2043"/>
    <x v="32"/>
    <s v="2013-1"/>
    <b v="1"/>
    <m/>
    <s v="Utilities"/>
    <n v="19519"/>
    <s v="NM"/>
    <n v="2013"/>
    <s v="Manzano Solar       "/>
    <m/>
    <s v="PVT"/>
    <n v="19519"/>
    <n v="8893"/>
    <n v="8893"/>
    <n v="1"/>
    <n v="15473"/>
    <n v="58521"/>
    <s v="MAN1 "/>
    <n v="1"/>
    <s v="PT"/>
    <n v="1"/>
    <n v="0"/>
    <n v="4"/>
    <n v="19"/>
    <n v="19"/>
    <n v="15"/>
    <n v="8"/>
    <n v="14"/>
    <n v="1"/>
    <n v="8.4"/>
    <n v="8.4"/>
    <n v="0"/>
    <n v="0"/>
    <n v="0"/>
    <n v="0"/>
    <n v="2013"/>
    <n v="10"/>
    <n v="12"/>
    <n v="0"/>
    <n v="0"/>
    <n v="0"/>
    <n v="0"/>
    <n v="0"/>
    <n v="0"/>
    <n v="0"/>
    <n v="0"/>
    <n v="0"/>
    <n v="0.253"/>
    <n v="0.13200000000000001"/>
    <n v="0.185"/>
    <n v="0.215"/>
    <n v="0.23799999999999999"/>
    <n v="0.27100000000000002"/>
    <n v="0.33400000000000002"/>
    <n v="0.29899999999999999"/>
    <n v="0.308"/>
    <n v="0.30499999999999999"/>
    <n v="0.29599999999999999"/>
    <n v="0.247"/>
    <n v="0.206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654"/>
    <n v="34.7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690041366324781E-4"/>
    <n v="0"/>
    <n v="4.7064653573898043E-3"/>
    <x v="10"/>
    <s v="DUPV"/>
    <s v="p98"/>
    <s v="none"/>
    <n v="291"/>
    <n v="1.1000000000000001"/>
    <n v="2041"/>
    <n v="2041"/>
    <n v="2041"/>
    <n v="2041"/>
    <x v="30"/>
    <s v="2011-1"/>
    <b v="1"/>
    <m/>
    <s v="Utilities"/>
    <n v="19521"/>
    <s v="NC"/>
    <n v="2011"/>
    <s v="Neuse River Solar Fa"/>
    <m/>
    <s v="PVT"/>
    <n v="19521"/>
    <n v="8895"/>
    <n v="8895"/>
    <n v="1"/>
    <n v="60837"/>
    <n v="58524"/>
    <n v="1"/>
    <n v="1"/>
    <s v="PT"/>
    <n v="3"/>
    <n v="0"/>
    <n v="4"/>
    <n v="16"/>
    <n v="16"/>
    <n v="4"/>
    <n v="5"/>
    <n v="6"/>
    <n v="1"/>
    <n v="1.1000000000000001"/>
    <n v="1.1000000000000001"/>
    <n v="0"/>
    <n v="0"/>
    <n v="0"/>
    <n v="0"/>
    <n v="2011"/>
    <n v="12"/>
    <n v="12"/>
    <n v="0"/>
    <n v="0"/>
    <n v="0"/>
    <n v="0"/>
    <n v="0"/>
    <n v="0"/>
    <n v="0"/>
    <n v="0"/>
    <n v="0"/>
    <n v="0.19500000000000001"/>
    <n v="9.7000000000000003E-2"/>
    <n v="0.13500000000000001"/>
    <n v="0.19500000000000001"/>
    <n v="0.219"/>
    <n v="0.253"/>
    <n v="0.27100000000000002"/>
    <n v="0.25900000000000001"/>
    <n v="0.25600000000000001"/>
    <n v="0.22500000000000001"/>
    <n v="0.21"/>
    <n v="0.152"/>
    <n v="0.15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498999999999995"/>
    <n v="35.7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2.1393024351771834E-3"/>
    <x v="10"/>
    <s v="DUPV"/>
    <s v="p98"/>
    <s v="none"/>
    <n v="292"/>
    <n v="0.5"/>
    <n v="2042"/>
    <n v="2042"/>
    <n v="2042"/>
    <n v="2042"/>
    <x v="31"/>
    <s v="2012-1"/>
    <b v="1"/>
    <m/>
    <s v="Utilities"/>
    <n v="19532"/>
    <s v="NC"/>
    <n v="2012"/>
    <s v="Progress Manis I    "/>
    <m/>
    <s v="PVT"/>
    <n v="19532"/>
    <n v="8900"/>
    <n v="8900"/>
    <n v="1"/>
    <n v="60025"/>
    <n v="58529"/>
    <s v="P11A "/>
    <n v="1"/>
    <s v="PT"/>
    <n v="3"/>
    <n v="0"/>
    <n v="4"/>
    <n v="16"/>
    <n v="16"/>
    <n v="4"/>
    <n v="5"/>
    <n v="6"/>
    <n v="1"/>
    <n v="0.5"/>
    <n v="0.5"/>
    <n v="0"/>
    <n v="0"/>
    <n v="0"/>
    <n v="0"/>
    <n v="2012"/>
    <n v="4"/>
    <n v="12"/>
    <n v="0"/>
    <n v="0"/>
    <n v="0"/>
    <n v="0"/>
    <n v="0"/>
    <n v="0"/>
    <n v="0"/>
    <n v="0"/>
    <n v="0"/>
    <n v="0.372"/>
    <n v="0.19600000000000001"/>
    <n v="0.26500000000000001"/>
    <n v="0.36399999999999999"/>
    <n v="0.35599999999999998"/>
    <n v="0.438"/>
    <n v="0.45800000000000002"/>
    <n v="0.45200000000000001"/>
    <n v="0.433"/>
    <n v="0.38700000000000001"/>
    <n v="0.36899999999999999"/>
    <n v="0.26500000000000001"/>
    <n v="0.2790000000000000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447000000000003"/>
    <n v="34.7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2.1393024351771834E-3"/>
    <x v="10"/>
    <s v="DUPV"/>
    <s v="p98"/>
    <s v="none"/>
    <n v="292"/>
    <n v="0.5"/>
    <n v="2042"/>
    <n v="2042"/>
    <n v="2042"/>
    <n v="2042"/>
    <x v="31"/>
    <s v="2012-1"/>
    <b v="1"/>
    <m/>
    <s v="Utilities"/>
    <n v="19533"/>
    <s v="NC"/>
    <n v="2012"/>
    <s v="Progress Manis I    "/>
    <m/>
    <s v="PVT"/>
    <n v="19533"/>
    <n v="8900"/>
    <n v="8900"/>
    <n v="1"/>
    <n v="60025"/>
    <n v="58529"/>
    <s v="P11B "/>
    <n v="1"/>
    <s v="PT"/>
    <n v="3"/>
    <n v="0"/>
    <n v="4"/>
    <n v="16"/>
    <n v="16"/>
    <n v="4"/>
    <n v="5"/>
    <n v="6"/>
    <n v="1"/>
    <n v="0.5"/>
    <n v="0.5"/>
    <n v="0"/>
    <n v="0"/>
    <n v="0"/>
    <n v="0"/>
    <n v="2012"/>
    <n v="4"/>
    <n v="12"/>
    <n v="0"/>
    <n v="0"/>
    <n v="0"/>
    <n v="0"/>
    <n v="0"/>
    <n v="0"/>
    <n v="0"/>
    <n v="0"/>
    <n v="0"/>
    <n v="0.372"/>
    <n v="0.19600000000000001"/>
    <n v="0.26500000000000001"/>
    <n v="0.36399999999999999"/>
    <n v="0.35599999999999998"/>
    <n v="0.438"/>
    <n v="0.45800000000000002"/>
    <n v="0.45200000000000001"/>
    <n v="0.433"/>
    <n v="0.38700000000000001"/>
    <n v="0.36899999999999999"/>
    <n v="0.26500000000000001"/>
    <n v="0.2790000000000000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447000000000003"/>
    <n v="34.7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2.1393024351771834E-3"/>
    <x v="10"/>
    <s v="DUPV"/>
    <s v="p98"/>
    <s v="none"/>
    <n v="292"/>
    <n v="0.5"/>
    <n v="2043"/>
    <n v="2043"/>
    <n v="2043"/>
    <n v="2043"/>
    <x v="32"/>
    <s v="2013-1"/>
    <b v="1"/>
    <m/>
    <s v="Utilities"/>
    <n v="19534"/>
    <s v="NC"/>
    <n v="2013"/>
    <s v="North Carolina Solar"/>
    <m/>
    <s v="PVT"/>
    <n v="19534"/>
    <n v="8901"/>
    <n v="8901"/>
    <n v="1"/>
    <n v="60025"/>
    <n v="58531"/>
    <s v="P22A "/>
    <n v="1"/>
    <s v="PT"/>
    <n v="3"/>
    <n v="0"/>
    <n v="4"/>
    <n v="16"/>
    <n v="16"/>
    <n v="4"/>
    <n v="5"/>
    <n v="6"/>
    <n v="1"/>
    <n v="0.5"/>
    <n v="0.5"/>
    <n v="0"/>
    <n v="0"/>
    <n v="0"/>
    <n v="0"/>
    <n v="2013"/>
    <n v="2"/>
    <n v="12"/>
    <n v="0"/>
    <n v="0"/>
    <n v="0"/>
    <n v="0"/>
    <n v="0"/>
    <n v="0"/>
    <n v="0"/>
    <n v="0"/>
    <n v="0"/>
    <n v="0.35899999999999999"/>
    <n v="0.20100000000000001"/>
    <n v="0.246"/>
    <n v="0.34799999999999998"/>
    <n v="0.36299999999999999"/>
    <n v="0.432"/>
    <n v="0.45200000000000001"/>
    <n v="0.45800000000000002"/>
    <n v="0.44900000000000001"/>
    <n v="0.38600000000000001"/>
    <n v="0.37"/>
    <n v="0.26500000000000001"/>
    <n v="0.2949999999999999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525999999999996"/>
    <n v="34.70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2.1393024351771834E-3"/>
    <x v="10"/>
    <s v="DUPV"/>
    <s v="p98"/>
    <s v="none"/>
    <n v="292"/>
    <n v="0.5"/>
    <n v="2042"/>
    <n v="2042"/>
    <n v="2042"/>
    <n v="2042"/>
    <x v="31"/>
    <s v="2012-1"/>
    <b v="1"/>
    <m/>
    <s v="Utilities"/>
    <n v="19535"/>
    <s v="NC"/>
    <n v="2012"/>
    <s v="North Carolina Solar"/>
    <m/>
    <s v="PVT"/>
    <n v="19535"/>
    <n v="8901"/>
    <n v="8901"/>
    <n v="2"/>
    <n v="60025"/>
    <n v="58531"/>
    <s v="P22B "/>
    <n v="1"/>
    <s v="PT"/>
    <n v="3"/>
    <n v="0"/>
    <n v="4"/>
    <n v="16"/>
    <n v="16"/>
    <n v="4"/>
    <n v="5"/>
    <n v="6"/>
    <n v="1"/>
    <n v="0.5"/>
    <n v="0.5"/>
    <n v="0"/>
    <n v="0"/>
    <n v="0"/>
    <n v="0"/>
    <n v="2012"/>
    <n v="4"/>
    <n v="12"/>
    <n v="0"/>
    <n v="0"/>
    <n v="0"/>
    <n v="0"/>
    <n v="0"/>
    <n v="0"/>
    <n v="0"/>
    <n v="0"/>
    <n v="0"/>
    <n v="0.35299999999999998"/>
    <n v="0.20100000000000001"/>
    <n v="0.246"/>
    <n v="0.34799999999999998"/>
    <n v="0.36299999999999999"/>
    <n v="0.432"/>
    <n v="0.45200000000000001"/>
    <n v="0.45800000000000002"/>
    <n v="0.44900000000000001"/>
    <n v="0.38600000000000001"/>
    <n v="0.37"/>
    <n v="0.26500000000000001"/>
    <n v="0.2949999999999999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525999999999996"/>
    <n v="34.70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25563881362856E-3"/>
    <n v="0"/>
    <n v="2.0965163864736399E-2"/>
    <x v="10"/>
    <s v="DUPV"/>
    <s v="p98"/>
    <s v="none"/>
    <n v="292"/>
    <n v="4.9000000000000004"/>
    <n v="2043"/>
    <n v="2043"/>
    <n v="2043"/>
    <n v="2043"/>
    <x v="32"/>
    <s v="2013-1"/>
    <b v="1"/>
    <m/>
    <s v="Utilities"/>
    <n v="19978"/>
    <s v="NC"/>
    <n v="2013"/>
    <s v="North Carolina Solar"/>
    <m/>
    <s v="PVT"/>
    <n v="19978"/>
    <n v="9179"/>
    <n v="9179"/>
    <n v="1"/>
    <n v="61119"/>
    <n v="58880"/>
    <s v="NCIII"/>
    <n v="1"/>
    <s v="PT"/>
    <n v="3"/>
    <n v="0"/>
    <n v="4"/>
    <n v="16"/>
    <n v="16"/>
    <n v="4"/>
    <n v="5"/>
    <n v="6"/>
    <n v="1"/>
    <n v="4.9000000000000004"/>
    <n v="4.9000000000000004"/>
    <n v="0"/>
    <n v="0"/>
    <n v="0"/>
    <n v="0"/>
    <n v="2013"/>
    <n v="12"/>
    <n v="12"/>
    <n v="0"/>
    <n v="0"/>
    <n v="0"/>
    <n v="0"/>
    <n v="0"/>
    <n v="0"/>
    <n v="0"/>
    <n v="0"/>
    <n v="0"/>
    <n v="0.21199999999999999"/>
    <n v="0.111"/>
    <n v="0.14499999999999999"/>
    <n v="0.21199999999999999"/>
    <n v="0.224"/>
    <n v="0.25700000000000001"/>
    <n v="0.26900000000000002"/>
    <n v="0.27700000000000002"/>
    <n v="0.27800000000000002"/>
    <n v="0.23100000000000001"/>
    <n v="0.22"/>
    <n v="0.159"/>
    <n v="0.169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56"/>
    <n v="34.76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6378678663554E-3"/>
    <n v="0"/>
    <n v="1.7114419481417467E-2"/>
    <x v="10"/>
    <s v="DUPV"/>
    <s v="p131"/>
    <s v="none"/>
    <n v="348"/>
    <n v="4"/>
    <n v="2042"/>
    <n v="2042"/>
    <n v="2042"/>
    <n v="2042"/>
    <x v="31"/>
    <s v="2012-1"/>
    <b v="1"/>
    <m/>
    <s v="Utilities"/>
    <n v="19537"/>
    <s v="MA"/>
    <n v="2012"/>
    <s v="Westford Solar Park "/>
    <m/>
    <s v="PVT"/>
    <n v="19537"/>
    <n v="8903"/>
    <n v="8903"/>
    <n v="1"/>
    <n v="58506"/>
    <n v="58534"/>
    <n v="1"/>
    <n v="1"/>
    <s v="PT"/>
    <n v="3"/>
    <n v="0"/>
    <n v="4"/>
    <n v="5"/>
    <n v="5"/>
    <n v="1"/>
    <n v="1"/>
    <n v="1"/>
    <n v="1"/>
    <n v="4"/>
    <n v="4"/>
    <n v="0"/>
    <n v="0"/>
    <n v="0"/>
    <n v="0"/>
    <n v="2012"/>
    <n v="4"/>
    <n v="12"/>
    <n v="0"/>
    <n v="0"/>
    <n v="0"/>
    <n v="0"/>
    <n v="0"/>
    <n v="0"/>
    <n v="0"/>
    <n v="0"/>
    <n v="0"/>
    <n v="0.16"/>
    <n v="7.5999999999999998E-2"/>
    <n v="0.123"/>
    <n v="0.14499999999999999"/>
    <n v="0.155"/>
    <n v="0.17299999999999999"/>
    <n v="0.20399999999999999"/>
    <n v="0.19600000000000001"/>
    <n v="0.19700000000000001"/>
    <n v="0.188"/>
    <n v="0.16600000000000001"/>
    <n v="0.129"/>
    <n v="0.10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418999999999997"/>
    <n v="42.63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787325375322441E-4"/>
    <n v="0"/>
    <n v="5.9900468184961135E-3"/>
    <x v="10"/>
    <s v="DUPV"/>
    <s v="p122"/>
    <s v="none"/>
    <n v="327"/>
    <n v="1.4"/>
    <n v="2042"/>
    <n v="2042"/>
    <n v="2042"/>
    <n v="2042"/>
    <x v="31"/>
    <s v="2012-1"/>
    <b v="1"/>
    <m/>
    <s v="Utilities"/>
    <n v="19538"/>
    <s v="PA"/>
    <n v="2012"/>
    <s v="Pickering Solar     "/>
    <m/>
    <s v="PVT"/>
    <n v="19538"/>
    <n v="8904"/>
    <n v="8904"/>
    <n v="1"/>
    <n v="56645"/>
    <n v="58535"/>
    <n v="1"/>
    <n v="1"/>
    <s v="PT"/>
    <n v="3"/>
    <n v="0"/>
    <n v="4"/>
    <n v="9"/>
    <n v="9"/>
    <n v="2"/>
    <n v="2"/>
    <n v="2"/>
    <n v="1"/>
    <n v="1.5"/>
    <n v="1"/>
    <n v="0"/>
    <n v="0"/>
    <n v="0"/>
    <n v="0"/>
    <n v="2012"/>
    <n v="1"/>
    <n v="12"/>
    <n v="0"/>
    <n v="0"/>
    <n v="0"/>
    <n v="0"/>
    <n v="0"/>
    <n v="0"/>
    <n v="0"/>
    <n v="0"/>
    <n v="0"/>
    <n v="0.19900000000000001"/>
    <n v="0.14099999999999999"/>
    <n v="0.19"/>
    <n v="0.253"/>
    <n v="0.22700000000000001"/>
    <n v="0.23300000000000001"/>
    <n v="0.254"/>
    <n v="0.24099999999999999"/>
    <n v="0.23100000000000001"/>
    <n v="0.21099999999999999"/>
    <n v="0.23599999999999999"/>
    <n v="0.20200000000000001"/>
    <n v="0.13600000000000001"/>
    <s v="PV"/>
    <n v="0"/>
    <n v="0"/>
    <n v="1"/>
    <n v="0"/>
    <n v="0"/>
    <n v="0"/>
    <n v="15.852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75.488"/>
    <n v="40.12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477366741647217E-4"/>
    <n v="0"/>
    <n v="1.0696512175885917E-2"/>
    <x v="10"/>
    <s v="DUPV"/>
    <s v="p98"/>
    <s v="none"/>
    <n v="291"/>
    <n v="2.5"/>
    <n v="2041"/>
    <n v="2041"/>
    <n v="2041"/>
    <n v="2041"/>
    <x v="30"/>
    <s v="2011-1"/>
    <b v="1"/>
    <m/>
    <s v="Utilities"/>
    <n v="19542"/>
    <s v="NC"/>
    <n v="2011"/>
    <s v="PCSP3 Airport       "/>
    <m/>
    <s v="PVT"/>
    <n v="19542"/>
    <n v="8908"/>
    <n v="8908"/>
    <n v="1"/>
    <n v="58508"/>
    <n v="58538"/>
    <n v="3"/>
    <n v="1"/>
    <s v="PT"/>
    <n v="3"/>
    <n v="0"/>
    <n v="4"/>
    <n v="16"/>
    <n v="16"/>
    <n v="4"/>
    <n v="5"/>
    <n v="6"/>
    <n v="1"/>
    <n v="2.5"/>
    <n v="2.5"/>
    <n v="0"/>
    <n v="0"/>
    <n v="0"/>
    <n v="0"/>
    <n v="2011"/>
    <n v="10"/>
    <n v="12"/>
    <n v="0"/>
    <n v="0"/>
    <n v="0"/>
    <n v="0"/>
    <n v="0"/>
    <n v="0"/>
    <n v="0"/>
    <n v="0"/>
    <n v="0"/>
    <n v="0.193"/>
    <n v="0.10299999999999999"/>
    <n v="0.13700000000000001"/>
    <n v="0.192"/>
    <n v="0.19600000000000001"/>
    <n v="0.23400000000000001"/>
    <n v="0.245"/>
    <n v="0.245"/>
    <n v="0.24199999999999999"/>
    <n v="0.224"/>
    <n v="0.20899999999999999"/>
    <n v="0.152"/>
    <n v="0.15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986000000000004"/>
    <n v="36.2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31"/>
    <s v="none"/>
    <n v="90"/>
    <n v="1"/>
    <n v="2043"/>
    <n v="2043"/>
    <n v="2043"/>
    <n v="2043"/>
    <x v="32"/>
    <s v="2013-1"/>
    <b v="1"/>
    <m/>
    <s v="Utilities"/>
    <n v="19543"/>
    <s v="NM"/>
    <n v="2013"/>
    <s v="Silver City WWTP PV "/>
    <m/>
    <s v="PVT"/>
    <n v="19543"/>
    <n v="8909"/>
    <n v="8909"/>
    <n v="1"/>
    <n v="58509"/>
    <n v="58540"/>
    <s v="PV-1 "/>
    <n v="1"/>
    <s v="PT"/>
    <n v="3"/>
    <n v="0"/>
    <n v="4"/>
    <n v="19"/>
    <n v="19"/>
    <n v="15"/>
    <n v="8"/>
    <n v="14"/>
    <n v="1"/>
    <n v="1"/>
    <n v="1"/>
    <n v="0"/>
    <n v="0"/>
    <n v="0"/>
    <n v="0"/>
    <n v="2013"/>
    <n v="6"/>
    <n v="12"/>
    <n v="0"/>
    <n v="0"/>
    <n v="0"/>
    <n v="0"/>
    <n v="0"/>
    <n v="0"/>
    <n v="0"/>
    <n v="0"/>
    <n v="0"/>
    <n v="0.17199999999999999"/>
    <n v="7.4999999999999997E-2"/>
    <n v="0.104"/>
    <n v="0.124"/>
    <n v="0.13600000000000001"/>
    <n v="0.16200000000000001"/>
    <n v="0.24299999999999999"/>
    <n v="0.216"/>
    <n v="0.215"/>
    <n v="0.20799999999999999"/>
    <n v="0.215"/>
    <n v="0.17199999999999999"/>
    <n v="0.14499999999999999"/>
    <s v="PV"/>
    <n v="0"/>
    <n v="0"/>
    <n v="1"/>
    <n v="0"/>
    <n v="0"/>
    <n v="0"/>
    <n v="15.852"/>
    <n v="0"/>
    <n v="0.19800000000000001"/>
    <n v="0"/>
    <n v="0"/>
    <n v="0"/>
    <n v="0"/>
    <n v="0"/>
    <n v="0"/>
    <n v="0"/>
    <n v="0"/>
    <n v="0"/>
    <n v="0"/>
    <n v="0.35"/>
    <n v="0"/>
    <n v="0"/>
    <n v="0"/>
    <n v="0.9"/>
    <s v="N "/>
    <s v="N "/>
    <n v="108.248"/>
    <n v="32.7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583704053986002E-4"/>
    <n v="0"/>
    <n v="7.7014887666378611E-3"/>
    <x v="10"/>
    <s v="DUPV"/>
    <s v="p129"/>
    <s v="none"/>
    <n v="352"/>
    <n v="1.8"/>
    <n v="2042"/>
    <n v="2042"/>
    <n v="2042"/>
    <n v="2042"/>
    <x v="31"/>
    <s v="2012-1"/>
    <b v="1"/>
    <m/>
    <s v="Utilities"/>
    <n v="19544"/>
    <s v="VT"/>
    <n v="2012"/>
    <s v="SunGen Sharon 1 LLC "/>
    <m/>
    <s v="PVT"/>
    <n v="19544"/>
    <n v="8910"/>
    <n v="8910"/>
    <n v="1"/>
    <n v="58511"/>
    <n v="58541"/>
    <n v="1"/>
    <n v="1"/>
    <s v="PT"/>
    <n v="3"/>
    <n v="0"/>
    <n v="4"/>
    <n v="5"/>
    <n v="5"/>
    <n v="1"/>
    <n v="1"/>
    <n v="1"/>
    <n v="1"/>
    <n v="1.8"/>
    <n v="1.8"/>
    <n v="0"/>
    <n v="0"/>
    <n v="0"/>
    <n v="0"/>
    <n v="2012"/>
    <n v="8"/>
    <n v="12"/>
    <n v="0"/>
    <n v="0"/>
    <n v="0"/>
    <n v="0"/>
    <n v="0"/>
    <n v="0"/>
    <n v="0"/>
    <n v="0"/>
    <n v="0"/>
    <n v="0.19700000000000001"/>
    <n v="7.1999999999999995E-2"/>
    <n v="0.121"/>
    <n v="0.14199999999999999"/>
    <n v="0.161"/>
    <n v="0.16800000000000001"/>
    <n v="0.19900000000000001"/>
    <n v="0.191"/>
    <n v="0.217"/>
    <n v="0.20499999999999999"/>
    <n v="0.185"/>
    <n v="0.151"/>
    <n v="0.131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489999999999995"/>
    <n v="43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762081619238903E-4"/>
    <n v="0"/>
    <n v="9.3149651782817502E-3"/>
    <x v="14"/>
    <s v="UPV"/>
    <s v="p10"/>
    <s v="none"/>
    <n v="33"/>
    <n v="19.55"/>
    <n v="2043"/>
    <n v="2043"/>
    <n v="2043"/>
    <n v="2043"/>
    <x v="32"/>
    <s v="2013-1"/>
    <b v="1"/>
    <m/>
    <s v="Utilities"/>
    <n v="19545"/>
    <s v="CA"/>
    <n v="2013"/>
    <s v="Desert Sunlight 250,"/>
    <m/>
    <s v="PVT"/>
    <n v="19545"/>
    <n v="8911"/>
    <n v="8911"/>
    <n v="1"/>
    <n v="56622"/>
    <n v="58542"/>
    <s v="DSL12"/>
    <n v="1"/>
    <s v="PT"/>
    <n v="3"/>
    <n v="0"/>
    <n v="4"/>
    <n v="20"/>
    <n v="20"/>
    <n v="16"/>
    <n v="9"/>
    <n v="16"/>
    <n v="0.5"/>
    <n v="19.55"/>
    <n v="19.55"/>
    <n v="0"/>
    <n v="0"/>
    <n v="0"/>
    <n v="0"/>
    <n v="2013"/>
    <n v="12"/>
    <n v="12"/>
    <n v="0"/>
    <n v="0"/>
    <n v="0"/>
    <n v="0"/>
    <n v="0"/>
    <n v="0"/>
    <n v="0"/>
    <n v="0"/>
    <n v="0"/>
    <n v="0.27600000000000002"/>
    <n v="0.187"/>
    <n v="0.251"/>
    <n v="0.29499999999999998"/>
    <n v="0.313"/>
    <n v="0.33300000000000002"/>
    <n v="0.33500000000000002"/>
    <n v="0.33"/>
    <n v="0.30099999999999999"/>
    <n v="0.28199999999999997"/>
    <n v="0.26800000000000002"/>
    <n v="0.23599999999999999"/>
    <n v="0.195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5"/>
    <n v="33.8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762081619238903E-4"/>
    <n v="0"/>
    <n v="9.3149651782817502E-3"/>
    <x v="14"/>
    <s v="UPV"/>
    <s v="p10"/>
    <s v="none"/>
    <n v="33"/>
    <n v="19.55"/>
    <n v="2044"/>
    <n v="2044"/>
    <n v="2044"/>
    <n v="2044"/>
    <x v="9"/>
    <s v="2014-1"/>
    <b v="1"/>
    <m/>
    <s v="Utilities"/>
    <n v="19549"/>
    <s v="CA"/>
    <n v="2014"/>
    <s v="Desert Sunlight 250,"/>
    <m/>
    <s v="PVT"/>
    <n v="19549"/>
    <n v="8911"/>
    <n v="8911"/>
    <n v="2"/>
    <n v="56622"/>
    <n v="58542"/>
    <s v="DSL13"/>
    <n v="1"/>
    <s v="PT"/>
    <n v="3"/>
    <n v="0"/>
    <n v="4"/>
    <n v="20"/>
    <n v="20"/>
    <n v="16"/>
    <n v="9"/>
    <n v="16"/>
    <n v="0.5"/>
    <n v="19.55"/>
    <n v="19.55"/>
    <n v="0"/>
    <n v="0"/>
    <n v="0"/>
    <n v="0"/>
    <n v="2014"/>
    <n v="1"/>
    <n v="12"/>
    <n v="0"/>
    <n v="0"/>
    <n v="0"/>
    <n v="0"/>
    <n v="0"/>
    <n v="0"/>
    <n v="0"/>
    <n v="0"/>
    <n v="0"/>
    <n v="0.27800000000000002"/>
    <n v="0.187"/>
    <n v="0.251"/>
    <n v="0.29499999999999998"/>
    <n v="0.313"/>
    <n v="0.33300000000000002"/>
    <n v="0.33500000000000002"/>
    <n v="0.33"/>
    <n v="0.30099999999999999"/>
    <n v="0.28199999999999997"/>
    <n v="0.26800000000000002"/>
    <n v="0.23599999999999999"/>
    <n v="0.199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5"/>
    <n v="33.8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526469211696966E-5"/>
    <n v="0"/>
    <n v="1.6686558994382031E-4"/>
    <x v="10"/>
    <s v="DUPV"/>
    <s v="p10"/>
    <s v="none"/>
    <n v="33"/>
    <n v="3.9E-2"/>
    <n v="2043"/>
    <n v="2043"/>
    <n v="2043"/>
    <n v="2043"/>
    <x v="32"/>
    <s v="2013-1"/>
    <b v="1"/>
    <m/>
    <s v="Utilities"/>
    <n v="19546"/>
    <s v="CA"/>
    <n v="2013"/>
    <s v="Desert Sunlight 250,"/>
    <m/>
    <s v="PVT"/>
    <n v="19546"/>
    <n v="8911"/>
    <n v="8911"/>
    <n v="1"/>
    <n v="58241"/>
    <n v="58542"/>
    <s v="DSL12"/>
    <n v="1"/>
    <s v="PT"/>
    <n v="3"/>
    <n v="0"/>
    <n v="4"/>
    <n v="20"/>
    <n v="20"/>
    <n v="16"/>
    <n v="9"/>
    <n v="16"/>
    <n v="1E-3"/>
    <n v="3.9E-2"/>
    <n v="3.9E-2"/>
    <n v="0"/>
    <n v="0"/>
    <n v="0"/>
    <n v="0"/>
    <n v="2013"/>
    <n v="12"/>
    <n v="12"/>
    <n v="0"/>
    <n v="0"/>
    <n v="0"/>
    <n v="0"/>
    <n v="0"/>
    <n v="0"/>
    <n v="0"/>
    <n v="0"/>
    <n v="0"/>
    <n v="0.27600000000000002"/>
    <n v="0.187"/>
    <n v="0.251"/>
    <n v="0.29499999999999998"/>
    <n v="0.313"/>
    <n v="0.33300000000000002"/>
    <n v="0.33500000000000002"/>
    <n v="0.33"/>
    <n v="0.30099999999999999"/>
    <n v="0.28199999999999997"/>
    <n v="0.26800000000000002"/>
    <n v="0.23599999999999999"/>
    <n v="0.195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5"/>
    <n v="33.8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381040809619451E-4"/>
    <n v="0"/>
    <n v="4.6574825891408751E-3"/>
    <x v="14"/>
    <s v="UPV"/>
    <s v="p10"/>
    <s v="none"/>
    <n v="33"/>
    <n v="9.7750000000000004"/>
    <n v="2043"/>
    <n v="2043"/>
    <n v="2043"/>
    <n v="2043"/>
    <x v="32"/>
    <s v="2013-1"/>
    <b v="1"/>
    <m/>
    <s v="Utilities"/>
    <n v="19547"/>
    <s v="CA"/>
    <n v="2013"/>
    <s v="Desert Sunlight 250,"/>
    <m/>
    <s v="PVT"/>
    <n v="19547"/>
    <n v="8911"/>
    <n v="8911"/>
    <n v="1"/>
    <n v="60015"/>
    <n v="58542"/>
    <s v="DSL12"/>
    <n v="1"/>
    <s v="PT"/>
    <n v="3"/>
    <n v="0"/>
    <n v="4"/>
    <n v="20"/>
    <n v="20"/>
    <n v="16"/>
    <n v="9"/>
    <n v="16"/>
    <n v="0.25"/>
    <n v="9.7750000000000004"/>
    <n v="9.7750000000000004"/>
    <n v="0"/>
    <n v="0"/>
    <n v="0"/>
    <n v="0"/>
    <n v="2013"/>
    <n v="12"/>
    <n v="12"/>
    <n v="0"/>
    <n v="0"/>
    <n v="0"/>
    <n v="0"/>
    <n v="0"/>
    <n v="0"/>
    <n v="0"/>
    <n v="0"/>
    <n v="0"/>
    <n v="0.27600000000000002"/>
    <n v="0.187"/>
    <n v="0.251"/>
    <n v="0.29499999999999998"/>
    <n v="0.313"/>
    <n v="0.33300000000000002"/>
    <n v="0.33500000000000002"/>
    <n v="0.33"/>
    <n v="0.30099999999999999"/>
    <n v="0.28199999999999997"/>
    <n v="0.26800000000000002"/>
    <n v="0.23599999999999999"/>
    <n v="0.195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5"/>
    <n v="33.8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381040809619451E-4"/>
    <n v="0"/>
    <n v="4.6574825891408751E-3"/>
    <x v="14"/>
    <s v="UPV"/>
    <s v="p10"/>
    <s v="none"/>
    <n v="33"/>
    <n v="9.7750000000000004"/>
    <n v="2044"/>
    <n v="2044"/>
    <n v="2044"/>
    <n v="2044"/>
    <x v="9"/>
    <s v="2014-1"/>
    <b v="1"/>
    <m/>
    <s v="Utilities"/>
    <n v="19551"/>
    <s v="CA"/>
    <n v="2014"/>
    <s v="Desert Sunlight 250,"/>
    <m/>
    <s v="PVT"/>
    <n v="19551"/>
    <n v="8911"/>
    <n v="8911"/>
    <n v="2"/>
    <n v="60015"/>
    <n v="58542"/>
    <s v="DSL13"/>
    <n v="1"/>
    <s v="PT"/>
    <n v="3"/>
    <n v="0"/>
    <n v="4"/>
    <n v="20"/>
    <n v="20"/>
    <n v="16"/>
    <n v="9"/>
    <n v="16"/>
    <n v="0.25"/>
    <n v="9.7750000000000004"/>
    <n v="9.7750000000000004"/>
    <n v="0"/>
    <n v="0"/>
    <n v="0"/>
    <n v="0"/>
    <n v="2014"/>
    <n v="1"/>
    <n v="12"/>
    <n v="0"/>
    <n v="0"/>
    <n v="0"/>
    <n v="0"/>
    <n v="0"/>
    <n v="0"/>
    <n v="0"/>
    <n v="0"/>
    <n v="0"/>
    <n v="0.27800000000000002"/>
    <n v="0.187"/>
    <n v="0.251"/>
    <n v="0.29499999999999998"/>
    <n v="0.313"/>
    <n v="0.33300000000000002"/>
    <n v="0.33500000000000002"/>
    <n v="0.33"/>
    <n v="0.30099999999999999"/>
    <n v="0.28199999999999997"/>
    <n v="0.26800000000000002"/>
    <n v="0.23599999999999999"/>
    <n v="0.199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5"/>
    <n v="33.8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263817219688491E-4"/>
    <n v="0"/>
    <n v="4.6389003056650198E-3"/>
    <x v="14"/>
    <s v="UPV"/>
    <s v="p10"/>
    <s v="none"/>
    <n v="33"/>
    <n v="9.7360000000000007"/>
    <n v="2043"/>
    <n v="2043"/>
    <n v="2043"/>
    <n v="2043"/>
    <x v="32"/>
    <s v="2013-1"/>
    <b v="1"/>
    <m/>
    <s v="Utilities"/>
    <n v="19548"/>
    <s v="CA"/>
    <n v="2013"/>
    <s v="Desert Sunlight 250,"/>
    <m/>
    <s v="PVT"/>
    <n v="19548"/>
    <n v="8911"/>
    <n v="8911"/>
    <n v="1"/>
    <n v="60767"/>
    <n v="58542"/>
    <s v="DSL12"/>
    <n v="1"/>
    <s v="PT"/>
    <n v="3"/>
    <n v="0"/>
    <n v="4"/>
    <n v="20"/>
    <n v="20"/>
    <n v="16"/>
    <n v="9"/>
    <n v="16"/>
    <n v="0.249"/>
    <n v="9.7360000000000007"/>
    <n v="9.7360000000000007"/>
    <n v="0"/>
    <n v="0"/>
    <n v="0"/>
    <n v="0"/>
    <n v="2013"/>
    <n v="12"/>
    <n v="12"/>
    <n v="0"/>
    <n v="0"/>
    <n v="0"/>
    <n v="0"/>
    <n v="0"/>
    <n v="0"/>
    <n v="0"/>
    <n v="0"/>
    <n v="0"/>
    <n v="0.27600000000000002"/>
    <n v="0.187"/>
    <n v="0.251"/>
    <n v="0.29499999999999998"/>
    <n v="0.313"/>
    <n v="0.33300000000000002"/>
    <n v="0.33500000000000002"/>
    <n v="0.33"/>
    <n v="0.30099999999999999"/>
    <n v="0.28199999999999997"/>
    <n v="0.26800000000000002"/>
    <n v="0.23599999999999999"/>
    <n v="0.195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5"/>
    <n v="33.8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553460158393625E-4"/>
    <n v="0"/>
    <n v="1.6729345043085574E-3"/>
    <x v="10"/>
    <s v="DUPV"/>
    <s v="p10"/>
    <s v="none"/>
    <n v="33"/>
    <n v="0.39100000000000001"/>
    <n v="2044"/>
    <n v="2044"/>
    <n v="2044"/>
    <n v="2044"/>
    <x v="9"/>
    <s v="2014-1"/>
    <b v="1"/>
    <m/>
    <s v="Utilities"/>
    <n v="19550"/>
    <s v="CA"/>
    <n v="2014"/>
    <s v="Desert Sunlight 250,"/>
    <m/>
    <s v="PVT"/>
    <n v="19550"/>
    <n v="8911"/>
    <n v="8911"/>
    <n v="2"/>
    <n v="58241"/>
    <n v="58542"/>
    <s v="DSL13"/>
    <n v="1"/>
    <s v="PT"/>
    <n v="3"/>
    <n v="0"/>
    <n v="4"/>
    <n v="20"/>
    <n v="20"/>
    <n v="16"/>
    <n v="9"/>
    <n v="16"/>
    <n v="0.01"/>
    <n v="0.39100000000000001"/>
    <n v="0.39100000000000001"/>
    <n v="0"/>
    <n v="0"/>
    <n v="0"/>
    <n v="0"/>
    <n v="2014"/>
    <n v="1"/>
    <n v="12"/>
    <n v="0"/>
    <n v="0"/>
    <n v="0"/>
    <n v="0"/>
    <n v="0"/>
    <n v="0"/>
    <n v="0"/>
    <n v="0"/>
    <n v="0"/>
    <n v="0.27800000000000002"/>
    <n v="0.187"/>
    <n v="0.251"/>
    <n v="0.29499999999999998"/>
    <n v="0.313"/>
    <n v="0.33300000000000002"/>
    <n v="0.33500000000000002"/>
    <n v="0.33"/>
    <n v="0.30099999999999999"/>
    <n v="0.28199999999999997"/>
    <n v="0.26800000000000002"/>
    <n v="0.23599999999999999"/>
    <n v="0.199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5"/>
    <n v="33.8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05799177234676E-4"/>
    <n v="0"/>
    <n v="4.4711832855752406E-3"/>
    <x v="14"/>
    <s v="UPV"/>
    <s v="p10"/>
    <s v="none"/>
    <n v="33"/>
    <n v="9.3840000000000003"/>
    <n v="2044"/>
    <n v="2044"/>
    <n v="2044"/>
    <n v="2044"/>
    <x v="9"/>
    <s v="2014-1"/>
    <b v="1"/>
    <m/>
    <s v="Utilities"/>
    <n v="19552"/>
    <s v="CA"/>
    <n v="2014"/>
    <s v="Desert Sunlight 250,"/>
    <m/>
    <s v="PVT"/>
    <n v="19552"/>
    <n v="8911"/>
    <n v="8911"/>
    <n v="2"/>
    <n v="60767"/>
    <n v="58542"/>
    <s v="DSL13"/>
    <n v="1"/>
    <s v="PT"/>
    <n v="3"/>
    <n v="0"/>
    <n v="4"/>
    <n v="20"/>
    <n v="20"/>
    <n v="16"/>
    <n v="9"/>
    <n v="16"/>
    <n v="0.24"/>
    <n v="9.3840000000000003"/>
    <n v="9.3840000000000003"/>
    <n v="0"/>
    <n v="0"/>
    <n v="0"/>
    <n v="0"/>
    <n v="2014"/>
    <n v="1"/>
    <n v="12"/>
    <n v="0"/>
    <n v="0"/>
    <n v="0"/>
    <n v="0"/>
    <n v="0"/>
    <n v="0"/>
    <n v="0"/>
    <n v="0"/>
    <n v="0"/>
    <n v="0.27800000000000002"/>
    <n v="0.187"/>
    <n v="0.251"/>
    <n v="0.29499999999999998"/>
    <n v="0.313"/>
    <n v="0.33300000000000002"/>
    <n v="0.33500000000000002"/>
    <n v="0.33"/>
    <n v="0.30099999999999999"/>
    <n v="0.28199999999999997"/>
    <n v="0.26800000000000002"/>
    <n v="0.23599999999999999"/>
    <n v="0.199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5"/>
    <n v="33.8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1526008746146052E-5"/>
    <n v="0"/>
    <n v="1.1338302906439073E-3"/>
    <x v="10"/>
    <s v="DUPV"/>
    <s v="p10"/>
    <s v="none"/>
    <n v="33"/>
    <n v="0.26500000000000001"/>
    <n v="2044"/>
    <n v="2044"/>
    <n v="2044"/>
    <n v="2044"/>
    <x v="9"/>
    <s v="2014-1"/>
    <b v="1"/>
    <m/>
    <s v="Utilities"/>
    <n v="19553"/>
    <s v="CA"/>
    <n v="2014"/>
    <s v="Desert Sunlight 250,"/>
    <m/>
    <s v="PVT"/>
    <n v="19553"/>
    <n v="8911"/>
    <n v="8911"/>
    <n v="3"/>
    <n v="58241"/>
    <n v="58542"/>
    <s v="DSL14"/>
    <n v="1"/>
    <s v="PT"/>
    <n v="3"/>
    <n v="0"/>
    <n v="4"/>
    <n v="20"/>
    <n v="20"/>
    <n v="16"/>
    <n v="9"/>
    <n v="16"/>
    <n v="0.01"/>
    <n v="0.26500000000000001"/>
    <n v="0.26500000000000001"/>
    <n v="0"/>
    <n v="0"/>
    <n v="0"/>
    <n v="0"/>
    <n v="2014"/>
    <n v="4"/>
    <n v="12"/>
    <n v="0"/>
    <n v="0"/>
    <n v="0"/>
    <n v="0"/>
    <n v="0"/>
    <n v="0"/>
    <n v="0"/>
    <n v="0"/>
    <n v="0"/>
    <n v="0.28000000000000003"/>
    <n v="0.187"/>
    <n v="0.247"/>
    <n v="0.29199999999999998"/>
    <n v="0.313"/>
    <n v="0.33300000000000002"/>
    <n v="0.33500000000000002"/>
    <n v="0.33"/>
    <n v="0.30099999999999999"/>
    <n v="0.28199999999999997"/>
    <n v="0.26800000000000002"/>
    <n v="0.23599999999999999"/>
    <n v="0.199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5"/>
    <n v="33.8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825963245775726E-4"/>
    <n v="0"/>
    <n v="6.3132116937203685E-3"/>
    <x v="14"/>
    <s v="UPV"/>
    <s v="p10"/>
    <s v="none"/>
    <n v="33"/>
    <n v="13.25"/>
    <n v="2044"/>
    <n v="2044"/>
    <n v="2044"/>
    <n v="2044"/>
    <x v="9"/>
    <s v="2014-1"/>
    <b v="1"/>
    <m/>
    <s v="Utilities"/>
    <n v="19554"/>
    <s v="CA"/>
    <n v="2014"/>
    <s v="Desert Sunlight 250,"/>
    <m/>
    <s v="PVT"/>
    <n v="19554"/>
    <n v="8911"/>
    <n v="8911"/>
    <n v="3"/>
    <n v="58290"/>
    <n v="58542"/>
    <s v="DSL14"/>
    <n v="1"/>
    <s v="PT"/>
    <n v="3"/>
    <n v="0"/>
    <n v="4"/>
    <n v="20"/>
    <n v="20"/>
    <n v="16"/>
    <n v="9"/>
    <n v="16"/>
    <n v="0.5"/>
    <n v="13.25"/>
    <n v="13.25"/>
    <n v="0"/>
    <n v="0"/>
    <n v="0"/>
    <n v="0"/>
    <n v="2014"/>
    <n v="4"/>
    <n v="12"/>
    <n v="0"/>
    <n v="0"/>
    <n v="0"/>
    <n v="0"/>
    <n v="0"/>
    <n v="0"/>
    <n v="0"/>
    <n v="0"/>
    <n v="0"/>
    <n v="0.28000000000000003"/>
    <n v="0.187"/>
    <n v="0.247"/>
    <n v="0.29199999999999998"/>
    <n v="0.313"/>
    <n v="0.33300000000000002"/>
    <n v="0.33500000000000002"/>
    <n v="0.33"/>
    <n v="0.30099999999999999"/>
    <n v="0.28199999999999997"/>
    <n v="0.26800000000000002"/>
    <n v="0.23599999999999999"/>
    <n v="0.199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5"/>
    <n v="33.8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12981622887863E-4"/>
    <n v="0"/>
    <n v="3.1566058468601842E-3"/>
    <x v="14"/>
    <s v="UPV"/>
    <s v="p10"/>
    <s v="none"/>
    <n v="33"/>
    <n v="6.625"/>
    <n v="2044"/>
    <n v="2044"/>
    <n v="2044"/>
    <n v="2044"/>
    <x v="9"/>
    <s v="2014-1"/>
    <b v="1"/>
    <m/>
    <s v="Utilities"/>
    <n v="19555"/>
    <s v="CA"/>
    <n v="2014"/>
    <s v="Desert Sunlight 250,"/>
    <m/>
    <s v="PVT"/>
    <n v="19555"/>
    <n v="8911"/>
    <n v="8911"/>
    <n v="3"/>
    <n v="60015"/>
    <n v="58542"/>
    <s v="DSL14"/>
    <n v="1"/>
    <s v="PT"/>
    <n v="3"/>
    <n v="0"/>
    <n v="4"/>
    <n v="20"/>
    <n v="20"/>
    <n v="16"/>
    <n v="9"/>
    <n v="16"/>
    <n v="0.25"/>
    <n v="6.625"/>
    <n v="6.625"/>
    <n v="0"/>
    <n v="0"/>
    <n v="0"/>
    <n v="0"/>
    <n v="2014"/>
    <n v="4"/>
    <n v="12"/>
    <n v="0"/>
    <n v="0"/>
    <n v="0"/>
    <n v="0"/>
    <n v="0"/>
    <n v="0"/>
    <n v="0"/>
    <n v="0"/>
    <n v="0"/>
    <n v="0.28000000000000003"/>
    <n v="0.187"/>
    <n v="0.247"/>
    <n v="0.29199999999999998"/>
    <n v="0.313"/>
    <n v="0.33300000000000002"/>
    <n v="0.33500000000000002"/>
    <n v="0.33"/>
    <n v="0.30099999999999999"/>
    <n v="0.28199999999999997"/>
    <n v="0.26800000000000002"/>
    <n v="0.23599999999999999"/>
    <n v="0.199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5"/>
    <n v="33.8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116462357972349E-4"/>
    <n v="0"/>
    <n v="3.0303416129857769E-3"/>
    <x v="14"/>
    <s v="UPV"/>
    <s v="p10"/>
    <s v="none"/>
    <n v="33"/>
    <n v="6.36"/>
    <n v="2044"/>
    <n v="2044"/>
    <n v="2044"/>
    <n v="2044"/>
    <x v="9"/>
    <s v="2014-1"/>
    <b v="1"/>
    <m/>
    <s v="Utilities"/>
    <n v="19556"/>
    <s v="CA"/>
    <n v="2014"/>
    <s v="Desert Sunlight 250,"/>
    <m/>
    <s v="PVT"/>
    <n v="19556"/>
    <n v="8911"/>
    <n v="8911"/>
    <n v="3"/>
    <n v="60767"/>
    <n v="58542"/>
    <s v="DSL14"/>
    <n v="1"/>
    <s v="PT"/>
    <n v="3"/>
    <n v="0"/>
    <n v="4"/>
    <n v="20"/>
    <n v="20"/>
    <n v="16"/>
    <n v="9"/>
    <n v="16"/>
    <n v="0.24"/>
    <n v="6.36"/>
    <n v="6.36"/>
    <n v="0"/>
    <n v="0"/>
    <n v="0"/>
    <n v="0"/>
    <n v="2014"/>
    <n v="4"/>
    <n v="12"/>
    <n v="0"/>
    <n v="0"/>
    <n v="0"/>
    <n v="0"/>
    <n v="0"/>
    <n v="0"/>
    <n v="0"/>
    <n v="0"/>
    <n v="0"/>
    <n v="0.28000000000000003"/>
    <n v="0.187"/>
    <n v="0.247"/>
    <n v="0.29199999999999998"/>
    <n v="0.313"/>
    <n v="0.33300000000000002"/>
    <n v="0.33500000000000002"/>
    <n v="0.33"/>
    <n v="0.30099999999999999"/>
    <n v="0.28199999999999997"/>
    <n v="0.26800000000000002"/>
    <n v="0.23599999999999999"/>
    <n v="0.199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5"/>
    <n v="33.8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889844872312553E-4"/>
    <n v="0"/>
    <n v="3.3114582091589859E-3"/>
    <x v="14"/>
    <s v="UPV"/>
    <s v="p10"/>
    <s v="none"/>
    <n v="33"/>
    <n v="6.95"/>
    <n v="2044"/>
    <n v="2044"/>
    <n v="2044"/>
    <n v="2044"/>
    <x v="9"/>
    <s v="2014-1"/>
    <b v="1"/>
    <m/>
    <s v="Utilities"/>
    <n v="19557"/>
    <s v="CA"/>
    <n v="2014"/>
    <s v="Desert Sunlight 250,"/>
    <m/>
    <s v="PVT"/>
    <n v="19557"/>
    <n v="8911"/>
    <n v="8911"/>
    <n v="4"/>
    <n v="56622"/>
    <n v="58542"/>
    <s v="DSL15"/>
    <n v="1"/>
    <s v="PT"/>
    <n v="3"/>
    <n v="0"/>
    <n v="4"/>
    <n v="20"/>
    <n v="20"/>
    <n v="16"/>
    <n v="9"/>
    <n v="16"/>
    <n v="0.5"/>
    <n v="6.95"/>
    <n v="6.95"/>
    <n v="0"/>
    <n v="0"/>
    <n v="0"/>
    <n v="0"/>
    <n v="2014"/>
    <n v="6"/>
    <n v="12"/>
    <n v="0"/>
    <n v="0"/>
    <n v="0"/>
    <n v="0"/>
    <n v="0"/>
    <n v="0"/>
    <n v="0"/>
    <n v="0"/>
    <n v="0"/>
    <n v="0.27800000000000002"/>
    <n v="0.187"/>
    <n v="0.247"/>
    <n v="0.29199999999999998"/>
    <n v="0.312"/>
    <n v="0.34699999999999998"/>
    <n v="0.33500000000000002"/>
    <n v="0.33"/>
    <n v="0.30099999999999999"/>
    <n v="0.28199999999999997"/>
    <n v="0.26800000000000002"/>
    <n v="0.23599999999999999"/>
    <n v="0.199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5"/>
    <n v="33.8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517415908355858E-5"/>
    <n v="0"/>
    <n v="5.9472607697925702E-4"/>
    <x v="10"/>
    <s v="DUPV"/>
    <s v="p10"/>
    <s v="none"/>
    <n v="33"/>
    <n v="0.13900000000000001"/>
    <n v="2044"/>
    <n v="2044"/>
    <n v="2044"/>
    <n v="2044"/>
    <x v="9"/>
    <s v="2014-1"/>
    <b v="1"/>
    <m/>
    <s v="Utilities"/>
    <n v="19558"/>
    <s v="CA"/>
    <n v="2014"/>
    <s v="Desert Sunlight 250,"/>
    <m/>
    <s v="PVT"/>
    <n v="19558"/>
    <n v="8911"/>
    <n v="8911"/>
    <n v="4"/>
    <n v="58241"/>
    <n v="58542"/>
    <s v="DSL15"/>
    <n v="1"/>
    <s v="PT"/>
    <n v="3"/>
    <n v="0"/>
    <n v="4"/>
    <n v="20"/>
    <n v="20"/>
    <n v="16"/>
    <n v="9"/>
    <n v="16"/>
    <n v="0.01"/>
    <n v="0.13900000000000001"/>
    <n v="0.13900000000000001"/>
    <n v="0"/>
    <n v="0"/>
    <n v="0"/>
    <n v="0"/>
    <n v="2014"/>
    <n v="6"/>
    <n v="12"/>
    <n v="0"/>
    <n v="0"/>
    <n v="0"/>
    <n v="0"/>
    <n v="0"/>
    <n v="0"/>
    <n v="0"/>
    <n v="0"/>
    <n v="0"/>
    <n v="0.27800000000000002"/>
    <n v="0.187"/>
    <n v="0.247"/>
    <n v="0.29199999999999998"/>
    <n v="0.312"/>
    <n v="0.34699999999999998"/>
    <n v="0.33500000000000002"/>
    <n v="0.33"/>
    <n v="0.30099999999999999"/>
    <n v="0.28199999999999997"/>
    <n v="0.26800000000000002"/>
    <n v="0.23599999999999999"/>
    <n v="0.199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5"/>
    <n v="33.8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79353977088964E-4"/>
    <n v="0"/>
    <n v="1.4868151924481427E-2"/>
    <x v="10"/>
    <s v="DUPV"/>
    <s v="p10"/>
    <s v="none"/>
    <n v="33"/>
    <n v="3.4750000000000001"/>
    <n v="2044"/>
    <n v="2044"/>
    <n v="2044"/>
    <n v="2044"/>
    <x v="9"/>
    <s v="2014-1"/>
    <b v="1"/>
    <m/>
    <s v="Utilities"/>
    <n v="19559"/>
    <s v="CA"/>
    <n v="2014"/>
    <s v="Desert Sunlight 250,"/>
    <m/>
    <s v="PVT"/>
    <n v="19559"/>
    <n v="8911"/>
    <n v="8911"/>
    <n v="4"/>
    <n v="60015"/>
    <n v="58542"/>
    <s v="DSL15"/>
    <n v="1"/>
    <s v="PT"/>
    <n v="3"/>
    <n v="0"/>
    <n v="4"/>
    <n v="20"/>
    <n v="20"/>
    <n v="16"/>
    <n v="9"/>
    <n v="16"/>
    <n v="0.25"/>
    <n v="3.4750000000000001"/>
    <n v="3.4750000000000001"/>
    <n v="0"/>
    <n v="0"/>
    <n v="0"/>
    <n v="0"/>
    <n v="2014"/>
    <n v="6"/>
    <n v="12"/>
    <n v="0"/>
    <n v="0"/>
    <n v="0"/>
    <n v="0"/>
    <n v="0"/>
    <n v="0"/>
    <n v="0"/>
    <n v="0"/>
    <n v="0"/>
    <n v="0.27800000000000002"/>
    <n v="0.187"/>
    <n v="0.247"/>
    <n v="0.29199999999999998"/>
    <n v="0.312"/>
    <n v="0.34699999999999998"/>
    <n v="0.33500000000000002"/>
    <n v="0.33"/>
    <n v="0.30099999999999999"/>
    <n v="0.28199999999999997"/>
    <n v="0.26800000000000002"/>
    <n v="0.23599999999999999"/>
    <n v="0.199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5"/>
    <n v="33.8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041798180054043E-4"/>
    <n v="0"/>
    <n v="1.4273425847502167E-2"/>
    <x v="10"/>
    <s v="DUPV"/>
    <s v="p10"/>
    <s v="none"/>
    <n v="33"/>
    <n v="3.3359999999999999"/>
    <n v="2044"/>
    <n v="2044"/>
    <n v="2044"/>
    <n v="2044"/>
    <x v="9"/>
    <s v="2014-1"/>
    <b v="1"/>
    <m/>
    <s v="Utilities"/>
    <n v="19560"/>
    <s v="CA"/>
    <n v="2014"/>
    <s v="Desert Sunlight 250,"/>
    <m/>
    <s v="PVT"/>
    <n v="19560"/>
    <n v="8911"/>
    <n v="8911"/>
    <n v="4"/>
    <n v="60767"/>
    <n v="58542"/>
    <s v="DSL15"/>
    <n v="1"/>
    <s v="PT"/>
    <n v="3"/>
    <n v="0"/>
    <n v="4"/>
    <n v="20"/>
    <n v="20"/>
    <n v="16"/>
    <n v="9"/>
    <n v="16"/>
    <n v="0.24"/>
    <n v="3.3359999999999999"/>
    <n v="3.3359999999999999"/>
    <n v="0"/>
    <n v="0"/>
    <n v="0"/>
    <n v="0"/>
    <n v="2014"/>
    <n v="6"/>
    <n v="12"/>
    <n v="0"/>
    <n v="0"/>
    <n v="0"/>
    <n v="0"/>
    <n v="0"/>
    <n v="0"/>
    <n v="0"/>
    <n v="0"/>
    <n v="0"/>
    <n v="0.27800000000000002"/>
    <n v="0.187"/>
    <n v="0.247"/>
    <n v="0.29199999999999998"/>
    <n v="0.312"/>
    <n v="0.34699999999999998"/>
    <n v="0.33500000000000002"/>
    <n v="0.33"/>
    <n v="0.30099999999999999"/>
    <n v="0.28199999999999997"/>
    <n v="0.26800000000000002"/>
    <n v="0.23599999999999999"/>
    <n v="0.199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5"/>
    <n v="33.8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115070402985245E-4"/>
    <n v="0"/>
    <n v="5.4079209602812209E-3"/>
    <x v="14"/>
    <s v="UPV"/>
    <s v="p10"/>
    <s v="none"/>
    <n v="33"/>
    <n v="11.35"/>
    <n v="2043"/>
    <n v="2043"/>
    <n v="2043"/>
    <n v="2043"/>
    <x v="32"/>
    <s v="2013-1"/>
    <b v="1"/>
    <m/>
    <s v="Utilities"/>
    <n v="19561"/>
    <s v="CA"/>
    <n v="2013"/>
    <s v="Desert Sunlight 250,"/>
    <m/>
    <s v="PVT"/>
    <n v="19561"/>
    <n v="8911"/>
    <n v="8911"/>
    <n v="5"/>
    <n v="56622"/>
    <n v="58542"/>
    <s v="DSL16"/>
    <n v="1"/>
    <s v="PT"/>
    <n v="3"/>
    <n v="0"/>
    <n v="4"/>
    <n v="20"/>
    <n v="20"/>
    <n v="16"/>
    <n v="9"/>
    <n v="16"/>
    <n v="0.5"/>
    <n v="11.35"/>
    <n v="11.35"/>
    <n v="0"/>
    <n v="0"/>
    <n v="0"/>
    <n v="0"/>
    <n v="2013"/>
    <n v="11"/>
    <n v="12"/>
    <n v="0"/>
    <n v="0"/>
    <n v="0"/>
    <n v="0"/>
    <n v="0"/>
    <n v="0"/>
    <n v="0"/>
    <n v="0"/>
    <n v="0"/>
    <n v="0.27500000000000002"/>
    <n v="0.187"/>
    <n v="0.251"/>
    <n v="0.29499999999999998"/>
    <n v="0.313"/>
    <n v="0.33300000000000002"/>
    <n v="0.33500000000000002"/>
    <n v="0.33"/>
    <n v="0.30099999999999999"/>
    <n v="0.28199999999999997"/>
    <n v="0.26800000000000002"/>
    <n v="0.23499999999999999"/>
    <n v="0.195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5"/>
    <n v="33.8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269449001415677E-5"/>
    <n v="0"/>
    <n v="9.7124330557044134E-4"/>
    <x v="10"/>
    <s v="DUPV"/>
    <s v="p10"/>
    <s v="none"/>
    <n v="33"/>
    <n v="0.22700000000000001"/>
    <n v="2043"/>
    <n v="2043"/>
    <n v="2043"/>
    <n v="2043"/>
    <x v="32"/>
    <s v="2013-1"/>
    <b v="1"/>
    <m/>
    <s v="Utilities"/>
    <n v="19562"/>
    <s v="CA"/>
    <n v="2013"/>
    <s v="Desert Sunlight 250,"/>
    <m/>
    <s v="PVT"/>
    <n v="19562"/>
    <n v="8911"/>
    <n v="8911"/>
    <n v="5"/>
    <n v="58241"/>
    <n v="58542"/>
    <s v="DSL16"/>
    <n v="1"/>
    <s v="PT"/>
    <n v="3"/>
    <n v="0"/>
    <n v="4"/>
    <n v="20"/>
    <n v="20"/>
    <n v="16"/>
    <n v="9"/>
    <n v="16"/>
    <n v="0.01"/>
    <n v="0.22700000000000001"/>
    <n v="0.22700000000000001"/>
    <n v="0"/>
    <n v="0"/>
    <n v="0"/>
    <n v="0"/>
    <n v="2013"/>
    <n v="11"/>
    <n v="12"/>
    <n v="0"/>
    <n v="0"/>
    <n v="0"/>
    <n v="0"/>
    <n v="0"/>
    <n v="0"/>
    <n v="0"/>
    <n v="0"/>
    <n v="0"/>
    <n v="0.27500000000000002"/>
    <n v="0.187"/>
    <n v="0.251"/>
    <n v="0.29499999999999998"/>
    <n v="0.313"/>
    <n v="0.33300000000000002"/>
    <n v="0.33500000000000002"/>
    <n v="0.33"/>
    <n v="0.30099999999999999"/>
    <n v="0.28199999999999997"/>
    <n v="0.26800000000000002"/>
    <n v="0.23499999999999999"/>
    <n v="0.195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5"/>
    <n v="33.8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057535201492623E-4"/>
    <n v="0"/>
    <n v="2.7039604801406105E-3"/>
    <x v="14"/>
    <s v="UPV"/>
    <s v="p10"/>
    <s v="none"/>
    <n v="33"/>
    <n v="5.6749999999999998"/>
    <n v="2043"/>
    <n v="2043"/>
    <n v="2043"/>
    <n v="2043"/>
    <x v="32"/>
    <s v="2013-1"/>
    <b v="1"/>
    <m/>
    <s v="Utilities"/>
    <n v="19563"/>
    <s v="CA"/>
    <n v="2013"/>
    <s v="Desert Sunlight 250,"/>
    <m/>
    <s v="PVT"/>
    <n v="19563"/>
    <n v="8911"/>
    <n v="8911"/>
    <n v="5"/>
    <n v="60015"/>
    <n v="58542"/>
    <s v="DSL16"/>
    <n v="1"/>
    <s v="PT"/>
    <n v="3"/>
    <n v="0"/>
    <n v="4"/>
    <n v="20"/>
    <n v="20"/>
    <n v="16"/>
    <n v="9"/>
    <n v="16"/>
    <n v="0.25"/>
    <n v="5.6749999999999998"/>
    <n v="5.6749999999999998"/>
    <n v="0"/>
    <n v="0"/>
    <n v="0"/>
    <n v="0"/>
    <n v="2013"/>
    <n v="11"/>
    <n v="12"/>
    <n v="0"/>
    <n v="0"/>
    <n v="0"/>
    <n v="0"/>
    <n v="0"/>
    <n v="0"/>
    <n v="0"/>
    <n v="0"/>
    <n v="0"/>
    <n v="0.27500000000000002"/>
    <n v="0.187"/>
    <n v="0.251"/>
    <n v="0.29499999999999998"/>
    <n v="0.313"/>
    <n v="0.33300000000000002"/>
    <n v="0.33500000000000002"/>
    <n v="0.33"/>
    <n v="0.30099999999999999"/>
    <n v="0.28199999999999997"/>
    <n v="0.26800000000000002"/>
    <n v="0.23499999999999999"/>
    <n v="0.195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5"/>
    <n v="33.8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37523379343292E-4"/>
    <n v="0"/>
    <n v="2.5958020609349866E-3"/>
    <x v="14"/>
    <s v="UPV"/>
    <s v="p10"/>
    <s v="none"/>
    <n v="33"/>
    <n v="5.4480000000000004"/>
    <n v="2043"/>
    <n v="2043"/>
    <n v="2043"/>
    <n v="2043"/>
    <x v="32"/>
    <s v="2013-1"/>
    <b v="1"/>
    <m/>
    <s v="Utilities"/>
    <n v="19564"/>
    <s v="CA"/>
    <n v="2013"/>
    <s v="Desert Sunlight 250,"/>
    <m/>
    <s v="PVT"/>
    <n v="19564"/>
    <n v="8911"/>
    <n v="8911"/>
    <n v="5"/>
    <n v="60767"/>
    <n v="58542"/>
    <s v="DSL16"/>
    <n v="1"/>
    <s v="PT"/>
    <n v="3"/>
    <n v="0"/>
    <n v="4"/>
    <n v="20"/>
    <n v="20"/>
    <n v="16"/>
    <n v="9"/>
    <n v="16"/>
    <n v="0.24"/>
    <n v="5.4480000000000004"/>
    <n v="5.4480000000000004"/>
    <n v="0"/>
    <n v="0"/>
    <n v="0"/>
    <n v="0"/>
    <n v="2013"/>
    <n v="11"/>
    <n v="12"/>
    <n v="0"/>
    <n v="0"/>
    <n v="0"/>
    <n v="0"/>
    <n v="0"/>
    <n v="0"/>
    <n v="0"/>
    <n v="0"/>
    <n v="0"/>
    <n v="0.27500000000000002"/>
    <n v="0.187"/>
    <n v="0.251"/>
    <n v="0.29499999999999998"/>
    <n v="0.313"/>
    <n v="0.33300000000000002"/>
    <n v="0.33500000000000002"/>
    <n v="0.33"/>
    <n v="0.30099999999999999"/>
    <n v="0.28199999999999997"/>
    <n v="0.26800000000000002"/>
    <n v="0.23499999999999999"/>
    <n v="0.195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5"/>
    <n v="33.8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583129589716833E-4"/>
    <n v="0"/>
    <n v="6.9087977025619127E-3"/>
    <x v="14"/>
    <s v="UPV"/>
    <s v="p10"/>
    <s v="none"/>
    <n v="33"/>
    <n v="14.5"/>
    <n v="2043"/>
    <n v="2043"/>
    <n v="2043"/>
    <n v="2043"/>
    <x v="32"/>
    <s v="2013-1"/>
    <b v="1"/>
    <m/>
    <s v="Utilities"/>
    <n v="19565"/>
    <s v="CA"/>
    <n v="2013"/>
    <s v="Desert Sunlight 250,"/>
    <m/>
    <s v="PVT"/>
    <n v="19565"/>
    <n v="8911"/>
    <n v="8911"/>
    <n v="5"/>
    <n v="56622"/>
    <n v="58542"/>
    <s v="DSL17"/>
    <n v="1"/>
    <s v="PT"/>
    <n v="3"/>
    <n v="0"/>
    <n v="4"/>
    <n v="20"/>
    <n v="20"/>
    <n v="16"/>
    <n v="9"/>
    <n v="16"/>
    <n v="0.5"/>
    <n v="14.5"/>
    <n v="14.5"/>
    <n v="0"/>
    <n v="0"/>
    <n v="0"/>
    <n v="0"/>
    <n v="2013"/>
    <n v="11"/>
    <n v="12"/>
    <n v="0"/>
    <n v="0"/>
    <n v="0"/>
    <n v="0"/>
    <n v="0"/>
    <n v="0"/>
    <n v="0"/>
    <n v="0"/>
    <n v="0"/>
    <n v="0.27500000000000002"/>
    <n v="0.187"/>
    <n v="0.251"/>
    <n v="0.29499999999999998"/>
    <n v="0.313"/>
    <n v="0.33300000000000002"/>
    <n v="0.33500000000000002"/>
    <n v="0.33"/>
    <n v="0.30099999999999999"/>
    <n v="0.28199999999999997"/>
    <n v="0.26800000000000002"/>
    <n v="0.23499999999999999"/>
    <n v="0.195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5"/>
    <n v="33.8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583129589716833E-4"/>
    <n v="0"/>
    <n v="6.9087977025619127E-3"/>
    <x v="14"/>
    <s v="UPV"/>
    <s v="p10"/>
    <s v="none"/>
    <n v="33"/>
    <n v="14.5"/>
    <n v="2044"/>
    <n v="2044"/>
    <n v="2044"/>
    <n v="2044"/>
    <x v="9"/>
    <s v="2014-1"/>
    <b v="1"/>
    <m/>
    <s v="Utilities"/>
    <n v="19569"/>
    <s v="CA"/>
    <n v="2014"/>
    <s v="Desert Sunlight 250,"/>
    <m/>
    <s v="PVT"/>
    <n v="19569"/>
    <n v="8911"/>
    <n v="8911"/>
    <n v="6"/>
    <n v="56622"/>
    <n v="58542"/>
    <s v="DSL18"/>
    <n v="1"/>
    <s v="PT"/>
    <n v="3"/>
    <n v="0"/>
    <n v="4"/>
    <n v="20"/>
    <n v="20"/>
    <n v="16"/>
    <n v="9"/>
    <n v="16"/>
    <n v="0.5"/>
    <n v="14.5"/>
    <n v="14.5"/>
    <n v="0"/>
    <n v="0"/>
    <n v="0"/>
    <n v="0"/>
    <n v="2014"/>
    <n v="6"/>
    <n v="12"/>
    <n v="0"/>
    <n v="0"/>
    <n v="0"/>
    <n v="0"/>
    <n v="0"/>
    <n v="0"/>
    <n v="0"/>
    <n v="0"/>
    <n v="0"/>
    <n v="0.27800000000000002"/>
    <n v="0.187"/>
    <n v="0.247"/>
    <n v="0.29199999999999998"/>
    <n v="0.312"/>
    <n v="0.34699999999999998"/>
    <n v="0.33500000000000002"/>
    <n v="0.33"/>
    <n v="0.30099999999999999"/>
    <n v="0.28199999999999997"/>
    <n v="0.26800000000000002"/>
    <n v="0.23599999999999999"/>
    <n v="0.199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5"/>
    <n v="33.8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8273745420310764E-5"/>
    <n v="0"/>
    <n v="1.2407954124027663E-3"/>
    <x v="10"/>
    <s v="DUPV"/>
    <s v="p10"/>
    <s v="none"/>
    <n v="33"/>
    <n v="0.28999999999999998"/>
    <n v="2043"/>
    <n v="2043"/>
    <n v="2043"/>
    <n v="2043"/>
    <x v="32"/>
    <s v="2013-1"/>
    <b v="1"/>
    <m/>
    <s v="Utilities"/>
    <n v="19566"/>
    <s v="CA"/>
    <n v="2013"/>
    <s v="Desert Sunlight 250,"/>
    <m/>
    <s v="PVT"/>
    <n v="19566"/>
    <n v="8911"/>
    <n v="8911"/>
    <n v="5"/>
    <n v="58241"/>
    <n v="58542"/>
    <s v="DSL17"/>
    <n v="1"/>
    <s v="PT"/>
    <n v="3"/>
    <n v="0"/>
    <n v="4"/>
    <n v="20"/>
    <n v="20"/>
    <n v="16"/>
    <n v="9"/>
    <n v="16"/>
    <n v="0.01"/>
    <n v="0.28999999999999998"/>
    <n v="0.28999999999999998"/>
    <n v="0"/>
    <n v="0"/>
    <n v="0"/>
    <n v="0"/>
    <n v="2013"/>
    <n v="11"/>
    <n v="12"/>
    <n v="0"/>
    <n v="0"/>
    <n v="0"/>
    <n v="0"/>
    <n v="0"/>
    <n v="0"/>
    <n v="0"/>
    <n v="0"/>
    <n v="0"/>
    <n v="0.27500000000000002"/>
    <n v="0.187"/>
    <n v="0.251"/>
    <n v="0.29499999999999998"/>
    <n v="0.313"/>
    <n v="0.33300000000000002"/>
    <n v="0.33500000000000002"/>
    <n v="0.33"/>
    <n v="0.30099999999999999"/>
    <n v="0.28199999999999997"/>
    <n v="0.26800000000000002"/>
    <n v="0.23499999999999999"/>
    <n v="0.195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5"/>
    <n v="33.8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8273745420310764E-5"/>
    <n v="0"/>
    <n v="1.2407954124027663E-3"/>
    <x v="10"/>
    <s v="DUPV"/>
    <s v="p10"/>
    <s v="none"/>
    <n v="33"/>
    <n v="0.28999999999999998"/>
    <n v="2044"/>
    <n v="2044"/>
    <n v="2044"/>
    <n v="2044"/>
    <x v="9"/>
    <s v="2014-1"/>
    <b v="1"/>
    <m/>
    <s v="Utilities"/>
    <n v="19570"/>
    <s v="CA"/>
    <n v="2014"/>
    <s v="Desert Sunlight 250,"/>
    <m/>
    <s v="PVT"/>
    <n v="19570"/>
    <n v="8911"/>
    <n v="8911"/>
    <n v="6"/>
    <n v="58241"/>
    <n v="58542"/>
    <s v="DSL18"/>
    <n v="1"/>
    <s v="PT"/>
    <n v="3"/>
    <n v="0"/>
    <n v="4"/>
    <n v="20"/>
    <n v="20"/>
    <n v="16"/>
    <n v="9"/>
    <n v="16"/>
    <n v="0.01"/>
    <n v="0.28999999999999998"/>
    <n v="0.28999999999999998"/>
    <n v="0"/>
    <n v="0"/>
    <n v="0"/>
    <n v="0"/>
    <n v="2014"/>
    <n v="6"/>
    <n v="12"/>
    <n v="0"/>
    <n v="0"/>
    <n v="0"/>
    <n v="0"/>
    <n v="0"/>
    <n v="0"/>
    <n v="0"/>
    <n v="0"/>
    <n v="0"/>
    <n v="0.27800000000000002"/>
    <n v="0.187"/>
    <n v="0.247"/>
    <n v="0.29199999999999998"/>
    <n v="0.312"/>
    <n v="0.34699999999999998"/>
    <n v="0.33500000000000002"/>
    <n v="0.33"/>
    <n v="0.30099999999999999"/>
    <n v="0.28199999999999997"/>
    <n v="0.26800000000000002"/>
    <n v="0.23599999999999999"/>
    <n v="0.199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5"/>
    <n v="33.8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791564794858417E-4"/>
    <n v="0"/>
    <n v="3.4543988512809563E-3"/>
    <x v="14"/>
    <s v="UPV"/>
    <s v="p10"/>
    <s v="none"/>
    <n v="33"/>
    <n v="7.25"/>
    <n v="2043"/>
    <n v="2043"/>
    <n v="2043"/>
    <n v="2043"/>
    <x v="32"/>
    <s v="2013-1"/>
    <b v="1"/>
    <m/>
    <s v="Utilities"/>
    <n v="19567"/>
    <s v="CA"/>
    <n v="2013"/>
    <s v="Desert Sunlight 250,"/>
    <m/>
    <s v="PVT"/>
    <n v="19567"/>
    <n v="8911"/>
    <n v="8911"/>
    <n v="5"/>
    <n v="60015"/>
    <n v="58542"/>
    <s v="DSL17"/>
    <n v="1"/>
    <s v="PT"/>
    <n v="3"/>
    <n v="0"/>
    <n v="4"/>
    <n v="20"/>
    <n v="20"/>
    <n v="16"/>
    <n v="9"/>
    <n v="16"/>
    <n v="0.25"/>
    <n v="7.25"/>
    <n v="7.25"/>
    <n v="0"/>
    <n v="0"/>
    <n v="0"/>
    <n v="0"/>
    <n v="2013"/>
    <n v="11"/>
    <n v="12"/>
    <n v="0"/>
    <n v="0"/>
    <n v="0"/>
    <n v="0"/>
    <n v="0"/>
    <n v="0"/>
    <n v="0"/>
    <n v="0"/>
    <n v="0"/>
    <n v="0.27500000000000002"/>
    <n v="0.187"/>
    <n v="0.251"/>
    <n v="0.29499999999999998"/>
    <n v="0.313"/>
    <n v="0.33300000000000002"/>
    <n v="0.33500000000000002"/>
    <n v="0.33"/>
    <n v="0.30099999999999999"/>
    <n v="0.28199999999999997"/>
    <n v="0.26800000000000002"/>
    <n v="0.23499999999999999"/>
    <n v="0.195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5"/>
    <n v="33.8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791564794858417E-4"/>
    <n v="0"/>
    <n v="3.4543988512809563E-3"/>
    <x v="14"/>
    <s v="UPV"/>
    <s v="p10"/>
    <s v="none"/>
    <n v="33"/>
    <n v="7.25"/>
    <n v="2044"/>
    <n v="2044"/>
    <n v="2044"/>
    <n v="2044"/>
    <x v="9"/>
    <s v="2014-1"/>
    <b v="1"/>
    <m/>
    <s v="Utilities"/>
    <n v="19571"/>
    <s v="CA"/>
    <n v="2014"/>
    <s v="Desert Sunlight 250,"/>
    <m/>
    <s v="PVT"/>
    <n v="19571"/>
    <n v="8911"/>
    <n v="8911"/>
    <n v="6"/>
    <n v="60015"/>
    <n v="58542"/>
    <s v="DSL18"/>
    <n v="1"/>
    <s v="PT"/>
    <n v="3"/>
    <n v="0"/>
    <n v="4"/>
    <n v="20"/>
    <n v="20"/>
    <n v="16"/>
    <n v="9"/>
    <n v="16"/>
    <n v="0.25"/>
    <n v="7.25"/>
    <n v="7.25"/>
    <n v="0"/>
    <n v="0"/>
    <n v="0"/>
    <n v="0"/>
    <n v="2014"/>
    <n v="6"/>
    <n v="12"/>
    <n v="0"/>
    <n v="0"/>
    <n v="0"/>
    <n v="0"/>
    <n v="0"/>
    <n v="0"/>
    <n v="0"/>
    <n v="0"/>
    <n v="0"/>
    <n v="0.27800000000000002"/>
    <n v="0.187"/>
    <n v="0.247"/>
    <n v="0.29199999999999998"/>
    <n v="0.312"/>
    <n v="0.34699999999999998"/>
    <n v="0.33500000000000002"/>
    <n v="0.33"/>
    <n v="0.30099999999999999"/>
    <n v="0.28199999999999997"/>
    <n v="0.26800000000000002"/>
    <n v="0.23599999999999999"/>
    <n v="0.199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5"/>
    <n v="33.8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919902203064079E-4"/>
    <n v="0"/>
    <n v="3.3162228972297178E-3"/>
    <x v="14"/>
    <s v="UPV"/>
    <s v="p10"/>
    <s v="none"/>
    <n v="33"/>
    <n v="6.96"/>
    <n v="2043"/>
    <n v="2043"/>
    <n v="2043"/>
    <n v="2043"/>
    <x v="32"/>
    <s v="2013-1"/>
    <b v="1"/>
    <m/>
    <s v="Utilities"/>
    <n v="19568"/>
    <s v="CA"/>
    <n v="2013"/>
    <s v="Desert Sunlight 250,"/>
    <m/>
    <s v="PVT"/>
    <n v="19568"/>
    <n v="8911"/>
    <n v="8911"/>
    <n v="5"/>
    <n v="60767"/>
    <n v="58542"/>
    <s v="DSL17"/>
    <n v="1"/>
    <s v="PT"/>
    <n v="3"/>
    <n v="0"/>
    <n v="4"/>
    <n v="20"/>
    <n v="20"/>
    <n v="16"/>
    <n v="9"/>
    <n v="16"/>
    <n v="0.24"/>
    <n v="6.96"/>
    <n v="6.96"/>
    <n v="0"/>
    <n v="0"/>
    <n v="0"/>
    <n v="0"/>
    <n v="2013"/>
    <n v="11"/>
    <n v="12"/>
    <n v="0"/>
    <n v="0"/>
    <n v="0"/>
    <n v="0"/>
    <n v="0"/>
    <n v="0"/>
    <n v="0"/>
    <n v="0"/>
    <n v="0"/>
    <n v="0.27500000000000002"/>
    <n v="0.187"/>
    <n v="0.251"/>
    <n v="0.29499999999999998"/>
    <n v="0.313"/>
    <n v="0.33300000000000002"/>
    <n v="0.33500000000000002"/>
    <n v="0.33"/>
    <n v="0.30099999999999999"/>
    <n v="0.28199999999999997"/>
    <n v="0.26800000000000002"/>
    <n v="0.23499999999999999"/>
    <n v="0.195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5"/>
    <n v="33.8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919902203064079E-4"/>
    <n v="0"/>
    <n v="3.3162228972297178E-3"/>
    <x v="14"/>
    <s v="UPV"/>
    <s v="p10"/>
    <s v="none"/>
    <n v="33"/>
    <n v="6.96"/>
    <n v="2044"/>
    <n v="2044"/>
    <n v="2044"/>
    <n v="2044"/>
    <x v="9"/>
    <s v="2014-1"/>
    <b v="1"/>
    <m/>
    <s v="Utilities"/>
    <n v="19572"/>
    <s v="CA"/>
    <n v="2014"/>
    <s v="Desert Sunlight 250,"/>
    <m/>
    <s v="PVT"/>
    <n v="19572"/>
    <n v="8911"/>
    <n v="8911"/>
    <n v="6"/>
    <n v="60767"/>
    <n v="58542"/>
    <s v="DSL18"/>
    <n v="1"/>
    <s v="PT"/>
    <n v="3"/>
    <n v="0"/>
    <n v="4"/>
    <n v="20"/>
    <n v="20"/>
    <n v="16"/>
    <n v="9"/>
    <n v="16"/>
    <n v="0.24"/>
    <n v="6.96"/>
    <n v="6.96"/>
    <n v="0"/>
    <n v="0"/>
    <n v="0"/>
    <n v="0"/>
    <n v="2014"/>
    <n v="6"/>
    <n v="12"/>
    <n v="0"/>
    <n v="0"/>
    <n v="0"/>
    <n v="0"/>
    <n v="0"/>
    <n v="0"/>
    <n v="0"/>
    <n v="0"/>
    <n v="0"/>
    <n v="0.27800000000000002"/>
    <n v="0.187"/>
    <n v="0.247"/>
    <n v="0.29199999999999998"/>
    <n v="0.312"/>
    <n v="0.34699999999999998"/>
    <n v="0.33500000000000002"/>
    <n v="0.33"/>
    <n v="0.30099999999999999"/>
    <n v="0.28199999999999997"/>
    <n v="0.26800000000000002"/>
    <n v="0.23599999999999999"/>
    <n v="0.199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5"/>
    <n v="33.8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872236746926352E-4"/>
    <n v="0"/>
    <n v="6.0035069691227651E-3"/>
    <x v="14"/>
    <s v="UPV"/>
    <s v="p10"/>
    <s v="none"/>
    <n v="33"/>
    <n v="12.6"/>
    <n v="2044"/>
    <n v="2044"/>
    <n v="2044"/>
    <n v="2044"/>
    <x v="9"/>
    <s v="2014-1"/>
    <b v="1"/>
    <m/>
    <s v="Utilities"/>
    <n v="19573"/>
    <s v="CA"/>
    <n v="2014"/>
    <s v="Desert Sunlight 250,"/>
    <m/>
    <s v="PVT"/>
    <n v="19573"/>
    <n v="8911"/>
    <n v="8911"/>
    <n v="7"/>
    <n v="56622"/>
    <n v="58542"/>
    <s v="DSL19"/>
    <n v="1"/>
    <s v="PT"/>
    <n v="3"/>
    <n v="0"/>
    <n v="4"/>
    <n v="20"/>
    <n v="20"/>
    <n v="16"/>
    <n v="9"/>
    <n v="16"/>
    <n v="0.5"/>
    <n v="12.6"/>
    <n v="12.6"/>
    <n v="0"/>
    <n v="0"/>
    <n v="0"/>
    <n v="0"/>
    <n v="2014"/>
    <n v="10"/>
    <n v="12"/>
    <n v="0"/>
    <n v="0"/>
    <n v="0"/>
    <n v="0"/>
    <n v="0"/>
    <n v="0"/>
    <n v="0"/>
    <n v="0"/>
    <n v="0"/>
    <n v="0.27900000000000003"/>
    <n v="0.187"/>
    <n v="0.247"/>
    <n v="0.29199999999999998"/>
    <n v="0.312"/>
    <n v="0.34699999999999998"/>
    <n v="0.35599999999999998"/>
    <n v="0.33800000000000002"/>
    <n v="0.32300000000000001"/>
    <n v="0.28100000000000003"/>
    <n v="0.26800000000000002"/>
    <n v="0.23599999999999999"/>
    <n v="0.199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5"/>
    <n v="33.8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872236746926352E-4"/>
    <n v="0"/>
    <n v="6.0035069691227651E-3"/>
    <x v="14"/>
    <s v="UPV"/>
    <s v="p10"/>
    <s v="none"/>
    <n v="33"/>
    <n v="12.6"/>
    <n v="2043"/>
    <n v="2043"/>
    <n v="2043"/>
    <n v="2043"/>
    <x v="32"/>
    <s v="2013-1"/>
    <b v="1"/>
    <m/>
    <s v="Utilities"/>
    <n v="19577"/>
    <s v="CA"/>
    <n v="2013"/>
    <s v="Desert Sunlight 250,"/>
    <m/>
    <s v="PVT"/>
    <n v="19577"/>
    <n v="8911"/>
    <n v="8911"/>
    <n v="8"/>
    <n v="56622"/>
    <n v="58542"/>
    <s v="DSL20"/>
    <n v="1"/>
    <s v="PT"/>
    <n v="3"/>
    <n v="0"/>
    <n v="4"/>
    <n v="20"/>
    <n v="20"/>
    <n v="16"/>
    <n v="9"/>
    <n v="16"/>
    <n v="0.5"/>
    <n v="12.6"/>
    <n v="12.6"/>
    <n v="0"/>
    <n v="0"/>
    <n v="0"/>
    <n v="0"/>
    <n v="2013"/>
    <n v="11"/>
    <n v="12"/>
    <n v="0"/>
    <n v="0"/>
    <n v="0"/>
    <n v="0"/>
    <n v="0"/>
    <n v="0"/>
    <n v="0"/>
    <n v="0"/>
    <n v="0"/>
    <n v="0.27500000000000002"/>
    <n v="0.187"/>
    <n v="0.251"/>
    <n v="0.29499999999999998"/>
    <n v="0.313"/>
    <n v="0.33300000000000002"/>
    <n v="0.33500000000000002"/>
    <n v="0.33"/>
    <n v="0.30099999999999999"/>
    <n v="0.28199999999999997"/>
    <n v="0.26800000000000002"/>
    <n v="0.23499999999999999"/>
    <n v="0.195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5"/>
    <n v="33.8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8017185675580403E-5"/>
    <n v="0"/>
    <n v="1.0782084273293006E-3"/>
    <x v="10"/>
    <s v="DUPV"/>
    <s v="p10"/>
    <s v="none"/>
    <n v="33"/>
    <n v="0.252"/>
    <n v="2044"/>
    <n v="2044"/>
    <n v="2044"/>
    <n v="2044"/>
    <x v="9"/>
    <s v="2014-1"/>
    <b v="1"/>
    <m/>
    <s v="Utilities"/>
    <n v="19574"/>
    <s v="CA"/>
    <n v="2014"/>
    <s v="Desert Sunlight 250,"/>
    <m/>
    <s v="PVT"/>
    <n v="19574"/>
    <n v="8911"/>
    <n v="8911"/>
    <n v="7"/>
    <n v="58241"/>
    <n v="58542"/>
    <s v="DSL19"/>
    <n v="1"/>
    <s v="PT"/>
    <n v="3"/>
    <n v="0"/>
    <n v="4"/>
    <n v="20"/>
    <n v="20"/>
    <n v="16"/>
    <n v="9"/>
    <n v="16"/>
    <n v="0.01"/>
    <n v="0.252"/>
    <n v="0.252"/>
    <n v="0"/>
    <n v="0"/>
    <n v="0"/>
    <n v="0"/>
    <n v="2014"/>
    <n v="10"/>
    <n v="12"/>
    <n v="0"/>
    <n v="0"/>
    <n v="0"/>
    <n v="0"/>
    <n v="0"/>
    <n v="0"/>
    <n v="0"/>
    <n v="0"/>
    <n v="0"/>
    <n v="0.27900000000000003"/>
    <n v="0.187"/>
    <n v="0.247"/>
    <n v="0.29199999999999998"/>
    <n v="0.312"/>
    <n v="0.34699999999999998"/>
    <n v="0.35599999999999998"/>
    <n v="0.33800000000000002"/>
    <n v="0.32300000000000001"/>
    <n v="0.28100000000000003"/>
    <n v="0.26800000000000002"/>
    <n v="0.23599999999999999"/>
    <n v="0.199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5"/>
    <n v="33.8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8017185675580403E-5"/>
    <n v="0"/>
    <n v="1.0782084273293006E-3"/>
    <x v="10"/>
    <s v="DUPV"/>
    <s v="p10"/>
    <s v="none"/>
    <n v="33"/>
    <n v="0.252"/>
    <n v="2043"/>
    <n v="2043"/>
    <n v="2043"/>
    <n v="2043"/>
    <x v="32"/>
    <s v="2013-1"/>
    <b v="1"/>
    <m/>
    <s v="Utilities"/>
    <n v="19578"/>
    <s v="CA"/>
    <n v="2013"/>
    <s v="Desert Sunlight 250,"/>
    <m/>
    <s v="PVT"/>
    <n v="19578"/>
    <n v="8911"/>
    <n v="8911"/>
    <n v="8"/>
    <n v="58241"/>
    <n v="58542"/>
    <s v="DSL20"/>
    <n v="1"/>
    <s v="PT"/>
    <n v="3"/>
    <n v="0"/>
    <n v="4"/>
    <n v="20"/>
    <n v="20"/>
    <n v="16"/>
    <n v="9"/>
    <n v="16"/>
    <n v="0.01"/>
    <n v="0.252"/>
    <n v="0.252"/>
    <n v="0"/>
    <n v="0"/>
    <n v="0"/>
    <n v="0"/>
    <n v="2013"/>
    <n v="11"/>
    <n v="12"/>
    <n v="0"/>
    <n v="0"/>
    <n v="0"/>
    <n v="0"/>
    <n v="0"/>
    <n v="0"/>
    <n v="0"/>
    <n v="0"/>
    <n v="0"/>
    <n v="0.27500000000000002"/>
    <n v="0.187"/>
    <n v="0.251"/>
    <n v="0.29499999999999998"/>
    <n v="0.313"/>
    <n v="0.33300000000000002"/>
    <n v="0.33500000000000002"/>
    <n v="0.33"/>
    <n v="0.30099999999999999"/>
    <n v="0.28199999999999997"/>
    <n v="0.26800000000000002"/>
    <n v="0.23499999999999999"/>
    <n v="0.195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5"/>
    <n v="33.8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936118373463176E-4"/>
    <n v="0"/>
    <n v="3.0017534845613826E-3"/>
    <x v="14"/>
    <s v="UPV"/>
    <s v="p10"/>
    <s v="none"/>
    <n v="33"/>
    <n v="6.3"/>
    <n v="2044"/>
    <n v="2044"/>
    <n v="2044"/>
    <n v="2044"/>
    <x v="9"/>
    <s v="2014-1"/>
    <b v="1"/>
    <m/>
    <s v="Utilities"/>
    <n v="19575"/>
    <s v="CA"/>
    <n v="2014"/>
    <s v="Desert Sunlight 250,"/>
    <m/>
    <s v="PVT"/>
    <n v="19575"/>
    <n v="8911"/>
    <n v="8911"/>
    <n v="7"/>
    <n v="60015"/>
    <n v="58542"/>
    <s v="DSL19"/>
    <n v="1"/>
    <s v="PT"/>
    <n v="3"/>
    <n v="0"/>
    <n v="4"/>
    <n v="20"/>
    <n v="20"/>
    <n v="16"/>
    <n v="9"/>
    <n v="16"/>
    <n v="0.25"/>
    <n v="6.3"/>
    <n v="6.3"/>
    <n v="0"/>
    <n v="0"/>
    <n v="0"/>
    <n v="0"/>
    <n v="2014"/>
    <n v="10"/>
    <n v="12"/>
    <n v="0"/>
    <n v="0"/>
    <n v="0"/>
    <n v="0"/>
    <n v="0"/>
    <n v="0"/>
    <n v="0"/>
    <n v="0"/>
    <n v="0"/>
    <n v="0.27900000000000003"/>
    <n v="0.187"/>
    <n v="0.247"/>
    <n v="0.29199999999999998"/>
    <n v="0.312"/>
    <n v="0.34699999999999998"/>
    <n v="0.35599999999999998"/>
    <n v="0.33800000000000002"/>
    <n v="0.32300000000000001"/>
    <n v="0.28100000000000003"/>
    <n v="0.26800000000000002"/>
    <n v="0.23599999999999999"/>
    <n v="0.199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5"/>
    <n v="33.8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936118373463176E-4"/>
    <n v="0"/>
    <n v="3.0017534845613826E-3"/>
    <x v="14"/>
    <s v="UPV"/>
    <s v="p10"/>
    <s v="none"/>
    <n v="33"/>
    <n v="6.3"/>
    <n v="2043"/>
    <n v="2043"/>
    <n v="2043"/>
    <n v="2043"/>
    <x v="32"/>
    <s v="2013-1"/>
    <b v="1"/>
    <m/>
    <s v="Utilities"/>
    <n v="19579"/>
    <s v="CA"/>
    <n v="2013"/>
    <s v="Desert Sunlight 250,"/>
    <m/>
    <s v="PVT"/>
    <n v="19579"/>
    <n v="8911"/>
    <n v="8911"/>
    <n v="8"/>
    <n v="60015"/>
    <n v="58542"/>
    <s v="DSL20"/>
    <n v="1"/>
    <s v="PT"/>
    <n v="3"/>
    <n v="0"/>
    <n v="4"/>
    <n v="20"/>
    <n v="20"/>
    <n v="16"/>
    <n v="9"/>
    <n v="16"/>
    <n v="0.25"/>
    <n v="6.3"/>
    <n v="6.3"/>
    <n v="0"/>
    <n v="0"/>
    <n v="0"/>
    <n v="0"/>
    <n v="2013"/>
    <n v="11"/>
    <n v="12"/>
    <n v="0"/>
    <n v="0"/>
    <n v="0"/>
    <n v="0"/>
    <n v="0"/>
    <n v="0"/>
    <n v="0"/>
    <n v="0"/>
    <n v="0"/>
    <n v="0.27500000000000002"/>
    <n v="0.187"/>
    <n v="0.251"/>
    <n v="0.29499999999999998"/>
    <n v="0.313"/>
    <n v="0.33300000000000002"/>
    <n v="0.33500000000000002"/>
    <n v="0.33"/>
    <n v="0.30099999999999999"/>
    <n v="0.28199999999999997"/>
    <n v="0.26800000000000002"/>
    <n v="0.23499999999999999"/>
    <n v="0.195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5"/>
    <n v="33.8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178673638524648E-4"/>
    <n v="0"/>
    <n v="2.8816833451789274E-3"/>
    <x v="14"/>
    <s v="UPV"/>
    <s v="p10"/>
    <s v="none"/>
    <n v="33"/>
    <n v="6.048"/>
    <n v="2044"/>
    <n v="2044"/>
    <n v="2044"/>
    <n v="2044"/>
    <x v="9"/>
    <s v="2014-1"/>
    <b v="1"/>
    <m/>
    <s v="Utilities"/>
    <n v="19576"/>
    <s v="CA"/>
    <n v="2014"/>
    <s v="Desert Sunlight 250,"/>
    <m/>
    <s v="PVT"/>
    <n v="19576"/>
    <n v="8911"/>
    <n v="8911"/>
    <n v="7"/>
    <n v="60767"/>
    <n v="58542"/>
    <s v="DSL19"/>
    <n v="1"/>
    <s v="PT"/>
    <n v="3"/>
    <n v="0"/>
    <n v="4"/>
    <n v="20"/>
    <n v="20"/>
    <n v="16"/>
    <n v="9"/>
    <n v="16"/>
    <n v="0.24"/>
    <n v="6.048"/>
    <n v="6.048"/>
    <n v="0"/>
    <n v="0"/>
    <n v="0"/>
    <n v="0"/>
    <n v="2014"/>
    <n v="10"/>
    <n v="12"/>
    <n v="0"/>
    <n v="0"/>
    <n v="0"/>
    <n v="0"/>
    <n v="0"/>
    <n v="0"/>
    <n v="0"/>
    <n v="0"/>
    <n v="0"/>
    <n v="0.27900000000000003"/>
    <n v="0.187"/>
    <n v="0.247"/>
    <n v="0.29199999999999998"/>
    <n v="0.312"/>
    <n v="0.34699999999999998"/>
    <n v="0.35599999999999998"/>
    <n v="0.33800000000000002"/>
    <n v="0.32300000000000001"/>
    <n v="0.28100000000000003"/>
    <n v="0.26800000000000002"/>
    <n v="0.23599999999999999"/>
    <n v="0.199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5"/>
    <n v="33.8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178673638524648E-4"/>
    <n v="0"/>
    <n v="2.8816833451789274E-3"/>
    <x v="14"/>
    <s v="UPV"/>
    <s v="p10"/>
    <s v="none"/>
    <n v="33"/>
    <n v="6.048"/>
    <n v="2043"/>
    <n v="2043"/>
    <n v="2043"/>
    <n v="2043"/>
    <x v="32"/>
    <s v="2013-1"/>
    <b v="1"/>
    <m/>
    <s v="Utilities"/>
    <n v="19580"/>
    <s v="CA"/>
    <n v="2013"/>
    <s v="Desert Sunlight 250,"/>
    <m/>
    <s v="PVT"/>
    <n v="19580"/>
    <n v="8911"/>
    <n v="8911"/>
    <n v="8"/>
    <n v="60767"/>
    <n v="58542"/>
    <s v="DSL20"/>
    <n v="1"/>
    <s v="PT"/>
    <n v="3"/>
    <n v="0"/>
    <n v="4"/>
    <n v="20"/>
    <n v="20"/>
    <n v="16"/>
    <n v="9"/>
    <n v="16"/>
    <n v="0.24"/>
    <n v="6.048"/>
    <n v="6.048"/>
    <n v="0"/>
    <n v="0"/>
    <n v="0"/>
    <n v="0"/>
    <n v="2013"/>
    <n v="11"/>
    <n v="12"/>
    <n v="0"/>
    <n v="0"/>
    <n v="0"/>
    <n v="0"/>
    <n v="0"/>
    <n v="0"/>
    <n v="0"/>
    <n v="0"/>
    <n v="0"/>
    <n v="0.27500000000000002"/>
    <n v="0.187"/>
    <n v="0.251"/>
    <n v="0.29499999999999998"/>
    <n v="0.313"/>
    <n v="0.33300000000000002"/>
    <n v="0.33500000000000002"/>
    <n v="0.33"/>
    <n v="0.30099999999999999"/>
    <n v="0.28199999999999997"/>
    <n v="0.26800000000000002"/>
    <n v="0.23499999999999999"/>
    <n v="0.195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5"/>
    <n v="33.8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34"/>
    <s v="none"/>
    <n v="77"/>
    <n v="1"/>
    <n v="2042"/>
    <n v="2042"/>
    <n v="2042"/>
    <n v="2042"/>
    <x v="31"/>
    <s v="2012-1"/>
    <b v="1"/>
    <m/>
    <s v="Utilities"/>
    <n v="19586"/>
    <s v="CO"/>
    <n v="2012"/>
    <s v="SMPA Solar 1        "/>
    <m/>
    <s v="PVT"/>
    <n v="19586"/>
    <n v="8916"/>
    <n v="8916"/>
    <n v="1"/>
    <n v="58519"/>
    <n v="58547"/>
    <n v="1"/>
    <n v="1"/>
    <s v="PT"/>
    <n v="3"/>
    <n v="0"/>
    <n v="4"/>
    <n v="22"/>
    <n v="22"/>
    <n v="14"/>
    <n v="8"/>
    <n v="13"/>
    <n v="1"/>
    <n v="1"/>
    <n v="1"/>
    <n v="0"/>
    <n v="0"/>
    <n v="0"/>
    <n v="0"/>
    <n v="2012"/>
    <n v="12"/>
    <n v="12"/>
    <n v="0"/>
    <n v="0"/>
    <n v="0"/>
    <n v="0"/>
    <n v="0"/>
    <n v="0"/>
    <n v="0"/>
    <n v="0"/>
    <n v="0"/>
    <n v="0.21299999999999999"/>
    <n v="0.124"/>
    <n v="0.17899999999999999"/>
    <n v="0.21299999999999999"/>
    <n v="0.219"/>
    <n v="0.23799999999999999"/>
    <n v="0.26700000000000002"/>
    <n v="0.23100000000000001"/>
    <n v="0.22800000000000001"/>
    <n v="0.25"/>
    <n v="0.23799999999999999"/>
    <n v="0.186"/>
    <n v="0.176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8.786"/>
    <n v="38.27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7"/>
    <s v="none"/>
    <n v="339"/>
    <n v="2"/>
    <n v="2043"/>
    <n v="2043"/>
    <n v="2043"/>
    <n v="2043"/>
    <x v="32"/>
    <s v="2013-1"/>
    <b v="1"/>
    <m/>
    <s v="Utilities"/>
    <n v="19591"/>
    <s v="NY"/>
    <n v="2013"/>
    <s v="Owens Corning at Bet"/>
    <m/>
    <s v="PVT"/>
    <n v="19591"/>
    <n v="8918"/>
    <n v="8918"/>
    <n v="1"/>
    <n v="58491"/>
    <n v="58550"/>
    <s v="PV1  "/>
    <n v="1"/>
    <s v="PT"/>
    <n v="3"/>
    <n v="0"/>
    <n v="4"/>
    <n v="8"/>
    <n v="8"/>
    <n v="2"/>
    <n v="2"/>
    <n v="2"/>
    <n v="1"/>
    <n v="2"/>
    <n v="2"/>
    <n v="0"/>
    <n v="0"/>
    <n v="0"/>
    <n v="0"/>
    <n v="2013"/>
    <n v="10"/>
    <n v="12"/>
    <n v="0"/>
    <n v="0"/>
    <n v="0"/>
    <n v="0"/>
    <n v="0"/>
    <n v="0"/>
    <n v="0"/>
    <n v="0"/>
    <n v="0"/>
    <n v="0.185"/>
    <n v="0.11600000000000001"/>
    <n v="0.159"/>
    <n v="0.19900000000000001"/>
    <n v="0.23899999999999999"/>
    <n v="0.23400000000000001"/>
    <n v="0.25600000000000001"/>
    <n v="0.252"/>
    <n v="0.255"/>
    <n v="0.215"/>
    <n v="0.152"/>
    <n v="0.13700000000000001"/>
    <n v="8.7999999999999995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864999999999995"/>
    <n v="42.58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13841160352433E-4"/>
    <n v="0"/>
    <n v="3.1923410073906766E-3"/>
    <x v="14"/>
    <s v="UPV"/>
    <s v="p106"/>
    <s v="none"/>
    <n v="223"/>
    <n v="6.7"/>
    <n v="2043"/>
    <n v="2043"/>
    <n v="2043"/>
    <n v="2043"/>
    <x v="32"/>
    <s v="2013-1"/>
    <b v="1"/>
    <m/>
    <s v="Utilities"/>
    <n v="19593"/>
    <s v="IN"/>
    <n v="2013"/>
    <s v="Indy Solar I, LLC   "/>
    <m/>
    <s v="PVT"/>
    <n v="19593"/>
    <n v="8920"/>
    <n v="8920"/>
    <n v="1"/>
    <n v="58468"/>
    <n v="58552"/>
    <n v="1"/>
    <n v="1"/>
    <s v="PT"/>
    <n v="3"/>
    <n v="0"/>
    <n v="4"/>
    <n v="11"/>
    <n v="11"/>
    <n v="7"/>
    <n v="3"/>
    <n v="4"/>
    <n v="0.67"/>
    <n v="6.7"/>
    <n v="6.7"/>
    <n v="0"/>
    <n v="0"/>
    <n v="0"/>
    <n v="0"/>
    <n v="2013"/>
    <n v="12"/>
    <n v="12"/>
    <n v="0"/>
    <n v="0"/>
    <n v="0"/>
    <n v="0"/>
    <n v="0"/>
    <n v="0"/>
    <n v="0"/>
    <n v="0"/>
    <n v="0"/>
    <n v="0.193"/>
    <n v="9.0999999999999998E-2"/>
    <n v="0.16"/>
    <n v="0.17899999999999999"/>
    <n v="0.21299999999999999"/>
    <n v="0.23699999999999999"/>
    <n v="0.25800000000000001"/>
    <n v="0.253"/>
    <n v="0.252"/>
    <n v="0.23799999999999999"/>
    <n v="0.19"/>
    <n v="0.16500000000000001"/>
    <n v="0.10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986000000000004"/>
    <n v="39.66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070124098974328E-4"/>
    <n v="0"/>
    <n v="1.411939607216941E-2"/>
    <x v="10"/>
    <s v="DUPV"/>
    <s v="p106"/>
    <s v="none"/>
    <n v="223"/>
    <n v="3.3"/>
    <n v="2043"/>
    <n v="2043"/>
    <n v="2043"/>
    <n v="2043"/>
    <x v="32"/>
    <s v="2013-1"/>
    <b v="1"/>
    <m/>
    <s v="Utilities"/>
    <n v="19594"/>
    <s v="IN"/>
    <n v="2013"/>
    <s v="Indy Solar I, LLC   "/>
    <m/>
    <s v="PVT"/>
    <n v="19594"/>
    <n v="8920"/>
    <n v="8920"/>
    <n v="1"/>
    <n v="59139"/>
    <n v="58552"/>
    <n v="1"/>
    <n v="1"/>
    <s v="PT"/>
    <n v="3"/>
    <n v="0"/>
    <n v="4"/>
    <n v="11"/>
    <n v="11"/>
    <n v="7"/>
    <n v="3"/>
    <n v="4"/>
    <n v="0.33"/>
    <n v="3.3"/>
    <n v="3.3"/>
    <n v="0"/>
    <n v="0"/>
    <n v="0"/>
    <n v="0"/>
    <n v="2013"/>
    <n v="12"/>
    <n v="12"/>
    <n v="0"/>
    <n v="0"/>
    <n v="0"/>
    <n v="0"/>
    <n v="0"/>
    <n v="0"/>
    <n v="0"/>
    <n v="0"/>
    <n v="0"/>
    <n v="0.193"/>
    <n v="9.0999999999999998E-2"/>
    <n v="0.16"/>
    <n v="0.17899999999999999"/>
    <n v="0.21299999999999999"/>
    <n v="0.23699999999999999"/>
    <n v="0.25800000000000001"/>
    <n v="0.253"/>
    <n v="0.252"/>
    <n v="0.23799999999999999"/>
    <n v="0.19"/>
    <n v="0.16500000000000001"/>
    <n v="0.10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986000000000004"/>
    <n v="39.66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19033979030921E-4"/>
    <n v="0"/>
    <n v="2.7454132663559815E-3"/>
    <x v="14"/>
    <s v="UPV"/>
    <s v="p106"/>
    <s v="none"/>
    <n v="223"/>
    <n v="5.7619999999999996"/>
    <n v="2043"/>
    <n v="2043"/>
    <n v="2043"/>
    <n v="2043"/>
    <x v="32"/>
    <s v="2013-1"/>
    <b v="1"/>
    <m/>
    <s v="Utilities"/>
    <n v="19595"/>
    <s v="IN"/>
    <n v="2013"/>
    <s v="Indy Solar III, LLC "/>
    <m/>
    <s v="PVT"/>
    <n v="19595"/>
    <n v="8921"/>
    <n v="8921"/>
    <n v="1"/>
    <n v="58468"/>
    <n v="58553"/>
    <n v="1"/>
    <n v="1"/>
    <s v="PT"/>
    <n v="3"/>
    <n v="0"/>
    <n v="4"/>
    <n v="11"/>
    <n v="11"/>
    <n v="7"/>
    <n v="3"/>
    <n v="4"/>
    <n v="0.67"/>
    <n v="5.7619999999999996"/>
    <n v="5.7619999999999996"/>
    <n v="0"/>
    <n v="0"/>
    <n v="0"/>
    <n v="0"/>
    <n v="2013"/>
    <n v="12"/>
    <n v="12"/>
    <n v="0"/>
    <n v="0"/>
    <n v="0"/>
    <n v="0"/>
    <n v="0"/>
    <n v="0"/>
    <n v="0"/>
    <n v="0"/>
    <n v="0"/>
    <n v="0.20100000000000001"/>
    <n v="9.4E-2"/>
    <n v="0.16800000000000001"/>
    <n v="0.185"/>
    <n v="0.221"/>
    <n v="0.247"/>
    <n v="0.26800000000000002"/>
    <n v="0.26400000000000001"/>
    <n v="0.26200000000000001"/>
    <n v="0.248"/>
    <n v="0.19800000000000001"/>
    <n v="0.17199999999999999"/>
    <n v="0.11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26"/>
    <n v="39.65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6600306725117925E-4"/>
    <n v="0"/>
    <n v="1.2142680622065694E-2"/>
    <x v="10"/>
    <s v="DUPV"/>
    <s v="p106"/>
    <s v="none"/>
    <n v="223"/>
    <n v="2.8380000000000001"/>
    <n v="2043"/>
    <n v="2043"/>
    <n v="2043"/>
    <n v="2043"/>
    <x v="32"/>
    <s v="2013-1"/>
    <b v="1"/>
    <m/>
    <s v="Utilities"/>
    <n v="19596"/>
    <s v="IN"/>
    <n v="2013"/>
    <s v="Indy Solar III, LLC "/>
    <m/>
    <s v="PVT"/>
    <n v="19596"/>
    <n v="8921"/>
    <n v="8921"/>
    <n v="1"/>
    <n v="59139"/>
    <n v="58553"/>
    <n v="1"/>
    <n v="1"/>
    <s v="PT"/>
    <n v="3"/>
    <n v="0"/>
    <n v="4"/>
    <n v="11"/>
    <n v="11"/>
    <n v="7"/>
    <n v="3"/>
    <n v="4"/>
    <n v="0.33"/>
    <n v="2.8380000000000001"/>
    <n v="2.8380000000000001"/>
    <n v="0"/>
    <n v="0"/>
    <n v="0"/>
    <n v="0"/>
    <n v="2013"/>
    <n v="12"/>
    <n v="12"/>
    <n v="0"/>
    <n v="0"/>
    <n v="0"/>
    <n v="0"/>
    <n v="0"/>
    <n v="0"/>
    <n v="0"/>
    <n v="0"/>
    <n v="0"/>
    <n v="0.20100000000000001"/>
    <n v="9.4E-2"/>
    <n v="0.16800000000000001"/>
    <n v="0.185"/>
    <n v="0.221"/>
    <n v="0.247"/>
    <n v="0.26800000000000002"/>
    <n v="0.26400000000000001"/>
    <n v="0.26200000000000001"/>
    <n v="0.248"/>
    <n v="0.19800000000000001"/>
    <n v="0.17199999999999999"/>
    <n v="0.11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26"/>
    <n v="39.65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13841160352433E-4"/>
    <n v="0"/>
    <n v="3.1923410073906766E-3"/>
    <x v="14"/>
    <s v="UPV"/>
    <s v="p106"/>
    <s v="none"/>
    <n v="223"/>
    <n v="6.7"/>
    <n v="2043"/>
    <n v="2043"/>
    <n v="2043"/>
    <n v="2043"/>
    <x v="32"/>
    <s v="2013-1"/>
    <b v="1"/>
    <m/>
    <s v="Utilities"/>
    <n v="19600"/>
    <s v="IN"/>
    <n v="2013"/>
    <s v="Indy Solar II, LLC  "/>
    <m/>
    <s v="PVT"/>
    <n v="19600"/>
    <n v="8924"/>
    <n v="8924"/>
    <n v="1"/>
    <n v="58468"/>
    <n v="58556"/>
    <n v="1"/>
    <n v="1"/>
    <s v="PT"/>
    <n v="3"/>
    <n v="0"/>
    <n v="4"/>
    <n v="11"/>
    <n v="11"/>
    <n v="7"/>
    <n v="3"/>
    <n v="4"/>
    <n v="0.67"/>
    <n v="6.7670000000000003"/>
    <n v="6.7"/>
    <n v="0"/>
    <n v="0"/>
    <n v="0"/>
    <n v="0"/>
    <n v="2013"/>
    <n v="12"/>
    <n v="12"/>
    <n v="0"/>
    <n v="0"/>
    <n v="0"/>
    <n v="0"/>
    <n v="0"/>
    <n v="0"/>
    <n v="0"/>
    <n v="0"/>
    <n v="0"/>
    <n v="0.19400000000000001"/>
    <n v="9.0999999999999998E-2"/>
    <n v="0.16"/>
    <n v="0.18"/>
    <n v="0.214"/>
    <n v="0.23899999999999999"/>
    <n v="0.26"/>
    <n v="0.254"/>
    <n v="0.253"/>
    <n v="0.23899999999999999"/>
    <n v="0.19"/>
    <n v="0.16500000000000001"/>
    <n v="0.104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986000000000004"/>
    <n v="39.66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070124098974328E-4"/>
    <n v="0"/>
    <n v="1.411939607216941E-2"/>
    <x v="10"/>
    <s v="DUPV"/>
    <s v="p106"/>
    <s v="none"/>
    <n v="223"/>
    <n v="3.3"/>
    <n v="2043"/>
    <n v="2043"/>
    <n v="2043"/>
    <n v="2043"/>
    <x v="32"/>
    <s v="2013-1"/>
    <b v="1"/>
    <m/>
    <s v="Utilities"/>
    <n v="19601"/>
    <s v="IN"/>
    <n v="2013"/>
    <s v="Indy Solar II, LLC  "/>
    <m/>
    <s v="PVT"/>
    <n v="19601"/>
    <n v="8924"/>
    <n v="8924"/>
    <n v="1"/>
    <n v="59139"/>
    <n v="58556"/>
    <n v="1"/>
    <n v="1"/>
    <s v="PT"/>
    <n v="3"/>
    <n v="0"/>
    <n v="4"/>
    <n v="11"/>
    <n v="11"/>
    <n v="7"/>
    <n v="3"/>
    <n v="4"/>
    <n v="0.33"/>
    <n v="3.3330000000000002"/>
    <n v="3.3"/>
    <n v="0"/>
    <n v="0"/>
    <n v="0"/>
    <n v="0"/>
    <n v="2013"/>
    <n v="12"/>
    <n v="12"/>
    <n v="0"/>
    <n v="0"/>
    <n v="0"/>
    <n v="0"/>
    <n v="0"/>
    <n v="0"/>
    <n v="0"/>
    <n v="0"/>
    <n v="0"/>
    <n v="0.19400000000000001"/>
    <n v="9.0999999999999998E-2"/>
    <n v="0.16"/>
    <n v="0.18"/>
    <n v="0.214"/>
    <n v="0.23899999999999999"/>
    <n v="0.26"/>
    <n v="0.254"/>
    <n v="0.253"/>
    <n v="0.23899999999999999"/>
    <n v="0.19"/>
    <n v="0.16500000000000001"/>
    <n v="0.104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986000000000004"/>
    <n v="39.66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31"/>
    <s v="none"/>
    <n v="348"/>
    <n v="1.5"/>
    <n v="2043"/>
    <n v="2043"/>
    <n v="2043"/>
    <n v="2043"/>
    <x v="32"/>
    <s v="2013-1"/>
    <b v="1"/>
    <m/>
    <s v="Utilities"/>
    <n v="19609"/>
    <s v="MA"/>
    <n v="2013"/>
    <s v="Merrimac Solar      "/>
    <m/>
    <s v="PVT"/>
    <n v="19609"/>
    <n v="8929"/>
    <n v="8929"/>
    <n v="1"/>
    <n v="56769"/>
    <n v="58561"/>
    <s v="MSMA "/>
    <n v="1"/>
    <s v="PT"/>
    <n v="3"/>
    <n v="0"/>
    <n v="4"/>
    <n v="5"/>
    <n v="5"/>
    <n v="1"/>
    <n v="1"/>
    <n v="1"/>
    <n v="1"/>
    <n v="1.5"/>
    <n v="1.5"/>
    <n v="0"/>
    <n v="0"/>
    <n v="0"/>
    <n v="0"/>
    <n v="2013"/>
    <n v="12"/>
    <n v="12"/>
    <n v="0"/>
    <n v="0"/>
    <n v="0"/>
    <n v="0"/>
    <n v="0"/>
    <n v="0"/>
    <n v="0"/>
    <n v="0"/>
    <n v="0"/>
    <n v="0.17899999999999999"/>
    <n v="8.7999999999999995E-2"/>
    <n v="0.14399999999999999"/>
    <n v="0.16700000000000001"/>
    <n v="0.19"/>
    <n v="0.20100000000000001"/>
    <n v="0.24099999999999999"/>
    <n v="0.23799999999999999"/>
    <n v="0.23499999999999999"/>
    <n v="0.216"/>
    <n v="0.182"/>
    <n v="0.13900000000000001"/>
    <n v="8.7999999999999995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992000000000004"/>
    <n v="42.8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745291293707793E-4"/>
    <n v="0"/>
    <n v="3.7641035758785597E-3"/>
    <x v="14"/>
    <s v="UPV"/>
    <s v="p126"/>
    <s v="none"/>
    <n v="329"/>
    <n v="7.9"/>
    <n v="2043"/>
    <n v="2043"/>
    <n v="2043"/>
    <n v="2043"/>
    <x v="32"/>
    <s v="2013-1"/>
    <b v="1"/>
    <m/>
    <s v="Utilities"/>
    <n v="19615"/>
    <s v="NJ"/>
    <n v="2013"/>
    <s v="Frenchtown III Solar"/>
    <m/>
    <s v="PVT"/>
    <n v="19615"/>
    <n v="8932"/>
    <n v="8932"/>
    <n v="1"/>
    <n v="56769"/>
    <n v="58564"/>
    <s v="F3NJ "/>
    <n v="1"/>
    <s v="PT"/>
    <n v="3"/>
    <n v="0"/>
    <n v="4"/>
    <n v="9"/>
    <n v="9"/>
    <n v="2"/>
    <n v="2"/>
    <n v="2"/>
    <n v="1"/>
    <n v="7.9"/>
    <n v="7.9"/>
    <n v="0"/>
    <n v="0"/>
    <n v="0"/>
    <n v="0"/>
    <n v="2013"/>
    <n v="12"/>
    <n v="12"/>
    <n v="0"/>
    <n v="0"/>
    <n v="0"/>
    <n v="0"/>
    <n v="0"/>
    <n v="0"/>
    <n v="0"/>
    <n v="0"/>
    <n v="0"/>
    <n v="0.18099999999999999"/>
    <n v="0.107"/>
    <n v="0.14299999999999999"/>
    <n v="0.19"/>
    <n v="0.22600000000000001"/>
    <n v="0.223"/>
    <n v="0.247"/>
    <n v="0.23899999999999999"/>
    <n v="0.24099999999999999"/>
    <n v="0.20599999999999999"/>
    <n v="0.16900000000000001"/>
    <n v="0.14000000000000001"/>
    <n v="7.0000000000000007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018000000000001"/>
    <n v="40.48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371029429308443E-4"/>
    <n v="0"/>
    <n v="1.3691535585133975E-2"/>
    <x v="10"/>
    <s v="DUPV"/>
    <s v="p131"/>
    <s v="none"/>
    <n v="347"/>
    <n v="3.2"/>
    <n v="2044"/>
    <n v="2044"/>
    <n v="2044"/>
    <n v="2044"/>
    <x v="9"/>
    <s v="2014-1"/>
    <b v="1"/>
    <m/>
    <s v="Utilities"/>
    <n v="19617"/>
    <s v="MA"/>
    <n v="2014"/>
    <s v="Cottage Street Solar"/>
    <m/>
    <s v="PVT"/>
    <n v="19617"/>
    <n v="8934"/>
    <n v="8934"/>
    <n v="1"/>
    <n v="56999"/>
    <n v="58568"/>
    <s v="PV-3 "/>
    <n v="1"/>
    <s v="PT"/>
    <n v="1"/>
    <n v="0"/>
    <n v="4"/>
    <n v="5"/>
    <n v="5"/>
    <n v="1"/>
    <n v="1"/>
    <n v="1"/>
    <n v="1"/>
    <n v="3.2"/>
    <n v="3.2"/>
    <n v="0"/>
    <n v="0"/>
    <n v="0"/>
    <n v="0"/>
    <n v="2014"/>
    <n v="5"/>
    <n v="12"/>
    <n v="0"/>
    <n v="0"/>
    <n v="0"/>
    <n v="0"/>
    <n v="0"/>
    <n v="0"/>
    <n v="0"/>
    <n v="0"/>
    <n v="0"/>
    <n v="0.17"/>
    <n v="8.7999999999999995E-2"/>
    <n v="0.159"/>
    <n v="0.17399999999999999"/>
    <n v="0.19400000000000001"/>
    <n v="0.192"/>
    <n v="0.215"/>
    <n v="0.214"/>
    <n v="0.21299999999999999"/>
    <n v="0.192"/>
    <n v="0.16300000000000001"/>
    <n v="0.11700000000000001"/>
    <n v="9.9000000000000005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37999999999997"/>
    <n v="42.14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126"/>
    <s v="none"/>
    <n v="331"/>
    <n v="5"/>
    <n v="2041"/>
    <n v="2041"/>
    <n v="2041"/>
    <n v="2041"/>
    <x v="30"/>
    <s v="2011-1"/>
    <b v="1"/>
    <m/>
    <s v="Utilities"/>
    <n v="19618"/>
    <s v="NJ"/>
    <n v="2011"/>
    <s v="Paradise Solar Energ"/>
    <m/>
    <s v="PVT"/>
    <n v="19618"/>
    <n v="8935"/>
    <n v="8935"/>
    <n v="1"/>
    <n v="60842"/>
    <n v="58569"/>
    <n v="1"/>
    <n v="1"/>
    <s v="PT"/>
    <n v="3"/>
    <n v="0"/>
    <n v="4"/>
    <n v="9"/>
    <n v="9"/>
    <n v="2"/>
    <n v="2"/>
    <n v="2"/>
    <n v="1"/>
    <n v="5"/>
    <n v="5"/>
    <n v="0"/>
    <n v="0"/>
    <n v="0"/>
    <n v="0"/>
    <n v="2011"/>
    <n v="3"/>
    <n v="12"/>
    <n v="0"/>
    <n v="0"/>
    <n v="0"/>
    <n v="0"/>
    <n v="0"/>
    <n v="0"/>
    <n v="0"/>
    <n v="0"/>
    <n v="0"/>
    <n v="0.186"/>
    <n v="0.11"/>
    <n v="0.14199999999999999"/>
    <n v="0.19"/>
    <n v="0.23499999999999999"/>
    <n v="0.22600000000000001"/>
    <n v="0.248"/>
    <n v="0.23799999999999999"/>
    <n v="0.23400000000000001"/>
    <n v="0.21099999999999999"/>
    <n v="0.17"/>
    <n v="0.14000000000000001"/>
    <n v="8.7999999999999995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222999999999999"/>
    <n v="39.8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94"/>
    <s v="none"/>
    <n v="275"/>
    <n v="0.9"/>
    <n v="2043"/>
    <n v="2043"/>
    <n v="2043"/>
    <n v="2043"/>
    <x v="32"/>
    <s v="2013-1"/>
    <b v="1"/>
    <m/>
    <s v="Utilities"/>
    <n v="19622"/>
    <s v="GA"/>
    <n v="2013"/>
    <s v="Lakeland Solar Energ"/>
    <m/>
    <s v="PVT"/>
    <n v="19622"/>
    <n v="8938"/>
    <n v="8938"/>
    <n v="1"/>
    <n v="49893"/>
    <n v="58572"/>
    <n v="1"/>
    <n v="1"/>
    <s v="PT"/>
    <n v="3"/>
    <n v="0"/>
    <n v="4"/>
    <n v="14"/>
    <n v="14"/>
    <n v="5"/>
    <n v="5"/>
    <n v="7"/>
    <n v="1"/>
    <n v="0.9"/>
    <n v="0.9"/>
    <n v="0"/>
    <n v="0"/>
    <n v="0"/>
    <n v="0"/>
    <n v="2013"/>
    <n v="12"/>
    <n v="12"/>
    <n v="0"/>
    <n v="0"/>
    <n v="0"/>
    <n v="0"/>
    <n v="0"/>
    <n v="0"/>
    <n v="0"/>
    <n v="0"/>
    <n v="0"/>
    <n v="0.248"/>
    <n v="0.16600000000000001"/>
    <n v="0.20100000000000001"/>
    <n v="0.21299999999999999"/>
    <n v="0.248"/>
    <n v="0.28899999999999998"/>
    <n v="0.26600000000000001"/>
    <n v="0.28100000000000003"/>
    <n v="0.28100000000000003"/>
    <n v="0.27600000000000002"/>
    <n v="0.27700000000000002"/>
    <n v="0.25800000000000001"/>
    <n v="0.21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055000000000007"/>
    <n v="31.02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94"/>
    <s v="none"/>
    <n v="275"/>
    <n v="0.9"/>
    <n v="2043"/>
    <n v="2043"/>
    <n v="2043"/>
    <n v="2043"/>
    <x v="32"/>
    <s v="2013-1"/>
    <b v="1"/>
    <m/>
    <s v="Utilities"/>
    <n v="19623"/>
    <s v="GA"/>
    <n v="2013"/>
    <s v="Lakeland Solar Energ"/>
    <m/>
    <s v="PVT"/>
    <n v="19623"/>
    <n v="8938"/>
    <n v="8938"/>
    <n v="1"/>
    <n v="49893"/>
    <n v="58572"/>
    <n v="2"/>
    <n v="1"/>
    <s v="PT"/>
    <n v="3"/>
    <n v="0"/>
    <n v="4"/>
    <n v="14"/>
    <n v="14"/>
    <n v="5"/>
    <n v="5"/>
    <n v="7"/>
    <n v="1"/>
    <n v="0.9"/>
    <n v="0.9"/>
    <n v="0"/>
    <n v="0"/>
    <n v="0"/>
    <n v="0"/>
    <n v="2013"/>
    <n v="12"/>
    <n v="12"/>
    <n v="0"/>
    <n v="0"/>
    <n v="0"/>
    <n v="0"/>
    <n v="0"/>
    <n v="0"/>
    <n v="0"/>
    <n v="0"/>
    <n v="0"/>
    <n v="0.248"/>
    <n v="0.16600000000000001"/>
    <n v="0.20100000000000001"/>
    <n v="0.21299999999999999"/>
    <n v="0.248"/>
    <n v="0.28899999999999998"/>
    <n v="0.26600000000000001"/>
    <n v="0.28100000000000003"/>
    <n v="0.28100000000000003"/>
    <n v="0.27600000000000002"/>
    <n v="0.27700000000000002"/>
    <n v="0.25800000000000001"/>
    <n v="0.21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055000000000007"/>
    <n v="31.02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884609384320106E-4"/>
    <n v="0"/>
    <n v="7.2736282796024235E-3"/>
    <x v="10"/>
    <s v="DUPV"/>
    <s v="p47"/>
    <s v="none"/>
    <n v="148"/>
    <n v="1.7"/>
    <n v="2041"/>
    <n v="2041"/>
    <n v="2041"/>
    <n v="2041"/>
    <x v="30"/>
    <s v="2011-1"/>
    <b v="1"/>
    <m/>
    <s v="Utilities"/>
    <n v="19625"/>
    <s v="NM"/>
    <n v="2011"/>
    <s v="GSE NM1             "/>
    <m/>
    <s v="PVT"/>
    <n v="19625"/>
    <n v="8940"/>
    <n v="8940"/>
    <n v="1"/>
    <n v="58465"/>
    <n v="58576"/>
    <s v="NMP1 "/>
    <n v="1"/>
    <s v="PT"/>
    <n v="3"/>
    <n v="0"/>
    <n v="4"/>
    <n v="18"/>
    <n v="18"/>
    <n v="15"/>
    <n v="8"/>
    <n v="14"/>
    <n v="1"/>
    <n v="2.2999999999999998"/>
    <n v="1.3"/>
    <n v="0"/>
    <n v="0"/>
    <n v="0"/>
    <n v="0"/>
    <n v="2011"/>
    <n v="5"/>
    <n v="12"/>
    <n v="0"/>
    <n v="0"/>
    <n v="0"/>
    <n v="0"/>
    <n v="0"/>
    <n v="0"/>
    <n v="0"/>
    <n v="0"/>
    <n v="0"/>
    <n v="0.371"/>
    <n v="0.217"/>
    <n v="0.309"/>
    <n v="0.36399999999999999"/>
    <n v="0.308"/>
    <n v="0.34699999999999998"/>
    <n v="0.42099999999999999"/>
    <n v="0.377"/>
    <n v="0.39700000000000002"/>
    <n v="0.39500000000000002"/>
    <n v="0.51600000000000001"/>
    <n v="0.42899999999999999"/>
    <n v="0.3549999999999999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4"/>
    <n v="33.29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0"/>
    <s v="none"/>
    <n v="33"/>
    <n v="1"/>
    <n v="2043"/>
    <n v="2043"/>
    <n v="2043"/>
    <n v="2043"/>
    <x v="32"/>
    <s v="2013-1"/>
    <b v="1"/>
    <m/>
    <s v="Utilities"/>
    <n v="19631"/>
    <s v="CA"/>
    <n v="2013"/>
    <s v="Oltmans SCE at Champ"/>
    <m/>
    <s v="PVT"/>
    <n v="19631"/>
    <n v="8945"/>
    <n v="8945"/>
    <n v="1"/>
    <n v="58540"/>
    <n v="58581"/>
    <n v="1"/>
    <n v="1"/>
    <s v="PT"/>
    <n v="3"/>
    <n v="0"/>
    <n v="4"/>
    <n v="20"/>
    <n v="20"/>
    <n v="16"/>
    <n v="9"/>
    <n v="16"/>
    <n v="1"/>
    <n v="1"/>
    <n v="1"/>
    <n v="0"/>
    <n v="0"/>
    <n v="0"/>
    <n v="0"/>
    <n v="2013"/>
    <n v="12"/>
    <n v="12"/>
    <n v="0"/>
    <n v="0"/>
    <n v="0"/>
    <n v="0"/>
    <n v="0"/>
    <n v="0"/>
    <n v="0"/>
    <n v="0"/>
    <n v="0"/>
    <n v="0.22700000000000001"/>
    <n v="0.11"/>
    <n v="0.155"/>
    <n v="0.214"/>
    <n v="0.25"/>
    <n v="0.28100000000000003"/>
    <n v="0.30499999999999999"/>
    <n v="0.29399999999999998"/>
    <n v="0.29399999999999998"/>
    <n v="0.27500000000000002"/>
    <n v="0.23499999999999999"/>
    <n v="0.19400000000000001"/>
    <n v="0.13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53100000000001"/>
    <n v="34.04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3"/>
    <n v="1.5"/>
    <n v="2043"/>
    <n v="2043"/>
    <n v="2043"/>
    <n v="2043"/>
    <x v="32"/>
    <s v="2013-1"/>
    <b v="1"/>
    <m/>
    <s v="Utilities"/>
    <n v="19632"/>
    <s v="CA"/>
    <n v="2013"/>
    <s v="Oltmans SCE at Jurup"/>
    <m/>
    <s v="PVT"/>
    <n v="19632"/>
    <n v="8946"/>
    <n v="8946"/>
    <n v="1"/>
    <n v="58540"/>
    <n v="58582"/>
    <n v="1"/>
    <n v="1"/>
    <s v="PT"/>
    <n v="3"/>
    <n v="0"/>
    <n v="4"/>
    <n v="20"/>
    <n v="20"/>
    <n v="16"/>
    <n v="9"/>
    <n v="16"/>
    <n v="1"/>
    <n v="1.5"/>
    <n v="1.5"/>
    <n v="0"/>
    <n v="0"/>
    <n v="0"/>
    <n v="0"/>
    <n v="2013"/>
    <n v="12"/>
    <n v="12"/>
    <n v="0"/>
    <n v="0"/>
    <n v="0"/>
    <n v="0"/>
    <n v="0"/>
    <n v="0"/>
    <n v="0"/>
    <n v="0"/>
    <n v="0"/>
    <n v="0.23799999999999999"/>
    <n v="0.11600000000000001"/>
    <n v="0.16300000000000001"/>
    <n v="0.22500000000000001"/>
    <n v="0.26300000000000001"/>
    <n v="0.29499999999999998"/>
    <n v="0.31900000000000001"/>
    <n v="0.309"/>
    <n v="0.309"/>
    <n v="0.28899999999999998"/>
    <n v="0.246"/>
    <n v="0.20399999999999999"/>
    <n v="0.144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596"/>
    <n v="34.04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133"/>
    <s v="none"/>
    <n v="345"/>
    <n v="3"/>
    <n v="2043"/>
    <n v="2043"/>
    <n v="2043"/>
    <n v="2043"/>
    <x v="32"/>
    <s v="2013-1"/>
    <b v="1"/>
    <m/>
    <s v="Utilities"/>
    <n v="19633"/>
    <s v="RI"/>
    <n v="2013"/>
    <s v="Forbes Street Solar "/>
    <m/>
    <s v="PVT"/>
    <n v="19633"/>
    <n v="8947"/>
    <n v="8947"/>
    <n v="1"/>
    <n v="58541"/>
    <n v="58583"/>
    <s v="FSS1 "/>
    <n v="1"/>
    <s v="PT"/>
    <n v="3"/>
    <n v="0"/>
    <n v="4"/>
    <n v="5"/>
    <n v="5"/>
    <n v="1"/>
    <n v="1"/>
    <n v="1"/>
    <n v="1"/>
    <n v="3"/>
    <n v="3"/>
    <n v="0"/>
    <n v="0"/>
    <n v="0"/>
    <n v="0"/>
    <n v="2013"/>
    <n v="12"/>
    <n v="12"/>
    <n v="0"/>
    <n v="0"/>
    <n v="0"/>
    <n v="0"/>
    <n v="0"/>
    <n v="0"/>
    <n v="0"/>
    <n v="0"/>
    <n v="0"/>
    <n v="0.17199999999999999"/>
    <n v="8.6999999999999994E-2"/>
    <n v="0.14299999999999999"/>
    <n v="0.16500000000000001"/>
    <n v="0.189"/>
    <n v="0.2"/>
    <n v="0.23"/>
    <n v="0.22600000000000001"/>
    <n v="0.22700000000000001"/>
    <n v="0.20699999999999999"/>
    <n v="0.17599999999999999"/>
    <n v="0.14399999999999999"/>
    <n v="9.2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338999999999999"/>
    <n v="41.77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31"/>
    <s v="none"/>
    <n v="89"/>
    <n v="1"/>
    <n v="2043"/>
    <n v="2043"/>
    <n v="2043"/>
    <n v="2043"/>
    <x v="32"/>
    <s v="2013-1"/>
    <b v="1"/>
    <m/>
    <s v="Utilities"/>
    <n v="19636"/>
    <s v="NM"/>
    <n v="2013"/>
    <s v="Sue Cleveland High S"/>
    <m/>
    <s v="PVT"/>
    <n v="19636"/>
    <n v="8950"/>
    <n v="8950"/>
    <n v="1"/>
    <n v="57081"/>
    <n v="58588"/>
    <s v="SCHS "/>
    <n v="1"/>
    <s v="PT"/>
    <n v="3"/>
    <n v="0"/>
    <n v="4"/>
    <n v="19"/>
    <n v="19"/>
    <n v="15"/>
    <n v="8"/>
    <n v="14"/>
    <n v="1"/>
    <n v="1"/>
    <n v="1"/>
    <n v="0"/>
    <n v="0"/>
    <n v="0"/>
    <n v="0"/>
    <n v="2013"/>
    <n v="11"/>
    <n v="12"/>
    <n v="0"/>
    <n v="0"/>
    <n v="0"/>
    <n v="0"/>
    <n v="0"/>
    <n v="0"/>
    <n v="0"/>
    <n v="0"/>
    <n v="0"/>
    <n v="0.25600000000000001"/>
    <n v="0.13600000000000001"/>
    <n v="0.189"/>
    <n v="0.221"/>
    <n v="0.245"/>
    <n v="0.27900000000000003"/>
    <n v="0.34399999999999997"/>
    <n v="0.307"/>
    <n v="0.317"/>
    <n v="0.313"/>
    <n v="0.318"/>
    <n v="0.23200000000000001"/>
    <n v="0.19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658"/>
    <n v="35.31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31"/>
    <s v="none"/>
    <n v="89"/>
    <n v="1"/>
    <n v="2043"/>
    <n v="2043"/>
    <n v="2043"/>
    <n v="2043"/>
    <x v="32"/>
    <s v="2013-1"/>
    <b v="1"/>
    <m/>
    <s v="Utilities"/>
    <n v="19637"/>
    <s v="NM"/>
    <n v="2013"/>
    <s v="Rio Rancho High Scho"/>
    <m/>
    <s v="PVT"/>
    <n v="19637"/>
    <n v="8951"/>
    <n v="8951"/>
    <n v="1"/>
    <n v="57081"/>
    <n v="58589"/>
    <s v="RRHS "/>
    <n v="1"/>
    <s v="PT"/>
    <n v="3"/>
    <n v="0"/>
    <n v="4"/>
    <n v="19"/>
    <n v="19"/>
    <n v="15"/>
    <n v="8"/>
    <n v="14"/>
    <n v="1"/>
    <n v="1"/>
    <n v="1"/>
    <n v="0"/>
    <n v="0"/>
    <n v="0"/>
    <n v="0"/>
    <n v="2013"/>
    <n v="11"/>
    <n v="12"/>
    <n v="0"/>
    <n v="0"/>
    <n v="0"/>
    <n v="0"/>
    <n v="0"/>
    <n v="0"/>
    <n v="0"/>
    <n v="0"/>
    <n v="0"/>
    <n v="0.254"/>
    <n v="0.13400000000000001"/>
    <n v="0.187"/>
    <n v="0.218"/>
    <n v="0.24099999999999999"/>
    <n v="0.27400000000000002"/>
    <n v="0.33600000000000002"/>
    <n v="0.30099999999999999"/>
    <n v="0.312"/>
    <n v="0.311"/>
    <n v="0.318"/>
    <n v="0.23599999999999999"/>
    <n v="0.196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66800000000001"/>
    <n v="35.2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25"/>
    <s v="none"/>
    <n v="48"/>
    <n v="3"/>
    <n v="2045"/>
    <n v="2045"/>
    <n v="2045"/>
    <n v="2045"/>
    <x v="33"/>
    <s v="2015-1"/>
    <b v="1"/>
    <m/>
    <s v="Utilities"/>
    <n v="19649"/>
    <s v="UT"/>
    <n v="2015"/>
    <s v="Beryl Solar Plant   "/>
    <m/>
    <s v="PVT"/>
    <n v="19649"/>
    <n v="8958"/>
    <n v="8958"/>
    <n v="1"/>
    <n v="59155"/>
    <n v="58598"/>
    <s v="BSP1 "/>
    <n v="1"/>
    <s v="PT"/>
    <n v="3"/>
    <n v="0"/>
    <n v="4"/>
    <n v="21"/>
    <n v="21"/>
    <n v="14"/>
    <n v="8"/>
    <n v="13"/>
    <n v="1"/>
    <n v="3"/>
    <n v="3"/>
    <n v="0"/>
    <n v="0"/>
    <n v="0"/>
    <n v="0"/>
    <n v="2015"/>
    <n v="8"/>
    <n v="12"/>
    <n v="0"/>
    <n v="0"/>
    <n v="0"/>
    <n v="0"/>
    <n v="0"/>
    <n v="0"/>
    <n v="0"/>
    <n v="0"/>
    <n v="0"/>
    <n v="0.20100000000000001"/>
    <n v="6.8000000000000005E-2"/>
    <n v="0.111"/>
    <n v="0.14199999999999999"/>
    <n v="0.159"/>
    <n v="0.20599999999999999"/>
    <n v="0.27900000000000003"/>
    <n v="0.308"/>
    <n v="0.26900000000000002"/>
    <n v="0.25900000000000001"/>
    <n v="0.22"/>
    <n v="0.192"/>
    <n v="0.15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3.646"/>
    <n v="37.63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25"/>
    <s v="none"/>
    <n v="48"/>
    <n v="3"/>
    <n v="2045"/>
    <n v="2045"/>
    <n v="2045"/>
    <n v="2045"/>
    <x v="33"/>
    <s v="2015-1"/>
    <b v="1"/>
    <m/>
    <s v="Utilities"/>
    <n v="19650"/>
    <s v="UT"/>
    <n v="2015"/>
    <s v="Cedar Valley Solar P"/>
    <m/>
    <s v="PVT"/>
    <n v="19650"/>
    <n v="8959"/>
    <n v="8959"/>
    <n v="1"/>
    <n v="59155"/>
    <n v="58599"/>
    <s v="CVSP1"/>
    <n v="1"/>
    <s v="PT"/>
    <n v="3"/>
    <n v="0"/>
    <n v="4"/>
    <n v="21"/>
    <n v="21"/>
    <n v="14"/>
    <n v="8"/>
    <n v="13"/>
    <n v="1"/>
    <n v="3"/>
    <n v="3"/>
    <n v="0"/>
    <n v="0"/>
    <n v="0"/>
    <n v="0"/>
    <n v="2015"/>
    <n v="12"/>
    <n v="12"/>
    <n v="0"/>
    <n v="0"/>
    <n v="0"/>
    <n v="0"/>
    <n v="0"/>
    <n v="0"/>
    <n v="0"/>
    <n v="0"/>
    <n v="0"/>
    <n v="0.16200000000000001"/>
    <n v="6.2E-2"/>
    <n v="0.10100000000000001"/>
    <n v="0.13200000000000001"/>
    <n v="0.14899999999999999"/>
    <n v="0.184"/>
    <n v="0.23200000000000001"/>
    <n v="0.223"/>
    <n v="0.22600000000000001"/>
    <n v="0.219"/>
    <n v="0.19600000000000001"/>
    <n v="0.159"/>
    <n v="9.0999999999999998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3.09"/>
    <n v="37.8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25"/>
    <s v="none"/>
    <n v="48"/>
    <n v="3"/>
    <n v="2045"/>
    <n v="2045"/>
    <n v="2045"/>
    <n v="2045"/>
    <x v="33"/>
    <s v="2015-1"/>
    <b v="1"/>
    <m/>
    <s v="Utilities"/>
    <n v="19651"/>
    <s v="UT"/>
    <n v="2015"/>
    <s v="Buckhorn Solar Plant"/>
    <m/>
    <s v="PVT"/>
    <n v="19651"/>
    <n v="8960"/>
    <n v="8960"/>
    <n v="1"/>
    <n v="59155"/>
    <n v="58600"/>
    <s v="BSP1 "/>
    <n v="1"/>
    <s v="PT"/>
    <n v="3"/>
    <n v="0"/>
    <n v="4"/>
    <n v="21"/>
    <n v="21"/>
    <n v="14"/>
    <n v="8"/>
    <n v="13"/>
    <n v="1"/>
    <n v="3"/>
    <n v="3"/>
    <n v="0"/>
    <n v="0"/>
    <n v="0"/>
    <n v="0"/>
    <n v="2015"/>
    <n v="12"/>
    <n v="12"/>
    <n v="0"/>
    <n v="0"/>
    <n v="0"/>
    <n v="0"/>
    <n v="0"/>
    <n v="0"/>
    <n v="0"/>
    <n v="0"/>
    <n v="0"/>
    <n v="0.21099999999999999"/>
    <n v="6.8000000000000005E-2"/>
    <n v="0.11"/>
    <n v="0.14099999999999999"/>
    <n v="0.157"/>
    <n v="0.20399999999999999"/>
    <n v="0.27500000000000002"/>
    <n v="0.3"/>
    <n v="0.31"/>
    <n v="0.30599999999999999"/>
    <n v="0.26100000000000001"/>
    <n v="0.222"/>
    <n v="0.11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732"/>
    <n v="38.02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25"/>
    <s v="none"/>
    <n v="48"/>
    <n v="3"/>
    <n v="2045"/>
    <n v="2045"/>
    <n v="2045"/>
    <n v="2045"/>
    <x v="33"/>
    <s v="2015-1"/>
    <b v="1"/>
    <m/>
    <s v="Utilities"/>
    <n v="19652"/>
    <s v="UT"/>
    <n v="2015"/>
    <s v="Milford Flat Solar P"/>
    <m/>
    <s v="PVT"/>
    <n v="19652"/>
    <n v="8961"/>
    <n v="8961"/>
    <n v="1"/>
    <n v="59155"/>
    <n v="58601"/>
    <s v="MFSP1"/>
    <n v="1"/>
    <s v="PT"/>
    <n v="3"/>
    <n v="0"/>
    <n v="4"/>
    <n v="21"/>
    <n v="21"/>
    <n v="14"/>
    <n v="8"/>
    <n v="13"/>
    <n v="1"/>
    <n v="3"/>
    <n v="3"/>
    <n v="0"/>
    <n v="0"/>
    <n v="0"/>
    <n v="0"/>
    <n v="2015"/>
    <n v="7"/>
    <n v="12"/>
    <n v="0"/>
    <n v="0"/>
    <n v="0"/>
    <n v="0"/>
    <n v="0"/>
    <n v="0"/>
    <n v="0"/>
    <n v="0"/>
    <n v="0"/>
    <n v="0.20699999999999999"/>
    <n v="7.0000000000000007E-2"/>
    <n v="0.114"/>
    <n v="0.14699999999999999"/>
    <n v="0.16400000000000001"/>
    <n v="0.21"/>
    <n v="0.27800000000000002"/>
    <n v="0.27300000000000002"/>
    <n v="0.28100000000000003"/>
    <n v="0.26800000000000002"/>
    <n v="0.23"/>
    <n v="0.2"/>
    <n v="0.16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3.008"/>
    <n v="38.29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25"/>
    <s v="none"/>
    <n v="48"/>
    <n v="3"/>
    <n v="2045"/>
    <n v="2045"/>
    <n v="2045"/>
    <n v="2045"/>
    <x v="33"/>
    <s v="2015-1"/>
    <b v="1"/>
    <m/>
    <s v="Utilities"/>
    <n v="19653"/>
    <s v="UT"/>
    <n v="2015"/>
    <s v="Laho Solar Plant    "/>
    <m/>
    <s v="PVT"/>
    <n v="19653"/>
    <n v="8962"/>
    <n v="8962"/>
    <n v="1"/>
    <n v="59155"/>
    <n v="58602"/>
    <s v="LSP1 "/>
    <n v="1"/>
    <s v="PT"/>
    <n v="3"/>
    <n v="0"/>
    <n v="4"/>
    <n v="21"/>
    <n v="21"/>
    <n v="14"/>
    <n v="8"/>
    <n v="13"/>
    <n v="1"/>
    <n v="3"/>
    <n v="3"/>
    <n v="0"/>
    <n v="0"/>
    <n v="0"/>
    <n v="0"/>
    <n v="2015"/>
    <n v="7"/>
    <n v="12"/>
    <n v="0"/>
    <n v="0"/>
    <n v="0"/>
    <n v="0"/>
    <n v="0"/>
    <n v="0"/>
    <n v="0"/>
    <n v="0"/>
    <n v="0"/>
    <n v="0.221"/>
    <n v="7.0999999999999994E-2"/>
    <n v="0.115"/>
    <n v="0.14699999999999999"/>
    <n v="0.16400000000000001"/>
    <n v="0.21299999999999999"/>
    <n v="0.28799999999999998"/>
    <n v="0.21099999999999999"/>
    <n v="0.217"/>
    <n v="0.215"/>
    <n v="0.183"/>
    <n v="0.156"/>
    <n v="0.118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3.036"/>
    <n v="38.29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380082732649563E-4"/>
    <n v="0"/>
    <n v="9.4129307147796087E-3"/>
    <x v="10"/>
    <s v="DUPV"/>
    <s v="p25"/>
    <s v="none"/>
    <n v="48"/>
    <n v="2.2000000000000002"/>
    <n v="2045"/>
    <n v="2045"/>
    <n v="2045"/>
    <n v="2045"/>
    <x v="33"/>
    <s v="2015-1"/>
    <b v="1"/>
    <m/>
    <s v="Utilities"/>
    <n v="19654"/>
    <s v="UT"/>
    <n v="2015"/>
    <s v="Greenville Solar Pla"/>
    <m/>
    <s v="PVT"/>
    <n v="19654"/>
    <n v="8963"/>
    <n v="8963"/>
    <n v="1"/>
    <n v="59155"/>
    <n v="58603"/>
    <s v="GVSP1"/>
    <n v="1"/>
    <s v="PT"/>
    <n v="3"/>
    <n v="0"/>
    <n v="4"/>
    <n v="21"/>
    <n v="21"/>
    <n v="14"/>
    <n v="8"/>
    <n v="13"/>
    <n v="1"/>
    <n v="2.2000000000000002"/>
    <n v="2.2000000000000002"/>
    <n v="0"/>
    <n v="0"/>
    <n v="0"/>
    <n v="0"/>
    <n v="2015"/>
    <n v="10"/>
    <n v="12"/>
    <n v="0"/>
    <n v="0"/>
    <n v="0"/>
    <n v="0"/>
    <n v="0"/>
    <n v="0"/>
    <n v="0"/>
    <n v="0"/>
    <n v="0"/>
    <n v="0.22500000000000001"/>
    <n v="5.8000000000000003E-2"/>
    <n v="9.5000000000000001E-2"/>
    <n v="0.121"/>
    <n v="0.13500000000000001"/>
    <n v="0.17499999999999999"/>
    <n v="0.23599999999999999"/>
    <n v="0.25700000000000001"/>
    <n v="0.26500000000000001"/>
    <n v="0.26100000000000001"/>
    <n v="0.35799999999999998"/>
    <n v="0.32600000000000001"/>
    <n v="0.2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736"/>
    <n v="38.2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25"/>
    <s v="none"/>
    <n v="48"/>
    <n v="3"/>
    <n v="2045"/>
    <n v="2045"/>
    <n v="2045"/>
    <n v="2045"/>
    <x v="33"/>
    <s v="2015-1"/>
    <b v="1"/>
    <m/>
    <s v="Utilities"/>
    <n v="19655"/>
    <s v="UT"/>
    <n v="2015"/>
    <s v="Granite Peak Solar P"/>
    <m/>
    <s v="PVT"/>
    <n v="19655"/>
    <n v="8964"/>
    <n v="8964"/>
    <n v="1"/>
    <n v="59155"/>
    <n v="58604"/>
    <s v="GPSP1"/>
    <n v="1"/>
    <s v="PT"/>
    <n v="3"/>
    <n v="0"/>
    <n v="4"/>
    <n v="21"/>
    <n v="21"/>
    <n v="14"/>
    <n v="8"/>
    <n v="13"/>
    <n v="1"/>
    <n v="3"/>
    <n v="3"/>
    <n v="0"/>
    <n v="0"/>
    <n v="0"/>
    <n v="0"/>
    <n v="2015"/>
    <n v="8"/>
    <n v="12"/>
    <n v="0"/>
    <n v="0"/>
    <n v="0"/>
    <n v="0"/>
    <n v="0"/>
    <n v="0"/>
    <n v="0"/>
    <n v="0"/>
    <n v="0"/>
    <n v="0.186"/>
    <n v="7.4999999999999997E-2"/>
    <n v="0.122"/>
    <n v="0.157"/>
    <n v="0.17499999999999999"/>
    <n v="0.224"/>
    <n v="0.29599999999999999"/>
    <n v="0.313"/>
    <n v="0.215"/>
    <n v="0.21099999999999999"/>
    <n v="0.183"/>
    <n v="0.154"/>
    <n v="0.118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989"/>
    <n v="38.40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6"/>
    <n v="2046"/>
    <n v="2046"/>
    <n v="2046"/>
    <x v="10"/>
    <s v="2016-1"/>
    <b v="1"/>
    <m/>
    <s v="Utilities"/>
    <n v="19656"/>
    <s v="NC"/>
    <n v="2016"/>
    <s v="Blueberry One       "/>
    <m/>
    <s v="PVT"/>
    <n v="19656"/>
    <n v="8965"/>
    <n v="8965"/>
    <n v="1"/>
    <n v="61060"/>
    <n v="58605"/>
    <s v="PV1  "/>
    <n v="1"/>
    <s v="PT"/>
    <n v="3"/>
    <n v="0"/>
    <n v="4"/>
    <n v="16"/>
    <n v="16"/>
    <n v="4"/>
    <n v="5"/>
    <n v="6"/>
    <n v="1"/>
    <n v="5"/>
    <n v="5"/>
    <n v="0"/>
    <n v="0"/>
    <n v="0"/>
    <n v="0"/>
    <n v="2016"/>
    <n v="1"/>
    <n v="12"/>
    <n v="0"/>
    <n v="0"/>
    <n v="0"/>
    <n v="0"/>
    <n v="0"/>
    <n v="0"/>
    <n v="0"/>
    <n v="0"/>
    <n v="0"/>
    <n v="0.218"/>
    <n v="9.5000000000000001E-2"/>
    <n v="0.14000000000000001"/>
    <n v="0.218"/>
    <n v="0.224"/>
    <n v="0.22600000000000001"/>
    <n v="0.27400000000000002"/>
    <n v="0.28499999999999998"/>
    <n v="0.29499999999999998"/>
    <n v="0.25800000000000001"/>
    <n v="0.222"/>
    <n v="0.18"/>
    <n v="0.196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153999999999996"/>
    <n v="35.3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3"/>
    <n v="1.5"/>
    <n v="2043"/>
    <n v="2043"/>
    <n v="2043"/>
    <n v="2043"/>
    <x v="32"/>
    <s v="2013-1"/>
    <b v="1"/>
    <m/>
    <s v="Utilities"/>
    <n v="19662"/>
    <s v="CA"/>
    <n v="2013"/>
    <s v="Otoe Solar Power Gen"/>
    <m/>
    <s v="PVT"/>
    <n v="19662"/>
    <n v="8970"/>
    <n v="8970"/>
    <n v="1"/>
    <n v="58661"/>
    <n v="58612"/>
    <n v="1"/>
    <n v="1"/>
    <s v="PT"/>
    <n v="3"/>
    <n v="0"/>
    <n v="4"/>
    <n v="20"/>
    <n v="20"/>
    <n v="16"/>
    <n v="9"/>
    <n v="16"/>
    <n v="1"/>
    <n v="1.5"/>
    <n v="1.5"/>
    <n v="0"/>
    <n v="0"/>
    <n v="0"/>
    <n v="0"/>
    <n v="2013"/>
    <n v="12"/>
    <n v="12"/>
    <n v="0"/>
    <n v="0"/>
    <n v="0"/>
    <n v="0"/>
    <n v="0"/>
    <n v="0"/>
    <n v="0"/>
    <n v="0"/>
    <n v="0"/>
    <n v="0.27300000000000002"/>
    <n v="0.13100000000000001"/>
    <n v="0.186"/>
    <n v="0.254"/>
    <n v="0.29699999999999999"/>
    <n v="0.33400000000000002"/>
    <n v="0.36099999999999999"/>
    <n v="0.35"/>
    <n v="0.35"/>
    <n v="0.32700000000000001"/>
    <n v="0.27800000000000002"/>
    <n v="0.23100000000000001"/>
    <n v="0.142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19199999999999"/>
    <n v="34.54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2998E-5"/>
    <n v="0"/>
    <n v="3.8507443833189298E-4"/>
    <x v="10"/>
    <s v="DUPV"/>
    <s v="p106"/>
    <s v="none"/>
    <n v="223"/>
    <n v="0.09"/>
    <n v="2044"/>
    <n v="2044"/>
    <n v="2044"/>
    <n v="2044"/>
    <x v="9"/>
    <s v="2014-1"/>
    <b v="1"/>
    <m/>
    <s v="Utilities"/>
    <n v="19663"/>
    <s v="IN"/>
    <n v="2014"/>
    <s v="Indianapolis Motor S"/>
    <m/>
    <s v="PVT"/>
    <n v="19663"/>
    <n v="8971"/>
    <n v="8971"/>
    <n v="1"/>
    <n v="58567"/>
    <n v="58615"/>
    <s v="IMS  "/>
    <n v="1"/>
    <s v="PT"/>
    <n v="3"/>
    <n v="0"/>
    <n v="4"/>
    <n v="11"/>
    <n v="11"/>
    <n v="7"/>
    <n v="3"/>
    <n v="4"/>
    <n v="0.01"/>
    <n v="0.09"/>
    <n v="0.09"/>
    <n v="0"/>
    <n v="0"/>
    <n v="0"/>
    <n v="0"/>
    <n v="2014"/>
    <n v="7"/>
    <n v="12"/>
    <n v="0"/>
    <n v="0"/>
    <n v="0"/>
    <n v="0"/>
    <n v="0"/>
    <n v="0"/>
    <n v="0"/>
    <n v="0"/>
    <n v="0"/>
    <n v="0.17299999999999999"/>
    <n v="0.08"/>
    <n v="0.159"/>
    <n v="0.16600000000000001"/>
    <n v="0.19900000000000001"/>
    <n v="0.221"/>
    <n v="0.219"/>
    <n v="0.216"/>
    <n v="0.214"/>
    <n v="0.20100000000000001"/>
    <n v="0.158"/>
    <n v="0.13700000000000001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233999999999995"/>
    <n v="39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781081699612207E-4"/>
    <n v="0"/>
    <n v="4.2453370710225273E-3"/>
    <x v="14"/>
    <s v="UPV"/>
    <s v="p106"/>
    <s v="none"/>
    <n v="223"/>
    <n v="8.91"/>
    <n v="2044"/>
    <n v="2044"/>
    <n v="2044"/>
    <n v="2044"/>
    <x v="9"/>
    <s v="2014-1"/>
    <b v="1"/>
    <m/>
    <s v="Utilities"/>
    <n v="19664"/>
    <s v="IN"/>
    <n v="2014"/>
    <s v="Indianapolis Motor S"/>
    <m/>
    <s v="PVT"/>
    <n v="19664"/>
    <n v="8971"/>
    <n v="8971"/>
    <n v="1"/>
    <n v="60030"/>
    <n v="58615"/>
    <s v="IMS  "/>
    <n v="1"/>
    <s v="PT"/>
    <n v="3"/>
    <n v="0"/>
    <n v="4"/>
    <n v="11"/>
    <n v="11"/>
    <n v="7"/>
    <n v="3"/>
    <n v="4"/>
    <n v="0.99"/>
    <n v="8.91"/>
    <n v="8.91"/>
    <n v="0"/>
    <n v="0"/>
    <n v="0"/>
    <n v="0"/>
    <n v="2014"/>
    <n v="7"/>
    <n v="12"/>
    <n v="0"/>
    <n v="0"/>
    <n v="0"/>
    <n v="0"/>
    <n v="0"/>
    <n v="0"/>
    <n v="0"/>
    <n v="0"/>
    <n v="0"/>
    <n v="0.17299999999999999"/>
    <n v="0.08"/>
    <n v="0.159"/>
    <n v="0.16600000000000001"/>
    <n v="0.19900000000000001"/>
    <n v="0.221"/>
    <n v="0.219"/>
    <n v="0.216"/>
    <n v="0.214"/>
    <n v="0.20100000000000001"/>
    <n v="0.158"/>
    <n v="0.13700000000000001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233999999999995"/>
    <n v="39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389136035990666E-4"/>
    <n v="0"/>
    <n v="5.1343258444252401E-3"/>
    <x v="10"/>
    <s v="DUPV"/>
    <s v="p101"/>
    <s v="none"/>
    <n v="309"/>
    <n v="1.2"/>
    <n v="2040"/>
    <n v="2040"/>
    <n v="2040"/>
    <n v="2040"/>
    <x v="29"/>
    <s v="2010-1"/>
    <b v="1"/>
    <m/>
    <s v="Utilities"/>
    <n v="19666"/>
    <s v="FL"/>
    <n v="2010"/>
    <s v="Butler Plaza        "/>
    <m/>
    <s v="PVT"/>
    <n v="19666"/>
    <n v="8973"/>
    <n v="8973"/>
    <n v="1"/>
    <n v="58570"/>
    <n v="58618"/>
    <n v="1"/>
    <n v="1"/>
    <s v="PT"/>
    <n v="3"/>
    <n v="0"/>
    <n v="4"/>
    <n v="2"/>
    <n v="2"/>
    <n v="5"/>
    <n v="5"/>
    <n v="8"/>
    <n v="1"/>
    <n v="1.2"/>
    <n v="1.2"/>
    <n v="0"/>
    <n v="0"/>
    <n v="0"/>
    <n v="0"/>
    <n v="2010"/>
    <n v="12"/>
    <n v="12"/>
    <n v="0"/>
    <n v="0"/>
    <n v="0"/>
    <n v="0"/>
    <n v="0"/>
    <n v="0"/>
    <n v="0"/>
    <n v="0"/>
    <n v="0"/>
    <n v="0.189"/>
    <n v="0.112"/>
    <n v="0.14899999999999999"/>
    <n v="0.189"/>
    <n v="0.21299999999999999"/>
    <n v="0.26600000000000001"/>
    <n v="0.23699999999999999"/>
    <n v="0.222"/>
    <n v="0.216"/>
    <n v="0.182"/>
    <n v="0.17499999999999999"/>
    <n v="0.152"/>
    <n v="0.15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38"/>
    <n v="29.62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98"/>
    <s v="none"/>
    <n v="292"/>
    <n v="20"/>
    <n v="2045"/>
    <n v="2045"/>
    <n v="2045"/>
    <n v="2045"/>
    <x v="33"/>
    <s v="2015-1"/>
    <b v="1"/>
    <m/>
    <s v="Utilities"/>
    <n v="19669"/>
    <s v="NC"/>
    <n v="2015"/>
    <s v="Holstein Plant      "/>
    <m/>
    <s v="PVT"/>
    <n v="19669"/>
    <n v="8976"/>
    <n v="8976"/>
    <n v="1"/>
    <n v="58576"/>
    <n v="58623"/>
    <s v="PV1  "/>
    <n v="1"/>
    <s v="PT"/>
    <n v="3"/>
    <n v="0"/>
    <n v="4"/>
    <n v="16"/>
    <n v="16"/>
    <n v="4"/>
    <n v="5"/>
    <n v="6"/>
    <n v="1"/>
    <n v="20"/>
    <n v="20"/>
    <n v="0"/>
    <n v="0"/>
    <n v="0"/>
    <n v="0"/>
    <n v="2015"/>
    <n v="12"/>
    <n v="12"/>
    <n v="0"/>
    <n v="0"/>
    <n v="0"/>
    <n v="0"/>
    <n v="0"/>
    <n v="0"/>
    <n v="0"/>
    <n v="0"/>
    <n v="0"/>
    <n v="0.19900000000000001"/>
    <n v="8.6999999999999994E-2"/>
    <n v="0.13100000000000001"/>
    <n v="0.20300000000000001"/>
    <n v="0.21"/>
    <n v="0.214"/>
    <n v="0.25900000000000001"/>
    <n v="0.27"/>
    <n v="0.27600000000000002"/>
    <n v="0.24299999999999999"/>
    <n v="0.21099999999999999"/>
    <n v="0.17199999999999999"/>
    <n v="0.138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340999999999994"/>
    <n v="34.77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583704053986002E-4"/>
    <n v="0"/>
    <n v="7.7014887666378611E-3"/>
    <x v="10"/>
    <s v="DUPV"/>
    <s v="p131"/>
    <s v="none"/>
    <n v="347"/>
    <n v="1.8"/>
    <n v="2041"/>
    <n v="2041"/>
    <n v="2041"/>
    <n v="2041"/>
    <x v="30"/>
    <s v="2011-1"/>
    <b v="1"/>
    <m/>
    <s v="Utilities"/>
    <n v="19670"/>
    <s v="MA"/>
    <n v="2011"/>
    <s v="Berkshire 1         "/>
    <m/>
    <s v="PVT"/>
    <n v="19670"/>
    <n v="8977"/>
    <n v="8977"/>
    <n v="1"/>
    <n v="58578"/>
    <n v="58624"/>
    <s v="BER1 "/>
    <n v="1"/>
    <s v="PT"/>
    <n v="3"/>
    <n v="0"/>
    <n v="4"/>
    <n v="5"/>
    <n v="5"/>
    <n v="1"/>
    <n v="1"/>
    <n v="1"/>
    <n v="1"/>
    <n v="1.8"/>
    <n v="1.8"/>
    <n v="0"/>
    <n v="0"/>
    <n v="0"/>
    <n v="0"/>
    <n v="2011"/>
    <n v="12"/>
    <n v="12"/>
    <n v="0"/>
    <n v="0"/>
    <n v="0"/>
    <n v="0"/>
    <n v="0"/>
    <n v="0"/>
    <n v="0"/>
    <n v="0"/>
    <n v="0"/>
    <n v="0.16800000000000001"/>
    <n v="8.3000000000000004E-2"/>
    <n v="0.13400000000000001"/>
    <n v="0.156"/>
    <n v="0.17699999999999999"/>
    <n v="0.188"/>
    <n v="0.22"/>
    <n v="0.21199999999999999"/>
    <n v="0.218"/>
    <n v="0.20499999999999999"/>
    <n v="0.17599999999999999"/>
    <n v="0.13500000000000001"/>
    <n v="0.1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405000000000001"/>
    <n v="42.1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0"/>
    <s v="DUPV"/>
    <s v="p9"/>
    <s v="none"/>
    <n v="25"/>
    <n v="0.7"/>
    <n v="2014"/>
    <n v="2014"/>
    <n v="2014"/>
    <n v="2014"/>
    <x v="2"/>
    <s v="2001-1"/>
    <b v="1"/>
    <m/>
    <s v="Utilities"/>
    <n v="19674"/>
    <s v="CA"/>
    <n v="2001"/>
    <s v="Santa Rita Jail     "/>
    <m/>
    <s v="PVT"/>
    <n v="19674"/>
    <n v="8981"/>
    <n v="8981"/>
    <n v="1"/>
    <n v="58549"/>
    <n v="58625"/>
    <s v="SRJPV"/>
    <n v="1"/>
    <s v="PT"/>
    <n v="4"/>
    <n v="2014"/>
    <n v="4"/>
    <n v="20"/>
    <n v="20"/>
    <n v="16"/>
    <n v="9"/>
    <n v="16"/>
    <n v="1"/>
    <n v="0.8"/>
    <n v="0.5"/>
    <n v="0"/>
    <n v="0"/>
    <n v="0"/>
    <n v="0"/>
    <n v="2001"/>
    <n v="9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V"/>
    <n v="0"/>
    <n v="0"/>
    <n v="1"/>
    <n v="0"/>
    <n v="0"/>
    <n v="0"/>
    <n v="15.852"/>
    <n v="0"/>
    <n v="0.64200000000000002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887"/>
    <n v="37.71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6990946696658886E-4"/>
    <n v="0"/>
    <n v="4.2786048703543668E-3"/>
    <x v="10"/>
    <s v="DUPV"/>
    <s v="p9"/>
    <s v="none"/>
    <n v="25"/>
    <n v="1"/>
    <n v="2046"/>
    <n v="2046"/>
    <n v="2046"/>
    <n v="2046"/>
    <x v="10"/>
    <s v="2016-1"/>
    <b v="1"/>
    <m/>
    <s v="Utilities"/>
    <n v="19675"/>
    <s v="CA"/>
    <n v="2016"/>
    <s v="Santa Rita Jail     "/>
    <m/>
    <s v="PVT"/>
    <n v="19675"/>
    <n v="8981"/>
    <n v="8981"/>
    <n v="2"/>
    <n v="58549"/>
    <n v="58625"/>
    <s v="SRPV2"/>
    <n v="1"/>
    <s v="PT"/>
    <n v="4"/>
    <n v="9999"/>
    <n v="4"/>
    <n v="20"/>
    <n v="20"/>
    <n v="16"/>
    <n v="9"/>
    <n v="16"/>
    <n v="1"/>
    <n v="1"/>
    <n v="0.1"/>
    <n v="0"/>
    <n v="0"/>
    <n v="0"/>
    <n v="0"/>
    <n v="2016"/>
    <n v="12"/>
    <n v="12"/>
    <n v="0"/>
    <n v="0"/>
    <n v="0"/>
    <n v="0"/>
    <n v="0"/>
    <n v="0"/>
    <n v="0"/>
    <n v="0"/>
    <n v="0"/>
    <n v="0.38700000000000001"/>
    <n v="0.995"/>
    <n v="1"/>
    <n v="1"/>
    <n v="0.22900000000000001"/>
    <n v="0.28299999999999997"/>
    <n v="0.317"/>
    <n v="0.27900000000000003"/>
    <n v="0.25800000000000001"/>
    <n v="0.248"/>
    <n v="1"/>
    <n v="1"/>
    <n v="0.72"/>
    <s v="PV"/>
    <n v="0"/>
    <n v="0"/>
    <n v="1"/>
    <n v="0"/>
    <n v="0"/>
    <n v="0"/>
    <n v="15.852"/>
    <n v="0"/>
    <n v="0.64200000000000002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887"/>
    <n v="37.71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2.1393024351771834E-3"/>
    <x v="10"/>
    <s v="DUPV"/>
    <s v="p9"/>
    <s v="none"/>
    <n v="25"/>
    <n v="0.5"/>
    <n v="2047"/>
    <n v="2047"/>
    <n v="2047"/>
    <n v="2047"/>
    <x v="8"/>
    <s v="2017-1"/>
    <b v="1"/>
    <m/>
    <s v="Utilities"/>
    <n v="19676"/>
    <s v="CA"/>
    <n v="2017"/>
    <s v="Santa Rita Jail     "/>
    <m/>
    <s v="PVT"/>
    <n v="19676"/>
    <n v="8981"/>
    <n v="8981"/>
    <n v="3"/>
    <n v="58549"/>
    <n v="58625"/>
    <s v="SRPV3"/>
    <n v="1"/>
    <s v="PT"/>
    <n v="4"/>
    <n v="9999"/>
    <n v="4"/>
    <n v="20"/>
    <n v="20"/>
    <n v="16"/>
    <n v="9"/>
    <n v="16"/>
    <n v="1"/>
    <n v="0.5"/>
    <n v="0.1"/>
    <n v="0"/>
    <n v="0"/>
    <n v="0"/>
    <n v="0"/>
    <n v="2017"/>
    <n v="1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0.64200000000000002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887"/>
    <n v="37.71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171992254586548E-4"/>
    <n v="0"/>
    <n v="1.4294064212197061E-2"/>
    <x v="14"/>
    <s v="UPV"/>
    <s v="p94"/>
    <s v="none"/>
    <n v="275"/>
    <n v="30"/>
    <n v="2043"/>
    <n v="2043"/>
    <n v="2043"/>
    <n v="2043"/>
    <x v="32"/>
    <s v="2013-1"/>
    <b v="1"/>
    <m/>
    <s v="Utilities"/>
    <n v="19679"/>
    <s v="GA"/>
    <n v="2013"/>
    <s v="Simon Solar Farm LLC"/>
    <m/>
    <s v="PVT"/>
    <n v="19679"/>
    <n v="8984"/>
    <n v="8984"/>
    <n v="1"/>
    <n v="58580"/>
    <n v="58628"/>
    <s v="SRSSF"/>
    <n v="1"/>
    <s v="PT"/>
    <n v="3"/>
    <n v="0"/>
    <n v="4"/>
    <n v="14"/>
    <n v="14"/>
    <n v="5"/>
    <n v="5"/>
    <n v="7"/>
    <n v="1"/>
    <n v="30"/>
    <n v="30"/>
    <n v="0"/>
    <n v="0"/>
    <n v="0"/>
    <n v="0"/>
    <n v="2013"/>
    <n v="11"/>
    <n v="12"/>
    <n v="0"/>
    <n v="0"/>
    <n v="0"/>
    <n v="0"/>
    <n v="0"/>
    <n v="0"/>
    <n v="0"/>
    <n v="0"/>
    <n v="0"/>
    <n v="0.218"/>
    <n v="0.17499999999999999"/>
    <n v="0.20399999999999999"/>
    <n v="0.221"/>
    <n v="0.25600000000000001"/>
    <n v="0.28100000000000003"/>
    <n v="0.26100000000000001"/>
    <n v="0.26700000000000002"/>
    <n v="0.247"/>
    <n v="0.223"/>
    <n v="0.216"/>
    <n v="0.16600000000000001"/>
    <n v="0.135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676000000000002"/>
    <n v="33.67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0"/>
    <n v="1.5"/>
    <n v="2044"/>
    <n v="2044"/>
    <n v="2044"/>
    <n v="2044"/>
    <x v="9"/>
    <s v="2014-1"/>
    <b v="1"/>
    <m/>
    <s v="Utilities"/>
    <n v="19691"/>
    <s v="CA"/>
    <n v="2014"/>
    <s v="Tulare 1 and 2      "/>
    <m/>
    <s v="PVT"/>
    <n v="19691"/>
    <n v="8993"/>
    <n v="8993"/>
    <n v="1"/>
    <n v="58593"/>
    <n v="58642"/>
    <n v="1"/>
    <n v="1"/>
    <s v="PT"/>
    <n v="3"/>
    <n v="0"/>
    <n v="4"/>
    <n v="20"/>
    <n v="20"/>
    <n v="16"/>
    <n v="9"/>
    <n v="16"/>
    <n v="1"/>
    <n v="1.5"/>
    <n v="1.5"/>
    <n v="0"/>
    <n v="0"/>
    <n v="0"/>
    <n v="0"/>
    <n v="2014"/>
    <n v="1"/>
    <n v="12"/>
    <n v="0"/>
    <n v="0"/>
    <n v="0"/>
    <n v="0"/>
    <n v="0"/>
    <n v="0"/>
    <n v="0"/>
    <n v="0"/>
    <n v="0"/>
    <n v="0.22"/>
    <n v="0.105"/>
    <n v="0.15"/>
    <n v="0.20399999999999999"/>
    <n v="0.23899999999999999"/>
    <n v="0.26800000000000002"/>
    <n v="0.28999999999999998"/>
    <n v="0.28199999999999997"/>
    <n v="0.28100000000000003"/>
    <n v="0.26200000000000001"/>
    <n v="0.223"/>
    <n v="0.185"/>
    <n v="0.143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42"/>
    <n v="36.20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0"/>
    <n v="1.5"/>
    <n v="2044"/>
    <n v="2044"/>
    <n v="2044"/>
    <n v="2044"/>
    <x v="9"/>
    <s v="2014-1"/>
    <b v="1"/>
    <m/>
    <s v="Utilities"/>
    <n v="19692"/>
    <s v="CA"/>
    <n v="2014"/>
    <s v="Tulare 1 and 2      "/>
    <m/>
    <s v="PVT"/>
    <n v="19692"/>
    <n v="8993"/>
    <n v="8993"/>
    <n v="1"/>
    <n v="58593"/>
    <n v="58642"/>
    <n v="2"/>
    <n v="1"/>
    <s v="PT"/>
    <n v="3"/>
    <n v="0"/>
    <n v="4"/>
    <n v="20"/>
    <n v="20"/>
    <n v="16"/>
    <n v="9"/>
    <n v="16"/>
    <n v="1"/>
    <n v="1.5"/>
    <n v="1.5"/>
    <n v="0"/>
    <n v="0"/>
    <n v="0"/>
    <n v="0"/>
    <n v="2014"/>
    <n v="1"/>
    <n v="12"/>
    <n v="0"/>
    <n v="0"/>
    <n v="0"/>
    <n v="0"/>
    <n v="0"/>
    <n v="0"/>
    <n v="0"/>
    <n v="0"/>
    <n v="0"/>
    <n v="0.22"/>
    <n v="0.105"/>
    <n v="0.15"/>
    <n v="0.20399999999999999"/>
    <n v="0.23899999999999999"/>
    <n v="0.26800000000000002"/>
    <n v="0.28999999999999998"/>
    <n v="0.28199999999999997"/>
    <n v="0.28100000000000003"/>
    <n v="0.26200000000000001"/>
    <n v="0.223"/>
    <n v="0.185"/>
    <n v="0.143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42"/>
    <n v="36.20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176461411313113E-4"/>
    <n v="0"/>
    <n v="1.1124372662921355E-2"/>
    <x v="10"/>
    <s v="DUPV"/>
    <s v="p80"/>
    <s v="none"/>
    <n v="199"/>
    <n v="2.6"/>
    <n v="2042"/>
    <n v="2042"/>
    <n v="2042"/>
    <n v="2042"/>
    <x v="31"/>
    <s v="2012-1"/>
    <b v="1"/>
    <m/>
    <s v="Utilities"/>
    <n v="19693"/>
    <s v="IL"/>
    <n v="2012"/>
    <s v="Rockford Solar Farm "/>
    <m/>
    <s v="PVT"/>
    <n v="19693"/>
    <n v="8994"/>
    <n v="8994"/>
    <n v="1"/>
    <n v="58594"/>
    <n v="58643"/>
    <n v="1"/>
    <n v="1"/>
    <s v="PT"/>
    <n v="3"/>
    <n v="0"/>
    <n v="4"/>
    <n v="11"/>
    <n v="11"/>
    <n v="7"/>
    <n v="3"/>
    <n v="4"/>
    <n v="1"/>
    <n v="2.6"/>
    <n v="2.6"/>
    <n v="0"/>
    <n v="0"/>
    <n v="0"/>
    <n v="0"/>
    <n v="2012"/>
    <n v="10"/>
    <n v="12"/>
    <n v="0"/>
    <n v="0"/>
    <n v="0"/>
    <n v="0"/>
    <n v="0"/>
    <n v="0"/>
    <n v="0"/>
    <n v="0"/>
    <n v="0"/>
    <n v="0.16300000000000001"/>
    <n v="7.5999999999999998E-2"/>
    <n v="0.13200000000000001"/>
    <n v="0.152"/>
    <n v="0.17499999999999999"/>
    <n v="0.187"/>
    <n v="0.21299999999999999"/>
    <n v="0.20100000000000001"/>
    <n v="0.20300000000000001"/>
    <n v="0.20300000000000001"/>
    <n v="0.16"/>
    <n v="0.14099999999999999"/>
    <n v="0.116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087999999999994"/>
    <n v="42.17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76757104966871E-3"/>
    <n v="0"/>
    <n v="2.3899675362793485E-2"/>
    <x v="14"/>
    <s v="UPV"/>
    <s v="p10"/>
    <s v="none"/>
    <n v="33"/>
    <n v="50.16"/>
    <n v="2045"/>
    <n v="2045"/>
    <n v="2045"/>
    <n v="2045"/>
    <x v="33"/>
    <s v="2015-1"/>
    <b v="1"/>
    <m/>
    <s v="Utilities"/>
    <n v="19705"/>
    <s v="CA"/>
    <n v="2015"/>
    <s v="Stateline Solar     "/>
    <m/>
    <s v="PVT"/>
    <n v="19705"/>
    <n v="8997"/>
    <n v="8997"/>
    <n v="1"/>
    <n v="17650"/>
    <n v="58646"/>
    <s v="STL  "/>
    <n v="1"/>
    <s v="PT"/>
    <n v="3"/>
    <n v="0"/>
    <n v="4"/>
    <n v="20"/>
    <n v="20"/>
    <n v="16"/>
    <n v="9"/>
    <n v="16"/>
    <n v="0.66"/>
    <n v="50.094000000000001"/>
    <n v="50.16"/>
    <n v="0"/>
    <n v="0"/>
    <n v="0"/>
    <n v="0"/>
    <n v="2015"/>
    <n v="12"/>
    <n v="12"/>
    <n v="0"/>
    <n v="0"/>
    <n v="0"/>
    <n v="0"/>
    <n v="0"/>
    <n v="0"/>
    <n v="0"/>
    <n v="0"/>
    <n v="0"/>
    <n v="0.24299999999999999"/>
    <n v="0.13600000000000001"/>
    <n v="0.17899999999999999"/>
    <n v="0.26500000000000001"/>
    <n v="0.26800000000000002"/>
    <n v="0.32100000000000001"/>
    <n v="0.32700000000000001"/>
    <n v="0.29799999999999999"/>
    <n v="0.28599999999999998"/>
    <n v="0.28399999999999997"/>
    <n v="0.252"/>
    <n v="0.193"/>
    <n v="0.147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4"/>
    <n v="35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668142661950544E-4"/>
    <n v="0"/>
    <n v="1.23119539747724E-2"/>
    <x v="14"/>
    <s v="UPV"/>
    <s v="p10"/>
    <s v="none"/>
    <n v="33"/>
    <n v="25.84"/>
    <n v="2045"/>
    <n v="2045"/>
    <n v="2045"/>
    <n v="2045"/>
    <x v="33"/>
    <s v="2015-1"/>
    <b v="1"/>
    <m/>
    <s v="Utilities"/>
    <n v="19706"/>
    <s v="CA"/>
    <n v="2015"/>
    <s v="Stateline Solar     "/>
    <m/>
    <s v="PVT"/>
    <n v="19706"/>
    <n v="8997"/>
    <n v="8997"/>
    <n v="1"/>
    <n v="59745"/>
    <n v="58646"/>
    <s v="STL  "/>
    <n v="1"/>
    <s v="PT"/>
    <n v="3"/>
    <n v="0"/>
    <n v="4"/>
    <n v="20"/>
    <n v="20"/>
    <n v="16"/>
    <n v="9"/>
    <n v="16"/>
    <n v="0.34"/>
    <n v="25.806000000000001"/>
    <n v="25.84"/>
    <n v="0"/>
    <n v="0"/>
    <n v="0"/>
    <n v="0"/>
    <n v="2015"/>
    <n v="12"/>
    <n v="12"/>
    <n v="0"/>
    <n v="0"/>
    <n v="0"/>
    <n v="0"/>
    <n v="0"/>
    <n v="0"/>
    <n v="0"/>
    <n v="0"/>
    <n v="0"/>
    <n v="0.24299999999999999"/>
    <n v="0.13600000000000001"/>
    <n v="0.17899999999999999"/>
    <n v="0.26500000000000001"/>
    <n v="0.26800000000000002"/>
    <n v="0.32100000000000001"/>
    <n v="0.32700000000000001"/>
    <n v="0.29799999999999999"/>
    <n v="0.28599999999999998"/>
    <n v="0.28399999999999997"/>
    <n v="0.252"/>
    <n v="0.193"/>
    <n v="0.147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4"/>
    <n v="35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448650206430741E-4"/>
    <n v="0"/>
    <n v="1.0691960030723402E-2"/>
    <x v="14"/>
    <s v="UPV"/>
    <s v="p10"/>
    <s v="none"/>
    <n v="33"/>
    <n v="22.44"/>
    <n v="2045"/>
    <n v="2045"/>
    <n v="2045"/>
    <n v="2045"/>
    <x v="33"/>
    <s v="2015-1"/>
    <b v="1"/>
    <m/>
    <s v="Utilities"/>
    <n v="19707"/>
    <s v="CA"/>
    <n v="2015"/>
    <s v="Stateline Solar     "/>
    <m/>
    <s v="PVT"/>
    <n v="19707"/>
    <n v="8997"/>
    <n v="8997"/>
    <n v="1"/>
    <n v="17650"/>
    <n v="58646"/>
    <s v="STL2 "/>
    <n v="1"/>
    <s v="PT"/>
    <n v="3"/>
    <n v="0"/>
    <n v="4"/>
    <n v="20"/>
    <n v="20"/>
    <n v="16"/>
    <n v="9"/>
    <n v="16"/>
    <n v="0.66"/>
    <n v="22.506"/>
    <n v="22.44"/>
    <n v="0"/>
    <n v="0"/>
    <n v="0"/>
    <n v="0"/>
    <n v="2015"/>
    <n v="12"/>
    <n v="12"/>
    <n v="0"/>
    <n v="0"/>
    <n v="0"/>
    <n v="0"/>
    <n v="0"/>
    <n v="0"/>
    <n v="0"/>
    <n v="0"/>
    <n v="0"/>
    <n v="0.24299999999999999"/>
    <n v="0.13600000000000001"/>
    <n v="0.17899999999999999"/>
    <n v="0.26500000000000001"/>
    <n v="0.26800000000000002"/>
    <n v="0.32100000000000001"/>
    <n v="0.32700000000000001"/>
    <n v="0.29799999999999999"/>
    <n v="0.28599999999999998"/>
    <n v="0.28399999999999997"/>
    <n v="0.252"/>
    <n v="0.193"/>
    <n v="0.147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4"/>
    <n v="35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746274348767354E-4"/>
    <n v="0"/>
    <n v="5.5079794097666014E-3"/>
    <x v="14"/>
    <s v="UPV"/>
    <s v="p10"/>
    <s v="none"/>
    <n v="33"/>
    <n v="11.56"/>
    <n v="2045"/>
    <n v="2045"/>
    <n v="2045"/>
    <n v="2045"/>
    <x v="33"/>
    <s v="2015-1"/>
    <b v="1"/>
    <m/>
    <s v="Utilities"/>
    <n v="19708"/>
    <s v="CA"/>
    <n v="2015"/>
    <s v="Stateline Solar     "/>
    <m/>
    <s v="PVT"/>
    <n v="19708"/>
    <n v="8997"/>
    <n v="8997"/>
    <n v="1"/>
    <n v="59745"/>
    <n v="58646"/>
    <s v="STL2 "/>
    <n v="1"/>
    <s v="PT"/>
    <n v="3"/>
    <n v="0"/>
    <n v="4"/>
    <n v="20"/>
    <n v="20"/>
    <n v="16"/>
    <n v="9"/>
    <n v="16"/>
    <n v="0.34"/>
    <n v="11.593999999999999"/>
    <n v="11.56"/>
    <n v="0"/>
    <n v="0"/>
    <n v="0"/>
    <n v="0"/>
    <n v="2015"/>
    <n v="12"/>
    <n v="12"/>
    <n v="0"/>
    <n v="0"/>
    <n v="0"/>
    <n v="0"/>
    <n v="0"/>
    <n v="0"/>
    <n v="0"/>
    <n v="0"/>
    <n v="0"/>
    <n v="0.24299999999999999"/>
    <n v="0.13600000000000001"/>
    <n v="0.17899999999999999"/>
    <n v="0.26500000000000001"/>
    <n v="0.26800000000000002"/>
    <n v="0.32100000000000001"/>
    <n v="0.32700000000000001"/>
    <n v="0.29799999999999999"/>
    <n v="0.28599999999999998"/>
    <n v="0.28399999999999997"/>
    <n v="0.252"/>
    <n v="0.193"/>
    <n v="0.147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4"/>
    <n v="35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383785524834354E-4"/>
    <n v="0"/>
    <n v="1.1949837681396742E-2"/>
    <x v="14"/>
    <s v="UPV"/>
    <s v="p10"/>
    <s v="none"/>
    <n v="33"/>
    <n v="25.08"/>
    <n v="2046"/>
    <n v="2046"/>
    <n v="2046"/>
    <n v="2046"/>
    <x v="10"/>
    <s v="2016-1"/>
    <b v="1"/>
    <m/>
    <s v="Utilities"/>
    <n v="19709"/>
    <s v="CA"/>
    <n v="2016"/>
    <s v="Stateline Solar     "/>
    <m/>
    <s v="PVT"/>
    <n v="19709"/>
    <n v="8997"/>
    <n v="8997"/>
    <n v="2"/>
    <n v="17650"/>
    <n v="58646"/>
    <s v="STL3 "/>
    <n v="1"/>
    <s v="PT"/>
    <n v="3"/>
    <n v="0"/>
    <n v="4"/>
    <n v="20"/>
    <n v="20"/>
    <n v="16"/>
    <n v="9"/>
    <n v="16"/>
    <n v="0.66"/>
    <n v="25.013999999999999"/>
    <n v="25.08"/>
    <n v="0"/>
    <n v="0"/>
    <n v="0"/>
    <n v="0"/>
    <n v="2016"/>
    <n v="1"/>
    <n v="12"/>
    <n v="0"/>
    <n v="0"/>
    <n v="0"/>
    <n v="0"/>
    <n v="0"/>
    <n v="0"/>
    <n v="0"/>
    <n v="0"/>
    <n v="0"/>
    <n v="0.248"/>
    <n v="0.13600000000000001"/>
    <n v="0.17899999999999999"/>
    <n v="0.26500000000000001"/>
    <n v="0.26800000000000002"/>
    <n v="0.32100000000000001"/>
    <n v="0.32700000000000001"/>
    <n v="0.29799999999999999"/>
    <n v="0.28599999999999998"/>
    <n v="0.28399999999999997"/>
    <n v="0.252"/>
    <n v="0.193"/>
    <n v="0.16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4"/>
    <n v="35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383785524834354E-4"/>
    <n v="0"/>
    <n v="1.1949837681396742E-2"/>
    <x v="14"/>
    <s v="UPV"/>
    <s v="p10"/>
    <s v="none"/>
    <n v="33"/>
    <n v="25.08"/>
    <n v="2046"/>
    <n v="2046"/>
    <n v="2046"/>
    <n v="2046"/>
    <x v="10"/>
    <s v="2016-1"/>
    <b v="1"/>
    <m/>
    <s v="Utilities"/>
    <n v="19711"/>
    <s v="CA"/>
    <n v="2016"/>
    <s v="Stateline Solar     "/>
    <m/>
    <s v="PVT"/>
    <n v="19711"/>
    <n v="8997"/>
    <n v="8997"/>
    <n v="3"/>
    <n v="17650"/>
    <n v="58646"/>
    <s v="STL4 "/>
    <n v="1"/>
    <s v="PT"/>
    <n v="3"/>
    <n v="0"/>
    <n v="4"/>
    <n v="20"/>
    <n v="20"/>
    <n v="16"/>
    <n v="9"/>
    <n v="16"/>
    <n v="0.66"/>
    <n v="25.013999999999999"/>
    <n v="25.08"/>
    <n v="0"/>
    <n v="0"/>
    <n v="0"/>
    <n v="0"/>
    <n v="2016"/>
    <n v="2"/>
    <n v="12"/>
    <n v="0"/>
    <n v="0"/>
    <n v="0"/>
    <n v="0"/>
    <n v="0"/>
    <n v="0"/>
    <n v="0"/>
    <n v="0"/>
    <n v="0"/>
    <n v="0.252"/>
    <n v="0.11700000000000001"/>
    <n v="0.17899999999999999"/>
    <n v="0.26500000000000001"/>
    <n v="0.26800000000000002"/>
    <n v="0.32100000000000001"/>
    <n v="0.32700000000000001"/>
    <n v="0.29799999999999999"/>
    <n v="0.28599999999999998"/>
    <n v="0.28399999999999997"/>
    <n v="0.252"/>
    <n v="0.193"/>
    <n v="0.16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4"/>
    <n v="35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383785524834354E-4"/>
    <n v="0"/>
    <n v="1.1949837681396742E-2"/>
    <x v="14"/>
    <s v="UPV"/>
    <s v="p10"/>
    <s v="none"/>
    <n v="33"/>
    <n v="25.08"/>
    <n v="2046"/>
    <n v="2046"/>
    <n v="2046"/>
    <n v="2046"/>
    <x v="10"/>
    <s v="2016-1"/>
    <b v="1"/>
    <m/>
    <s v="Utilities"/>
    <n v="19713"/>
    <s v="CA"/>
    <n v="2016"/>
    <s v="Stateline Solar     "/>
    <m/>
    <s v="PVT"/>
    <n v="19713"/>
    <n v="8997"/>
    <n v="8997"/>
    <n v="4"/>
    <n v="17650"/>
    <n v="58646"/>
    <s v="STL5 "/>
    <n v="1"/>
    <s v="PT"/>
    <n v="3"/>
    <n v="0"/>
    <n v="4"/>
    <n v="20"/>
    <n v="20"/>
    <n v="16"/>
    <n v="9"/>
    <n v="16"/>
    <n v="0.66"/>
    <n v="25.013999999999999"/>
    <n v="25.08"/>
    <n v="0"/>
    <n v="0"/>
    <n v="0"/>
    <n v="0"/>
    <n v="2016"/>
    <n v="4"/>
    <n v="12"/>
    <n v="0"/>
    <n v="0"/>
    <n v="0"/>
    <n v="0"/>
    <n v="0"/>
    <n v="0"/>
    <n v="0"/>
    <n v="0"/>
    <n v="0"/>
    <n v="0.252"/>
    <n v="0.11700000000000001"/>
    <n v="0.14499999999999999"/>
    <n v="0.24399999999999999"/>
    <n v="0.26800000000000002"/>
    <n v="0.32100000000000001"/>
    <n v="0.32700000000000001"/>
    <n v="0.29799999999999999"/>
    <n v="0.28599999999999998"/>
    <n v="0.28399999999999997"/>
    <n v="0.252"/>
    <n v="0.193"/>
    <n v="0.16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4"/>
    <n v="35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383785524834354E-4"/>
    <n v="0"/>
    <n v="1.1949837681396742E-2"/>
    <x v="14"/>
    <s v="UPV"/>
    <s v="p10"/>
    <s v="none"/>
    <n v="33"/>
    <n v="25.08"/>
    <n v="2046"/>
    <n v="2046"/>
    <n v="2046"/>
    <n v="2046"/>
    <x v="10"/>
    <s v="2016-1"/>
    <b v="1"/>
    <m/>
    <s v="Utilities"/>
    <n v="19715"/>
    <s v="CA"/>
    <n v="2016"/>
    <s v="Stateline Solar     "/>
    <m/>
    <s v="PVT"/>
    <n v="19715"/>
    <n v="8997"/>
    <n v="8997"/>
    <n v="5"/>
    <n v="17650"/>
    <n v="58646"/>
    <s v="STL6 "/>
    <n v="1"/>
    <s v="PT"/>
    <n v="3"/>
    <n v="0"/>
    <n v="4"/>
    <n v="20"/>
    <n v="20"/>
    <n v="16"/>
    <n v="9"/>
    <n v="16"/>
    <n v="0.66"/>
    <n v="25.013999999999999"/>
    <n v="25.08"/>
    <n v="0"/>
    <n v="0"/>
    <n v="0"/>
    <n v="0"/>
    <n v="2016"/>
    <n v="6"/>
    <n v="12"/>
    <n v="0"/>
    <n v="0"/>
    <n v="0"/>
    <n v="0"/>
    <n v="0"/>
    <n v="0"/>
    <n v="0"/>
    <n v="0"/>
    <n v="0"/>
    <n v="0.248"/>
    <n v="0.11700000000000001"/>
    <n v="0.14499999999999999"/>
    <n v="0.24399999999999999"/>
    <n v="0.26900000000000002"/>
    <n v="0.33200000000000002"/>
    <n v="0.32700000000000001"/>
    <n v="0.29799999999999999"/>
    <n v="0.28599999999999998"/>
    <n v="0.28399999999999997"/>
    <n v="0.252"/>
    <n v="0.193"/>
    <n v="0.16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4"/>
    <n v="35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383785524834354E-4"/>
    <n v="0"/>
    <n v="1.1949837681396742E-2"/>
    <x v="14"/>
    <s v="UPV"/>
    <s v="p10"/>
    <s v="none"/>
    <n v="33"/>
    <n v="25.08"/>
    <n v="2046"/>
    <n v="2046"/>
    <n v="2046"/>
    <n v="2046"/>
    <x v="10"/>
    <s v="2016-1"/>
    <b v="1"/>
    <m/>
    <s v="Utilities"/>
    <n v="19717"/>
    <s v="CA"/>
    <n v="2016"/>
    <s v="Stateline Solar     "/>
    <m/>
    <s v="PVT"/>
    <n v="19717"/>
    <n v="8997"/>
    <n v="8997"/>
    <n v="6"/>
    <n v="17650"/>
    <n v="58646"/>
    <s v="STL7 "/>
    <n v="1"/>
    <s v="PT"/>
    <n v="3"/>
    <n v="0"/>
    <n v="4"/>
    <n v="20"/>
    <n v="20"/>
    <n v="16"/>
    <n v="9"/>
    <n v="16"/>
    <n v="0.66"/>
    <n v="25.013999999999999"/>
    <n v="25.08"/>
    <n v="0"/>
    <n v="0"/>
    <n v="0"/>
    <n v="0"/>
    <n v="2016"/>
    <n v="7"/>
    <n v="12"/>
    <n v="0"/>
    <n v="0"/>
    <n v="0"/>
    <n v="0"/>
    <n v="0"/>
    <n v="0"/>
    <n v="0"/>
    <n v="0"/>
    <n v="0"/>
    <n v="0.246"/>
    <n v="0.11700000000000001"/>
    <n v="0.14499999999999999"/>
    <n v="0.24399999999999999"/>
    <n v="0.26900000000000002"/>
    <n v="0.33200000000000002"/>
    <n v="0.372"/>
    <n v="0.29799999999999999"/>
    <n v="0.28599999999999998"/>
    <n v="0.28399999999999997"/>
    <n v="0.252"/>
    <n v="0.193"/>
    <n v="0.16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4"/>
    <n v="35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834071330975272E-4"/>
    <n v="0"/>
    <n v="6.1559769873862002E-3"/>
    <x v="14"/>
    <s v="UPV"/>
    <s v="p10"/>
    <s v="none"/>
    <n v="33"/>
    <n v="12.92"/>
    <n v="2046"/>
    <n v="2046"/>
    <n v="2046"/>
    <n v="2046"/>
    <x v="10"/>
    <s v="2016-1"/>
    <b v="1"/>
    <m/>
    <s v="Utilities"/>
    <n v="19710"/>
    <s v="CA"/>
    <n v="2016"/>
    <s v="Stateline Solar     "/>
    <m/>
    <s v="PVT"/>
    <n v="19710"/>
    <n v="8997"/>
    <n v="8997"/>
    <n v="2"/>
    <n v="59745"/>
    <n v="58646"/>
    <s v="STL3 "/>
    <n v="1"/>
    <s v="PT"/>
    <n v="3"/>
    <n v="0"/>
    <n v="4"/>
    <n v="20"/>
    <n v="20"/>
    <n v="16"/>
    <n v="9"/>
    <n v="16"/>
    <n v="0.34"/>
    <n v="12.885999999999999"/>
    <n v="12.92"/>
    <n v="0"/>
    <n v="0"/>
    <n v="0"/>
    <n v="0"/>
    <n v="2016"/>
    <n v="1"/>
    <n v="12"/>
    <n v="0"/>
    <n v="0"/>
    <n v="0"/>
    <n v="0"/>
    <n v="0"/>
    <n v="0"/>
    <n v="0"/>
    <n v="0"/>
    <n v="0"/>
    <n v="0.248"/>
    <n v="0.13600000000000001"/>
    <n v="0.17899999999999999"/>
    <n v="0.26500000000000001"/>
    <n v="0.26800000000000002"/>
    <n v="0.32100000000000001"/>
    <n v="0.32700000000000001"/>
    <n v="0.29799999999999999"/>
    <n v="0.28599999999999998"/>
    <n v="0.28399999999999997"/>
    <n v="0.252"/>
    <n v="0.193"/>
    <n v="0.16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4"/>
    <n v="35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834071330975272E-4"/>
    <n v="0"/>
    <n v="6.1559769873862002E-3"/>
    <x v="14"/>
    <s v="UPV"/>
    <s v="p10"/>
    <s v="none"/>
    <n v="33"/>
    <n v="12.92"/>
    <n v="2046"/>
    <n v="2046"/>
    <n v="2046"/>
    <n v="2046"/>
    <x v="10"/>
    <s v="2016-1"/>
    <b v="1"/>
    <m/>
    <s v="Utilities"/>
    <n v="19712"/>
    <s v="CA"/>
    <n v="2016"/>
    <s v="Stateline Solar     "/>
    <m/>
    <s v="PVT"/>
    <n v="19712"/>
    <n v="8997"/>
    <n v="8997"/>
    <n v="3"/>
    <n v="59745"/>
    <n v="58646"/>
    <s v="STL4 "/>
    <n v="1"/>
    <s v="PT"/>
    <n v="3"/>
    <n v="0"/>
    <n v="4"/>
    <n v="20"/>
    <n v="20"/>
    <n v="16"/>
    <n v="9"/>
    <n v="16"/>
    <n v="0.34"/>
    <n v="12.885999999999999"/>
    <n v="12.92"/>
    <n v="0"/>
    <n v="0"/>
    <n v="0"/>
    <n v="0"/>
    <n v="2016"/>
    <n v="2"/>
    <n v="12"/>
    <n v="0"/>
    <n v="0"/>
    <n v="0"/>
    <n v="0"/>
    <n v="0"/>
    <n v="0"/>
    <n v="0"/>
    <n v="0"/>
    <n v="0"/>
    <n v="0.252"/>
    <n v="0.11700000000000001"/>
    <n v="0.17899999999999999"/>
    <n v="0.26500000000000001"/>
    <n v="0.26800000000000002"/>
    <n v="0.32100000000000001"/>
    <n v="0.32700000000000001"/>
    <n v="0.29799999999999999"/>
    <n v="0.28599999999999998"/>
    <n v="0.28399999999999997"/>
    <n v="0.252"/>
    <n v="0.193"/>
    <n v="0.16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4"/>
    <n v="35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834071330975272E-4"/>
    <n v="0"/>
    <n v="6.1559769873862002E-3"/>
    <x v="14"/>
    <s v="UPV"/>
    <s v="p10"/>
    <s v="none"/>
    <n v="33"/>
    <n v="12.92"/>
    <n v="2046"/>
    <n v="2046"/>
    <n v="2046"/>
    <n v="2046"/>
    <x v="10"/>
    <s v="2016-1"/>
    <b v="1"/>
    <m/>
    <s v="Utilities"/>
    <n v="19714"/>
    <s v="CA"/>
    <n v="2016"/>
    <s v="Stateline Solar     "/>
    <m/>
    <s v="PVT"/>
    <n v="19714"/>
    <n v="8997"/>
    <n v="8997"/>
    <n v="4"/>
    <n v="59745"/>
    <n v="58646"/>
    <s v="STL5 "/>
    <n v="1"/>
    <s v="PT"/>
    <n v="3"/>
    <n v="0"/>
    <n v="4"/>
    <n v="20"/>
    <n v="20"/>
    <n v="16"/>
    <n v="9"/>
    <n v="16"/>
    <n v="0.34"/>
    <n v="12.885999999999999"/>
    <n v="12.92"/>
    <n v="0"/>
    <n v="0"/>
    <n v="0"/>
    <n v="0"/>
    <n v="2016"/>
    <n v="4"/>
    <n v="12"/>
    <n v="0"/>
    <n v="0"/>
    <n v="0"/>
    <n v="0"/>
    <n v="0"/>
    <n v="0"/>
    <n v="0"/>
    <n v="0"/>
    <n v="0"/>
    <n v="0.252"/>
    <n v="0.11700000000000001"/>
    <n v="0.14499999999999999"/>
    <n v="0.24399999999999999"/>
    <n v="0.26800000000000002"/>
    <n v="0.32100000000000001"/>
    <n v="0.32700000000000001"/>
    <n v="0.29799999999999999"/>
    <n v="0.28599999999999998"/>
    <n v="0.28399999999999997"/>
    <n v="0.252"/>
    <n v="0.193"/>
    <n v="0.16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4"/>
    <n v="35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834071330975272E-4"/>
    <n v="0"/>
    <n v="6.1559769873862002E-3"/>
    <x v="14"/>
    <s v="UPV"/>
    <s v="p10"/>
    <s v="none"/>
    <n v="33"/>
    <n v="12.92"/>
    <n v="2046"/>
    <n v="2046"/>
    <n v="2046"/>
    <n v="2046"/>
    <x v="10"/>
    <s v="2016-1"/>
    <b v="1"/>
    <m/>
    <s v="Utilities"/>
    <n v="19716"/>
    <s v="CA"/>
    <n v="2016"/>
    <s v="Stateline Solar     "/>
    <m/>
    <s v="PVT"/>
    <n v="19716"/>
    <n v="8997"/>
    <n v="8997"/>
    <n v="5"/>
    <n v="59745"/>
    <n v="58646"/>
    <s v="STL6 "/>
    <n v="1"/>
    <s v="PT"/>
    <n v="3"/>
    <n v="0"/>
    <n v="4"/>
    <n v="20"/>
    <n v="20"/>
    <n v="16"/>
    <n v="9"/>
    <n v="16"/>
    <n v="0.34"/>
    <n v="12.885999999999999"/>
    <n v="12.92"/>
    <n v="0"/>
    <n v="0"/>
    <n v="0"/>
    <n v="0"/>
    <n v="2016"/>
    <n v="6"/>
    <n v="12"/>
    <n v="0"/>
    <n v="0"/>
    <n v="0"/>
    <n v="0"/>
    <n v="0"/>
    <n v="0"/>
    <n v="0"/>
    <n v="0"/>
    <n v="0"/>
    <n v="0.248"/>
    <n v="0.11700000000000001"/>
    <n v="0.14499999999999999"/>
    <n v="0.24399999999999999"/>
    <n v="0.26900000000000002"/>
    <n v="0.33200000000000002"/>
    <n v="0.32700000000000001"/>
    <n v="0.29799999999999999"/>
    <n v="0.28599999999999998"/>
    <n v="0.28399999999999997"/>
    <n v="0.252"/>
    <n v="0.193"/>
    <n v="0.16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4"/>
    <n v="35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834071330975272E-4"/>
    <n v="0"/>
    <n v="6.1559769873862002E-3"/>
    <x v="14"/>
    <s v="UPV"/>
    <s v="p10"/>
    <s v="none"/>
    <n v="33"/>
    <n v="12.92"/>
    <n v="2046"/>
    <n v="2046"/>
    <n v="2046"/>
    <n v="2046"/>
    <x v="10"/>
    <s v="2016-1"/>
    <b v="1"/>
    <m/>
    <s v="Utilities"/>
    <n v="19718"/>
    <s v="CA"/>
    <n v="2016"/>
    <s v="Stateline Solar     "/>
    <m/>
    <s v="PVT"/>
    <n v="19718"/>
    <n v="8997"/>
    <n v="8997"/>
    <n v="6"/>
    <n v="59745"/>
    <n v="58646"/>
    <s v="STL7 "/>
    <n v="1"/>
    <s v="PT"/>
    <n v="3"/>
    <n v="0"/>
    <n v="4"/>
    <n v="20"/>
    <n v="20"/>
    <n v="16"/>
    <n v="9"/>
    <n v="16"/>
    <n v="0.34"/>
    <n v="12.885999999999999"/>
    <n v="12.92"/>
    <n v="0"/>
    <n v="0"/>
    <n v="0"/>
    <n v="0"/>
    <n v="2016"/>
    <n v="7"/>
    <n v="12"/>
    <n v="0"/>
    <n v="0"/>
    <n v="0"/>
    <n v="0"/>
    <n v="0"/>
    <n v="0"/>
    <n v="0"/>
    <n v="0"/>
    <n v="0"/>
    <n v="0.246"/>
    <n v="0.11700000000000001"/>
    <n v="0.14499999999999999"/>
    <n v="0.24399999999999999"/>
    <n v="0.26900000000000002"/>
    <n v="0.33200000000000002"/>
    <n v="0.372"/>
    <n v="0.29799999999999999"/>
    <n v="0.28599999999999998"/>
    <n v="0.28399999999999997"/>
    <n v="0.252"/>
    <n v="0.193"/>
    <n v="0.16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4"/>
    <n v="35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27"/>
    <s v="none"/>
    <n v="341"/>
    <n v="1"/>
    <n v="2045"/>
    <n v="2045"/>
    <n v="2045"/>
    <n v="2045"/>
    <x v="33"/>
    <s v="2015-1"/>
    <b v="1"/>
    <m/>
    <s v="Utilities"/>
    <n v="19719"/>
    <s v="NY"/>
    <n v="2015"/>
    <s v="Port Richmond WWT So"/>
    <m/>
    <s v="PVT"/>
    <n v="19719"/>
    <n v="8998"/>
    <n v="8998"/>
    <n v="1"/>
    <n v="57365"/>
    <n v="58647"/>
    <n v="1"/>
    <n v="1"/>
    <s v="PT"/>
    <n v="3"/>
    <n v="0"/>
    <n v="4"/>
    <n v="6"/>
    <n v="6"/>
    <n v="2"/>
    <n v="2"/>
    <n v="2"/>
    <n v="1"/>
    <n v="1"/>
    <n v="1"/>
    <n v="0"/>
    <n v="0"/>
    <n v="0"/>
    <n v="0"/>
    <n v="2015"/>
    <n v="7"/>
    <n v="12"/>
    <n v="0"/>
    <n v="0"/>
    <n v="0"/>
    <n v="0"/>
    <n v="0"/>
    <n v="0"/>
    <n v="0"/>
    <n v="0"/>
    <n v="0"/>
    <n v="0.182"/>
    <n v="0.111"/>
    <n v="0.152"/>
    <n v="0.193"/>
    <n v="0.214"/>
    <n v="0.20399999999999999"/>
    <n v="0.253"/>
    <n v="0.158"/>
    <n v="0.156"/>
    <n v="0.129"/>
    <n v="9.6000000000000002E-2"/>
    <n v="9.9000000000000005E-2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126000000000005"/>
    <n v="40.63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98"/>
    <s v="none"/>
    <n v="292"/>
    <n v="20"/>
    <n v="2045"/>
    <n v="2045"/>
    <n v="2045"/>
    <n v="2045"/>
    <x v="33"/>
    <s v="2015-1"/>
    <b v="1"/>
    <m/>
    <s v="Utilities"/>
    <n v="19720"/>
    <s v="NC"/>
    <n v="2015"/>
    <s v="Montgomery Solar LLC"/>
    <m/>
    <s v="PVT"/>
    <n v="19720"/>
    <n v="8999"/>
    <n v="8999"/>
    <n v="1"/>
    <n v="58477"/>
    <n v="58649"/>
    <n v="1"/>
    <n v="1"/>
    <s v="PT"/>
    <n v="3"/>
    <n v="0"/>
    <n v="4"/>
    <n v="16"/>
    <n v="16"/>
    <n v="4"/>
    <n v="5"/>
    <n v="6"/>
    <n v="1"/>
    <n v="20"/>
    <n v="20"/>
    <n v="0"/>
    <n v="0"/>
    <n v="0"/>
    <n v="0"/>
    <n v="2015"/>
    <n v="12"/>
    <n v="12"/>
    <n v="0"/>
    <n v="0"/>
    <n v="0"/>
    <n v="0"/>
    <n v="0"/>
    <n v="0"/>
    <n v="0"/>
    <n v="0"/>
    <n v="0"/>
    <n v="0.223"/>
    <n v="0.10100000000000001"/>
    <n v="0.14799999999999999"/>
    <n v="0.23300000000000001"/>
    <n v="0.23699999999999999"/>
    <n v="0.23899999999999999"/>
    <n v="0.28899999999999998"/>
    <n v="0.30099999999999999"/>
    <n v="0.314"/>
    <n v="0.27300000000000002"/>
    <n v="0.23400000000000001"/>
    <n v="0.19"/>
    <n v="0.15"/>
    <s v="PV"/>
    <n v="0"/>
    <n v="0"/>
    <n v="1"/>
    <n v="0"/>
    <n v="0"/>
    <n v="0"/>
    <n v="15.852"/>
    <n v="0"/>
    <n v="0.996"/>
    <n v="0"/>
    <n v="0"/>
    <n v="0"/>
    <n v="0"/>
    <n v="0"/>
    <n v="0"/>
    <n v="0"/>
    <n v="0"/>
    <n v="0"/>
    <n v="0"/>
    <n v="0.35"/>
    <n v="0"/>
    <n v="0"/>
    <n v="0"/>
    <n v="0.9"/>
    <s v="N "/>
    <s v="N "/>
    <n v="79.768000000000001"/>
    <n v="35.34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131"/>
    <s v="none"/>
    <n v="347"/>
    <n v="3"/>
    <n v="2044"/>
    <n v="2044"/>
    <n v="2044"/>
    <n v="2044"/>
    <x v="9"/>
    <s v="2014-1"/>
    <b v="1"/>
    <m/>
    <s v="Utilities"/>
    <n v="19721"/>
    <s v="MA"/>
    <n v="2014"/>
    <s v="North Brookfield    "/>
    <m/>
    <s v="PVT"/>
    <n v="19721"/>
    <n v="9000"/>
    <n v="9000"/>
    <n v="1"/>
    <n v="58598"/>
    <n v="58650"/>
    <s v="PV1  "/>
    <n v="1"/>
    <s v="PT"/>
    <n v="3"/>
    <n v="0"/>
    <n v="4"/>
    <n v="5"/>
    <n v="5"/>
    <n v="1"/>
    <n v="1"/>
    <n v="1"/>
    <n v="1"/>
    <n v="3"/>
    <n v="3"/>
    <n v="0"/>
    <n v="0"/>
    <n v="0"/>
    <n v="0"/>
    <n v="2014"/>
    <n v="6"/>
    <n v="12"/>
    <n v="0"/>
    <n v="0"/>
    <n v="0"/>
    <n v="0"/>
    <n v="0"/>
    <n v="0"/>
    <n v="0"/>
    <n v="0"/>
    <n v="0"/>
    <n v="0.16"/>
    <n v="7.9000000000000001E-2"/>
    <n v="0.13900000000000001"/>
    <n v="0.152"/>
    <n v="0.17199999999999999"/>
    <n v="0.17799999999999999"/>
    <n v="0.21"/>
    <n v="0.20799999999999999"/>
    <n v="0.20499999999999999"/>
    <n v="0.188"/>
    <n v="0.158"/>
    <n v="0.12"/>
    <n v="9.6000000000000002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052999999999997"/>
    <n v="42.27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884609384320106E-4"/>
    <n v="0"/>
    <n v="7.2736282796024235E-3"/>
    <x v="10"/>
    <s v="DUPV"/>
    <s v="p126"/>
    <s v="none"/>
    <n v="329"/>
    <n v="1.7"/>
    <n v="2041"/>
    <n v="2041"/>
    <n v="2041"/>
    <n v="2041"/>
    <x v="30"/>
    <s v="2011-1"/>
    <b v="1"/>
    <m/>
    <s v="Utilities"/>
    <n v="19722"/>
    <s v="NJ"/>
    <n v="2011"/>
    <s v="Jersey Gardens Phase"/>
    <m/>
    <s v="PVT"/>
    <n v="19722"/>
    <n v="9001"/>
    <n v="9001"/>
    <n v="1"/>
    <n v="58590"/>
    <n v="58653"/>
    <n v="1"/>
    <n v="1"/>
    <s v="PT"/>
    <n v="3"/>
    <n v="0"/>
    <n v="4"/>
    <n v="9"/>
    <n v="9"/>
    <n v="2"/>
    <n v="2"/>
    <n v="2"/>
    <n v="1"/>
    <n v="1.7"/>
    <n v="1.7"/>
    <n v="0"/>
    <n v="0"/>
    <n v="0"/>
    <n v="0"/>
    <n v="2011"/>
    <n v="12"/>
    <n v="12"/>
    <n v="0"/>
    <n v="0"/>
    <n v="0"/>
    <n v="0"/>
    <n v="0"/>
    <n v="0"/>
    <n v="0"/>
    <n v="0"/>
    <n v="0"/>
    <n v="0.153"/>
    <n v="9.0999999999999998E-2"/>
    <n v="0.11700000000000001"/>
    <n v="0.157"/>
    <n v="0.19400000000000001"/>
    <n v="0.185"/>
    <n v="0.20399999999999999"/>
    <n v="0.19600000000000001"/>
    <n v="0.192"/>
    <n v="0.17299999999999999"/>
    <n v="0.14000000000000001"/>
    <n v="0.115"/>
    <n v="7.2999999999999995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173000000000002"/>
    <n v="40.66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079177402315437E-4"/>
    <n v="0"/>
    <n v="9.8407912018150436E-3"/>
    <x v="10"/>
    <s v="DUPV"/>
    <s v="p126"/>
    <s v="none"/>
    <n v="329"/>
    <n v="2.2999999999999998"/>
    <n v="2042"/>
    <n v="2042"/>
    <n v="2042"/>
    <n v="2042"/>
    <x v="31"/>
    <s v="2012-1"/>
    <b v="1"/>
    <m/>
    <s v="Utilities"/>
    <n v="19723"/>
    <s v="NJ"/>
    <n v="2012"/>
    <s v="Jersey Gardens Phase"/>
    <m/>
    <s v="PVT"/>
    <n v="19723"/>
    <n v="9002"/>
    <n v="9002"/>
    <n v="1"/>
    <n v="58591"/>
    <n v="58654"/>
    <n v="1"/>
    <n v="1"/>
    <s v="PT"/>
    <n v="3"/>
    <n v="0"/>
    <n v="4"/>
    <n v="9"/>
    <n v="9"/>
    <n v="2"/>
    <n v="2"/>
    <n v="2"/>
    <n v="1"/>
    <n v="2.2999999999999998"/>
    <n v="2.2999999999999998"/>
    <n v="0"/>
    <n v="0"/>
    <n v="0"/>
    <n v="0"/>
    <n v="2012"/>
    <n v="2"/>
    <n v="12"/>
    <n v="0"/>
    <n v="0"/>
    <n v="0"/>
    <n v="0"/>
    <n v="0"/>
    <n v="0"/>
    <n v="0"/>
    <n v="0"/>
    <n v="0"/>
    <n v="0.159"/>
    <n v="9.4E-2"/>
    <n v="0.121"/>
    <n v="0.16300000000000001"/>
    <n v="0.20100000000000001"/>
    <n v="0.192"/>
    <n v="0.21199999999999999"/>
    <n v="0.20300000000000001"/>
    <n v="0.19900000000000001"/>
    <n v="0.18"/>
    <n v="0.14499999999999999"/>
    <n v="0.12"/>
    <n v="7.5999999999999998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173000000000002"/>
    <n v="40.66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6378678663554E-3"/>
    <n v="0"/>
    <n v="1.7114419481417467E-2"/>
    <x v="10"/>
    <s v="DUPV"/>
    <s v="p112"/>
    <s v="none"/>
    <n v="228"/>
    <n v="4"/>
    <n v="2042"/>
    <n v="2042"/>
    <n v="2042"/>
    <n v="2042"/>
    <x v="31"/>
    <s v="2012-1"/>
    <b v="1"/>
    <m/>
    <s v="Utilities"/>
    <n v="19727"/>
    <s v="OH"/>
    <n v="2012"/>
    <s v="Celina Solar Project"/>
    <m/>
    <s v="PVT"/>
    <n v="19727"/>
    <n v="9006"/>
    <n v="9006"/>
    <n v="1"/>
    <n v="58610"/>
    <n v="58665"/>
    <s v="CSP1 "/>
    <n v="1"/>
    <s v="PT"/>
    <n v="3"/>
    <n v="0"/>
    <n v="4"/>
    <n v="11"/>
    <n v="11"/>
    <n v="6"/>
    <n v="3"/>
    <n v="3"/>
    <n v="1"/>
    <n v="4"/>
    <n v="4"/>
    <n v="0"/>
    <n v="0"/>
    <n v="0"/>
    <n v="0"/>
    <n v="2012"/>
    <n v="12"/>
    <n v="12"/>
    <n v="0"/>
    <n v="0"/>
    <n v="0"/>
    <n v="0"/>
    <n v="0"/>
    <n v="0"/>
    <n v="0"/>
    <n v="0"/>
    <n v="0"/>
    <n v="0.17799999999999999"/>
    <n v="8.3000000000000004E-2"/>
    <n v="0.13600000000000001"/>
    <n v="0.156"/>
    <n v="0.17899999999999999"/>
    <n v="0.19800000000000001"/>
    <n v="0.23799999999999999"/>
    <n v="0.22900000000000001"/>
    <n v="0.23300000000000001"/>
    <n v="0.22700000000000001"/>
    <n v="0.186"/>
    <n v="0.155"/>
    <n v="0.1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590999999999994"/>
    <n v="40.54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2"/>
    <n v="5"/>
    <n v="2044"/>
    <n v="2044"/>
    <n v="2044"/>
    <n v="2044"/>
    <x v="9"/>
    <s v="2014-1"/>
    <b v="1"/>
    <m/>
    <s v="Utilities"/>
    <n v="19729"/>
    <s v="NC"/>
    <n v="2014"/>
    <s v="Biscoe Solar LLC    "/>
    <m/>
    <s v="PVT"/>
    <n v="19729"/>
    <n v="9008"/>
    <n v="9008"/>
    <n v="1"/>
    <n v="59297"/>
    <n v="58667"/>
    <s v="BISCO"/>
    <n v="1"/>
    <s v="PT"/>
    <n v="3"/>
    <n v="0"/>
    <n v="4"/>
    <n v="16"/>
    <n v="16"/>
    <n v="4"/>
    <n v="5"/>
    <n v="6"/>
    <n v="1"/>
    <n v="5"/>
    <n v="5"/>
    <n v="0"/>
    <n v="0"/>
    <n v="0"/>
    <n v="0"/>
    <n v="2014"/>
    <n v="9"/>
    <n v="12"/>
    <n v="0"/>
    <n v="0"/>
    <n v="0"/>
    <n v="0"/>
    <n v="0"/>
    <n v="0"/>
    <n v="0"/>
    <n v="0"/>
    <n v="0"/>
    <n v="0.19700000000000001"/>
    <n v="0.1"/>
    <n v="0.125"/>
    <n v="0.2"/>
    <n v="0.21199999999999999"/>
    <n v="0.23400000000000001"/>
    <n v="0.26200000000000001"/>
    <n v="0.27200000000000002"/>
    <n v="0.27200000000000002"/>
    <n v="0.20899999999999999"/>
    <n v="0.19500000000000001"/>
    <n v="0.14299999999999999"/>
    <n v="0.164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77"/>
    <n v="35.3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468313438306108E-4"/>
    <n v="0"/>
    <n v="1.4975117046240284E-2"/>
    <x v="10"/>
    <s v="DUPV"/>
    <s v="p97"/>
    <s v="none"/>
    <n v="289"/>
    <n v="3.5"/>
    <n v="2044"/>
    <n v="2044"/>
    <n v="2044"/>
    <n v="2044"/>
    <x v="9"/>
    <s v="2014-1"/>
    <b v="1"/>
    <m/>
    <s v="Utilities"/>
    <n v="19730"/>
    <s v="NC"/>
    <n v="2014"/>
    <s v="Rockwell Solar LLC  "/>
    <m/>
    <s v="PVT"/>
    <n v="19730"/>
    <n v="9009"/>
    <n v="9009"/>
    <n v="1"/>
    <n v="58477"/>
    <n v="58668"/>
    <s v="ROCKW"/>
    <n v="1"/>
    <s v="PT"/>
    <n v="3"/>
    <n v="0"/>
    <n v="4"/>
    <n v="16"/>
    <n v="16"/>
    <n v="4"/>
    <n v="5"/>
    <n v="6"/>
    <n v="1"/>
    <n v="3.5"/>
    <n v="3.5"/>
    <n v="0"/>
    <n v="0"/>
    <n v="0"/>
    <n v="0"/>
    <n v="2014"/>
    <n v="12"/>
    <n v="12"/>
    <n v="0"/>
    <n v="0"/>
    <n v="0"/>
    <n v="0"/>
    <n v="0"/>
    <n v="0"/>
    <n v="0"/>
    <n v="0"/>
    <n v="0"/>
    <n v="0.19700000000000001"/>
    <n v="9.8000000000000004E-2"/>
    <n v="0.122"/>
    <n v="0.19500000000000001"/>
    <n v="0.20699999999999999"/>
    <n v="0.22900000000000001"/>
    <n v="0.25600000000000001"/>
    <n v="0.26500000000000001"/>
    <n v="0.26400000000000001"/>
    <n v="0.216"/>
    <n v="0.185"/>
    <n v="0.14799999999999999"/>
    <n v="0.13200000000000001"/>
    <s v="PV"/>
    <n v="0"/>
    <n v="0"/>
    <n v="1"/>
    <n v="0"/>
    <n v="0"/>
    <n v="0"/>
    <n v="15.852"/>
    <n v="0"/>
    <n v="0.99299999999999999"/>
    <n v="0"/>
    <n v="0"/>
    <n v="0"/>
    <n v="0"/>
    <n v="0"/>
    <n v="0"/>
    <n v="0"/>
    <n v="0"/>
    <n v="0"/>
    <n v="0"/>
    <n v="0.35"/>
    <n v="0"/>
    <n v="0"/>
    <n v="0"/>
    <n v="0.9"/>
    <s v="N "/>
    <s v="N "/>
    <n v="80.474999999999994"/>
    <n v="35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1"/>
    <n v="5"/>
    <n v="2044"/>
    <n v="2044"/>
    <n v="2044"/>
    <n v="2044"/>
    <x v="9"/>
    <s v="2014-1"/>
    <b v="1"/>
    <m/>
    <s v="Utilities"/>
    <n v="19731"/>
    <s v="NC"/>
    <n v="2014"/>
    <s v="Selma Solar LLC     "/>
    <m/>
    <s v="PVT"/>
    <n v="19731"/>
    <n v="9010"/>
    <n v="9010"/>
    <n v="1"/>
    <n v="58661"/>
    <n v="58669"/>
    <s v="SELMA"/>
    <n v="1"/>
    <s v="PT"/>
    <n v="3"/>
    <n v="0"/>
    <n v="4"/>
    <n v="16"/>
    <n v="16"/>
    <n v="4"/>
    <n v="5"/>
    <n v="6"/>
    <n v="1"/>
    <n v="5"/>
    <n v="5"/>
    <n v="0"/>
    <n v="0"/>
    <n v="0"/>
    <n v="0"/>
    <n v="2014"/>
    <n v="8"/>
    <n v="12"/>
    <n v="0"/>
    <n v="0"/>
    <n v="0"/>
    <n v="0"/>
    <n v="0"/>
    <n v="0"/>
    <n v="0"/>
    <n v="0"/>
    <n v="0"/>
    <n v="0.2"/>
    <n v="0.10100000000000001"/>
    <n v="0.126"/>
    <n v="0.20100000000000001"/>
    <n v="0.21299999999999999"/>
    <n v="0.23499999999999999"/>
    <n v="0.26300000000000001"/>
    <n v="0.27300000000000002"/>
    <n v="0.27300000000000002"/>
    <n v="0.21299999999999999"/>
    <n v="0.2"/>
    <n v="0.14599999999999999"/>
    <n v="0.16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183000000000007"/>
    <n v="35.57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2"/>
    <n v="5"/>
    <n v="2044"/>
    <n v="2044"/>
    <n v="2044"/>
    <n v="2044"/>
    <x v="9"/>
    <s v="2014-1"/>
    <b v="1"/>
    <m/>
    <s v="Utilities"/>
    <n v="19732"/>
    <s v="NC"/>
    <n v="2014"/>
    <s v="Turkey Branch Solar "/>
    <m/>
    <s v="PVT"/>
    <n v="19732"/>
    <n v="9011"/>
    <n v="9011"/>
    <n v="1"/>
    <n v="58661"/>
    <n v="58670"/>
    <s v="TURKY"/>
    <n v="1"/>
    <s v="PT"/>
    <n v="3"/>
    <n v="0"/>
    <n v="4"/>
    <n v="16"/>
    <n v="16"/>
    <n v="4"/>
    <n v="5"/>
    <n v="6"/>
    <n v="1"/>
    <n v="5"/>
    <n v="5"/>
    <n v="0"/>
    <n v="0"/>
    <n v="0"/>
    <n v="0"/>
    <n v="2014"/>
    <n v="8"/>
    <n v="12"/>
    <n v="0"/>
    <n v="0"/>
    <n v="0"/>
    <n v="0"/>
    <n v="0"/>
    <n v="0"/>
    <n v="0"/>
    <n v="0"/>
    <n v="0"/>
    <n v="0.19600000000000001"/>
    <n v="9.9000000000000005E-2"/>
    <n v="0.125"/>
    <n v="0.19900000000000001"/>
    <n v="0.21099999999999999"/>
    <n v="0.23400000000000001"/>
    <n v="0.26200000000000001"/>
    <n v="0.27300000000000002"/>
    <n v="0.27100000000000002"/>
    <n v="0.20699999999999999"/>
    <n v="0.193"/>
    <n v="0.14199999999999999"/>
    <n v="0.162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103999999999999"/>
    <n v="34.52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1"/>
    <n v="5"/>
    <n v="2044"/>
    <n v="2044"/>
    <n v="2044"/>
    <n v="2044"/>
    <x v="9"/>
    <s v="2014-1"/>
    <b v="1"/>
    <m/>
    <s v="Utilities"/>
    <n v="19734"/>
    <s v="NC"/>
    <n v="2014"/>
    <s v="Cirrus Solar LLC    "/>
    <m/>
    <s v="PVT"/>
    <n v="19734"/>
    <n v="9013"/>
    <n v="9013"/>
    <n v="1"/>
    <n v="58477"/>
    <n v="58674"/>
    <s v="CIRRU"/>
    <n v="1"/>
    <s v="PT"/>
    <n v="3"/>
    <n v="0"/>
    <n v="4"/>
    <n v="16"/>
    <n v="16"/>
    <n v="4"/>
    <n v="5"/>
    <n v="6"/>
    <n v="1"/>
    <n v="5"/>
    <n v="5"/>
    <n v="0"/>
    <n v="0"/>
    <n v="0"/>
    <n v="0"/>
    <n v="2014"/>
    <n v="12"/>
    <n v="12"/>
    <n v="0"/>
    <n v="0"/>
    <n v="0"/>
    <n v="0"/>
    <n v="0"/>
    <n v="0"/>
    <n v="0"/>
    <n v="0"/>
    <n v="0"/>
    <n v="0.19900000000000001"/>
    <n v="0.10199999999999999"/>
    <n v="0.126"/>
    <n v="0.20100000000000001"/>
    <n v="0.214"/>
    <n v="0.23899999999999999"/>
    <n v="0.26500000000000001"/>
    <n v="0.27600000000000002"/>
    <n v="0.27300000000000002"/>
    <n v="0.224"/>
    <n v="0.192"/>
    <n v="0.154"/>
    <n v="0.13700000000000001"/>
    <s v="PV"/>
    <n v="0"/>
    <n v="0"/>
    <n v="1"/>
    <n v="0"/>
    <n v="0"/>
    <n v="0"/>
    <n v="15.852"/>
    <n v="0"/>
    <n v="0.997"/>
    <n v="0"/>
    <n v="0"/>
    <n v="0"/>
    <n v="0"/>
    <n v="0"/>
    <n v="0"/>
    <n v="0"/>
    <n v="0"/>
    <n v="0"/>
    <n v="0"/>
    <n v="0.35"/>
    <n v="0"/>
    <n v="0"/>
    <n v="0"/>
    <n v="0.9"/>
    <s v="N "/>
    <s v="N "/>
    <n v="78.265000000000001"/>
    <n v="35.96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4"/>
    <n v="5"/>
    <n v="2044"/>
    <n v="2044"/>
    <n v="2044"/>
    <n v="2044"/>
    <x v="9"/>
    <s v="2014-1"/>
    <b v="1"/>
    <m/>
    <s v="Utilities"/>
    <n v="19735"/>
    <s v="NC"/>
    <n v="2014"/>
    <s v="Chocowinity Solar LL"/>
    <m/>
    <s v="PVT"/>
    <n v="19735"/>
    <n v="9014"/>
    <n v="9014"/>
    <n v="1"/>
    <n v="58477"/>
    <n v="58675"/>
    <s v="CHOCO"/>
    <n v="1"/>
    <s v="PT"/>
    <n v="3"/>
    <n v="0"/>
    <n v="4"/>
    <n v="16"/>
    <n v="16"/>
    <n v="4"/>
    <n v="5"/>
    <n v="6"/>
    <n v="1"/>
    <n v="5"/>
    <n v="5"/>
    <n v="0"/>
    <n v="0"/>
    <n v="0"/>
    <n v="0"/>
    <n v="2014"/>
    <n v="12"/>
    <n v="12"/>
    <n v="0"/>
    <n v="0"/>
    <n v="0"/>
    <n v="0"/>
    <n v="0"/>
    <n v="0"/>
    <n v="0"/>
    <n v="0"/>
    <n v="0"/>
    <n v="0.19900000000000001"/>
    <n v="9.9000000000000005E-2"/>
    <n v="0.122"/>
    <n v="0.19500000000000001"/>
    <n v="0.20799999999999999"/>
    <n v="0.23300000000000001"/>
    <n v="0.25900000000000001"/>
    <n v="0.26900000000000002"/>
    <n v="0.26600000000000001"/>
    <n v="0.218"/>
    <n v="0.188"/>
    <n v="0.15"/>
    <n v="0.13300000000000001"/>
    <s v="PV"/>
    <n v="0"/>
    <n v="0"/>
    <n v="1"/>
    <n v="0"/>
    <n v="0"/>
    <n v="0"/>
    <n v="15.852"/>
    <n v="0"/>
    <n v="0.99"/>
    <n v="0"/>
    <n v="0"/>
    <n v="0"/>
    <n v="0"/>
    <n v="0"/>
    <n v="0"/>
    <n v="0"/>
    <n v="0"/>
    <n v="0"/>
    <n v="0"/>
    <n v="0.35"/>
    <n v="0"/>
    <n v="0"/>
    <n v="0"/>
    <n v="0.9"/>
    <s v="N "/>
    <s v="N "/>
    <n v="77.09"/>
    <n v="35.51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176461411313113E-4"/>
    <n v="0"/>
    <n v="1.1124372662921355E-2"/>
    <x v="10"/>
    <s v="DUPV"/>
    <s v="p131"/>
    <s v="none"/>
    <n v="348"/>
    <n v="2.6"/>
    <n v="2045"/>
    <n v="2045"/>
    <n v="2045"/>
    <n v="2045"/>
    <x v="33"/>
    <s v="2015-1"/>
    <b v="1"/>
    <m/>
    <s v="Utilities"/>
    <n v="19742"/>
    <s v="MA"/>
    <n v="2015"/>
    <s v="Braley Road 2       "/>
    <m/>
    <s v="PVT"/>
    <n v="19742"/>
    <n v="9018"/>
    <n v="9018"/>
    <n v="1"/>
    <n v="58598"/>
    <n v="58680"/>
    <s v="PV1  "/>
    <n v="1"/>
    <s v="PT"/>
    <n v="3"/>
    <n v="0"/>
    <n v="4"/>
    <n v="5"/>
    <n v="5"/>
    <n v="1"/>
    <n v="1"/>
    <n v="1"/>
    <n v="1"/>
    <n v="2.7"/>
    <n v="2.6"/>
    <n v="0"/>
    <n v="0"/>
    <n v="0"/>
    <n v="0"/>
    <n v="2015"/>
    <n v="3"/>
    <n v="12"/>
    <n v="0"/>
    <n v="0"/>
    <n v="0"/>
    <n v="0"/>
    <n v="0"/>
    <n v="0"/>
    <n v="0"/>
    <n v="0"/>
    <n v="0"/>
    <n v="0.19400000000000001"/>
    <n v="8.8999999999999996E-2"/>
    <n v="0.17599999999999999"/>
    <n v="0.17899999999999999"/>
    <n v="0.20200000000000001"/>
    <n v="0.20899999999999999"/>
    <n v="0.25900000000000001"/>
    <n v="0.26300000000000001"/>
    <n v="0.255"/>
    <n v="0.22600000000000001"/>
    <n v="0.186"/>
    <n v="0.13300000000000001"/>
    <n v="0.11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966999999999999"/>
    <n v="41.75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936118373463176E-4"/>
    <n v="0"/>
    <n v="3.0017534845613826E-3"/>
    <x v="14"/>
    <s v="UPV"/>
    <s v="p131"/>
    <s v="none"/>
    <n v="348"/>
    <n v="6.3"/>
    <n v="2044"/>
    <n v="2044"/>
    <n v="2044"/>
    <n v="2044"/>
    <x v="9"/>
    <s v="2014-1"/>
    <b v="1"/>
    <m/>
    <s v="Utilities"/>
    <n v="19744"/>
    <s v="MA"/>
    <n v="2014"/>
    <s v="Dartmouth           "/>
    <m/>
    <s v="PVT"/>
    <n v="19744"/>
    <n v="9020"/>
    <n v="9020"/>
    <n v="1"/>
    <n v="58598"/>
    <n v="58682"/>
    <s v="PV1  "/>
    <n v="1"/>
    <s v="PT"/>
    <n v="3"/>
    <n v="0"/>
    <n v="4"/>
    <n v="5"/>
    <n v="5"/>
    <n v="1"/>
    <n v="1"/>
    <n v="1"/>
    <n v="1"/>
    <n v="6.3"/>
    <n v="6.3"/>
    <n v="0"/>
    <n v="0"/>
    <n v="0"/>
    <n v="0"/>
    <n v="2014"/>
    <n v="4"/>
    <n v="12"/>
    <n v="0"/>
    <n v="0"/>
    <n v="0"/>
    <n v="0"/>
    <n v="0"/>
    <n v="0"/>
    <n v="0"/>
    <n v="0"/>
    <n v="0"/>
    <n v="0.17"/>
    <n v="8.2000000000000003E-2"/>
    <n v="0.14499999999999999"/>
    <n v="0.158"/>
    <n v="0.17699999999999999"/>
    <n v="0.187"/>
    <n v="0.223"/>
    <n v="0.22"/>
    <n v="0.218"/>
    <n v="0.2"/>
    <n v="0.16800000000000001"/>
    <n v="0.129"/>
    <n v="0.101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997"/>
    <n v="41.67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477366741647217E-4"/>
    <n v="0"/>
    <n v="1.0696512175885917E-2"/>
    <x v="10"/>
    <s v="DUPV"/>
    <s v="p96"/>
    <s v="none"/>
    <n v="297"/>
    <n v="2.5"/>
    <n v="2043"/>
    <n v="2043"/>
    <n v="2043"/>
    <n v="2043"/>
    <x v="32"/>
    <s v="2013-1"/>
    <b v="1"/>
    <m/>
    <s v="Utilities"/>
    <n v="19768"/>
    <s v="SC"/>
    <n v="2013"/>
    <s v="Colleton Solar Farm "/>
    <m/>
    <s v="PVT"/>
    <n v="19768"/>
    <n v="9037"/>
    <n v="9037"/>
    <n v="1"/>
    <n v="58629"/>
    <n v="58700"/>
    <s v="CS300"/>
    <n v="1"/>
    <s v="PT"/>
    <n v="3"/>
    <n v="0"/>
    <n v="4"/>
    <n v="16"/>
    <n v="16"/>
    <n v="4"/>
    <n v="5"/>
    <n v="6"/>
    <n v="1"/>
    <n v="2.5"/>
    <n v="2"/>
    <n v="0"/>
    <n v="0"/>
    <n v="0"/>
    <n v="0"/>
    <n v="2013"/>
    <n v="12"/>
    <n v="12"/>
    <n v="0"/>
    <n v="0"/>
    <n v="0"/>
    <n v="0"/>
    <n v="0"/>
    <n v="0"/>
    <n v="0"/>
    <n v="0"/>
    <n v="0"/>
    <n v="0.20899999999999999"/>
    <n v="0.12"/>
    <n v="0.154"/>
    <n v="0.2"/>
    <n v="0.20899999999999999"/>
    <n v="0.248"/>
    <n v="0.23699999999999999"/>
    <n v="0.24399999999999999"/>
    <n v="0.247"/>
    <n v="0.221"/>
    <n v="0.23400000000000001"/>
    <n v="0.20799999999999999"/>
    <n v="0.19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692999999999998"/>
    <n v="32.91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31"/>
    <s v="none"/>
    <n v="347"/>
    <n v="2"/>
    <n v="2042"/>
    <n v="2042"/>
    <n v="2042"/>
    <n v="2042"/>
    <x v="31"/>
    <s v="2012-1"/>
    <b v="1"/>
    <m/>
    <s v="Utilities"/>
    <n v="19769"/>
    <s v="MA"/>
    <n v="2012"/>
    <s v="Axio Green LLC      "/>
    <m/>
    <s v="PVT"/>
    <n v="19769"/>
    <n v="9038"/>
    <n v="9038"/>
    <n v="1"/>
    <n v="58639"/>
    <n v="58702"/>
    <n v="1"/>
    <n v="1"/>
    <s v="PT"/>
    <n v="3"/>
    <n v="0"/>
    <n v="4"/>
    <n v="5"/>
    <n v="5"/>
    <n v="1"/>
    <n v="1"/>
    <n v="1"/>
    <n v="1"/>
    <n v="2"/>
    <n v="2"/>
    <n v="0"/>
    <n v="0"/>
    <n v="0"/>
    <n v="0"/>
    <n v="2012"/>
    <n v="6"/>
    <n v="12"/>
    <n v="0"/>
    <n v="0"/>
    <n v="0"/>
    <n v="0"/>
    <n v="0"/>
    <n v="0"/>
    <n v="0"/>
    <n v="0"/>
    <n v="0"/>
    <n v="0.13400000000000001"/>
    <n v="6.3E-2"/>
    <n v="0.104"/>
    <n v="0.12"/>
    <n v="0.13600000000000001"/>
    <n v="0.14699999999999999"/>
    <n v="0.17499999999999999"/>
    <n v="0.17100000000000001"/>
    <n v="0.17399999999999999"/>
    <n v="0.16500000000000001"/>
    <n v="0.14599999999999999"/>
    <n v="0.115"/>
    <n v="9.6000000000000002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61"/>
    <n v="42.57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6378678663554E-3"/>
    <n v="0"/>
    <n v="1.7114419481417467E-2"/>
    <x v="10"/>
    <s v="DUPV"/>
    <s v="p106"/>
    <s v="none"/>
    <n v="223"/>
    <n v="4"/>
    <n v="2045"/>
    <n v="2045"/>
    <n v="2045"/>
    <n v="2045"/>
    <x v="33"/>
    <s v="2015-1"/>
    <b v="1"/>
    <m/>
    <s v="Utilities"/>
    <n v="19770"/>
    <s v="IN"/>
    <n v="2015"/>
    <s v="Lenape II           "/>
    <m/>
    <s v="PVT"/>
    <n v="19770"/>
    <n v="9039"/>
    <n v="9039"/>
    <n v="1"/>
    <n v="58638"/>
    <n v="58703"/>
    <n v="1"/>
    <n v="1"/>
    <s v="PT"/>
    <n v="3"/>
    <n v="0"/>
    <n v="4"/>
    <n v="11"/>
    <n v="11"/>
    <n v="7"/>
    <n v="3"/>
    <n v="4"/>
    <n v="1"/>
    <n v="4"/>
    <n v="4"/>
    <n v="0"/>
    <n v="0"/>
    <n v="0"/>
    <n v="0"/>
    <n v="2015"/>
    <n v="11"/>
    <n v="12"/>
    <n v="0"/>
    <n v="0"/>
    <n v="0"/>
    <n v="0"/>
    <n v="0"/>
    <n v="0"/>
    <n v="0"/>
    <n v="0"/>
    <n v="0"/>
    <n v="0.16"/>
    <n v="6.4000000000000001E-2"/>
    <n v="0.155"/>
    <n v="0.14499999999999999"/>
    <n v="0.17699999999999999"/>
    <n v="0.21"/>
    <n v="0.22800000000000001"/>
    <n v="0.23200000000000001"/>
    <n v="0.223"/>
    <n v="0.21199999999999999"/>
    <n v="0.154"/>
    <n v="0.108"/>
    <n v="7.900000000000000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043000000000006"/>
    <n v="39.77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773138869617122E-4"/>
    <n v="0"/>
    <n v="1.4389357973611707E-2"/>
    <x v="14"/>
    <s v="UPV"/>
    <s v="p61"/>
    <s v="none"/>
    <n v="163"/>
    <n v="30.2"/>
    <n v="2045"/>
    <n v="2045"/>
    <n v="2045"/>
    <n v="2045"/>
    <x v="33"/>
    <s v="2015-1"/>
    <b v="1"/>
    <m/>
    <s v="Utilities"/>
    <n v="19775"/>
    <s v="TX"/>
    <n v="2015"/>
    <s v="Barilla Solar       "/>
    <m/>
    <s v="PVT"/>
    <n v="19775"/>
    <n v="9043"/>
    <n v="9043"/>
    <n v="1"/>
    <n v="59745"/>
    <n v="58710"/>
    <s v="BRLA "/>
    <n v="1"/>
    <s v="PT"/>
    <n v="3"/>
    <n v="0"/>
    <n v="4"/>
    <n v="1"/>
    <n v="1"/>
    <n v="12"/>
    <n v="7"/>
    <n v="11"/>
    <n v="1"/>
    <n v="30.2"/>
    <n v="30.2"/>
    <n v="0"/>
    <n v="0"/>
    <n v="0"/>
    <n v="0"/>
    <n v="2015"/>
    <n v="6"/>
    <n v="12"/>
    <n v="0"/>
    <n v="0"/>
    <n v="0"/>
    <n v="0"/>
    <n v="0"/>
    <n v="0"/>
    <n v="0"/>
    <n v="0"/>
    <n v="0"/>
    <n v="0.20399999999999999"/>
    <n v="0.13900000000000001"/>
    <n v="0.185"/>
    <n v="0.19900000000000001"/>
    <n v="0.22600000000000001"/>
    <n v="0.24299999999999999"/>
    <n v="0.22500000000000001"/>
    <n v="0.23"/>
    <n v="0.23699999999999999"/>
    <n v="0.23599999999999999"/>
    <n v="0.16"/>
    <n v="0.186"/>
    <n v="0.174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3.35"/>
    <n v="30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7"/>
    <s v="none"/>
    <n v="288"/>
    <n v="5"/>
    <n v="2045"/>
    <n v="2045"/>
    <n v="2045"/>
    <n v="2045"/>
    <x v="33"/>
    <s v="2015-1"/>
    <b v="1"/>
    <m/>
    <s v="Utilities"/>
    <n v="19799"/>
    <s v="NC"/>
    <n v="2015"/>
    <s v="Charlotte Solar     "/>
    <m/>
    <s v="PVT"/>
    <n v="19799"/>
    <n v="9055"/>
    <n v="9055"/>
    <n v="1"/>
    <n v="60006"/>
    <n v="58722"/>
    <s v="PV1  "/>
    <n v="1"/>
    <s v="PT"/>
    <n v="3"/>
    <n v="0"/>
    <n v="4"/>
    <n v="16"/>
    <n v="16"/>
    <n v="4"/>
    <n v="5"/>
    <n v="6"/>
    <n v="1"/>
    <n v="5"/>
    <n v="5"/>
    <n v="0"/>
    <n v="0"/>
    <n v="0"/>
    <n v="0"/>
    <n v="2015"/>
    <n v="11"/>
    <n v="12"/>
    <n v="0"/>
    <n v="0"/>
    <n v="0"/>
    <n v="0"/>
    <n v="0"/>
    <n v="0"/>
    <n v="0"/>
    <n v="0"/>
    <n v="0"/>
    <n v="0.20799999999999999"/>
    <n v="9.9000000000000005E-2"/>
    <n v="0.14399999999999999"/>
    <n v="0.22800000000000001"/>
    <n v="0.23100000000000001"/>
    <n v="0.23200000000000001"/>
    <n v="0.28100000000000003"/>
    <n v="0.29199999999999998"/>
    <n v="0.30499999999999999"/>
    <n v="0.26500000000000001"/>
    <n v="0.22600000000000001"/>
    <n v="0.124"/>
    <n v="0.138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822000000000003"/>
    <n v="35.2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1"/>
    <n v="5"/>
    <n v="2045"/>
    <n v="2045"/>
    <n v="2045"/>
    <n v="2045"/>
    <x v="33"/>
    <s v="2015-1"/>
    <b v="1"/>
    <m/>
    <s v="Utilities"/>
    <n v="19800"/>
    <s v="NC"/>
    <n v="2015"/>
    <s v="Elliana Solar       "/>
    <m/>
    <s v="PVT"/>
    <n v="19800"/>
    <n v="9056"/>
    <n v="9056"/>
    <n v="1"/>
    <n v="61060"/>
    <n v="58725"/>
    <s v="PV1  "/>
    <n v="1"/>
    <s v="PT"/>
    <n v="3"/>
    <n v="0"/>
    <n v="4"/>
    <n v="16"/>
    <n v="16"/>
    <n v="4"/>
    <n v="5"/>
    <n v="6"/>
    <n v="1"/>
    <n v="5"/>
    <n v="5"/>
    <n v="0"/>
    <n v="0"/>
    <n v="0"/>
    <n v="0"/>
    <n v="2015"/>
    <n v="10"/>
    <n v="12"/>
    <n v="0"/>
    <n v="0"/>
    <n v="0"/>
    <n v="0"/>
    <n v="0"/>
    <n v="0"/>
    <n v="0"/>
    <n v="0"/>
    <n v="0"/>
    <n v="0.20499999999999999"/>
    <n v="9.7000000000000003E-2"/>
    <n v="0.14099999999999999"/>
    <n v="0.222"/>
    <n v="0.22600000000000001"/>
    <n v="0.22700000000000001"/>
    <n v="0.27500000000000002"/>
    <n v="0.28499999999999998"/>
    <n v="0.29799999999999999"/>
    <n v="0.25900000000000001"/>
    <n v="0.18"/>
    <n v="0.14399999999999999"/>
    <n v="0.16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332999999999998"/>
    <n v="36.1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7"/>
    <s v="none"/>
    <n v="290"/>
    <n v="5"/>
    <n v="2045"/>
    <n v="2045"/>
    <n v="2045"/>
    <n v="2045"/>
    <x v="33"/>
    <s v="2015-1"/>
    <b v="1"/>
    <m/>
    <s v="Utilities"/>
    <n v="19801"/>
    <s v="NC"/>
    <n v="2015"/>
    <s v="Flash Solar         "/>
    <m/>
    <s v="PVT"/>
    <n v="19801"/>
    <n v="9057"/>
    <n v="9057"/>
    <n v="1"/>
    <n v="60007"/>
    <n v="58726"/>
    <s v="PV1  "/>
    <n v="1"/>
    <s v="PT"/>
    <n v="3"/>
    <n v="0"/>
    <n v="4"/>
    <n v="16"/>
    <n v="16"/>
    <n v="4"/>
    <n v="5"/>
    <n v="6"/>
    <n v="1"/>
    <n v="5"/>
    <n v="5"/>
    <n v="0"/>
    <n v="0"/>
    <n v="0"/>
    <n v="0"/>
    <n v="2015"/>
    <n v="11"/>
    <n v="12"/>
    <n v="0"/>
    <n v="0"/>
    <n v="0"/>
    <n v="0"/>
    <n v="0"/>
    <n v="0"/>
    <n v="0"/>
    <n v="0"/>
    <n v="0"/>
    <n v="0.19700000000000001"/>
    <n v="9.2999999999999999E-2"/>
    <n v="0.13400000000000001"/>
    <n v="0.21199999999999999"/>
    <n v="0.214"/>
    <n v="0.21299999999999999"/>
    <n v="0.25900000000000001"/>
    <n v="0.26800000000000002"/>
    <n v="0.28299999999999997"/>
    <n v="0.24399999999999999"/>
    <n v="0.20799999999999999"/>
    <n v="0.13300000000000001"/>
    <n v="0.15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228999999999999"/>
    <n v="35.75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97"/>
    <s v="none"/>
    <n v="288"/>
    <n v="3"/>
    <n v="2046"/>
    <n v="2046"/>
    <n v="2046"/>
    <n v="2046"/>
    <x v="10"/>
    <s v="2016-1"/>
    <b v="1"/>
    <m/>
    <s v="Utilities"/>
    <n v="19802"/>
    <s v="NC"/>
    <n v="2016"/>
    <s v="Amethyst Solar      "/>
    <m/>
    <s v="PVT"/>
    <n v="19802"/>
    <n v="9058"/>
    <n v="9058"/>
    <n v="1"/>
    <n v="59912"/>
    <n v="58730"/>
    <s v="PV1  "/>
    <n v="1"/>
    <s v="PT"/>
    <n v="3"/>
    <n v="0"/>
    <n v="4"/>
    <n v="16"/>
    <n v="16"/>
    <n v="4"/>
    <n v="5"/>
    <n v="6"/>
    <n v="1"/>
    <n v="3"/>
    <n v="3"/>
    <n v="0"/>
    <n v="0"/>
    <n v="0"/>
    <n v="0"/>
    <n v="2016"/>
    <n v="4"/>
    <n v="12"/>
    <n v="0"/>
    <n v="0"/>
    <n v="0"/>
    <n v="0"/>
    <n v="0"/>
    <n v="0"/>
    <n v="0"/>
    <n v="0"/>
    <n v="0"/>
    <n v="0.20899999999999999"/>
    <n v="5.7000000000000002E-2"/>
    <n v="0.13400000000000001"/>
    <n v="0.16900000000000001"/>
    <n v="0.20699999999999999"/>
    <n v="0.21199999999999999"/>
    <n v="0.25600000000000001"/>
    <n v="0.26700000000000002"/>
    <n v="0.27200000000000002"/>
    <n v="0.24099999999999999"/>
    <n v="0.20899999999999999"/>
    <n v="0.17100000000000001"/>
    <n v="0.180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926000000000002"/>
    <n v="35.3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7"/>
    <s v="none"/>
    <n v="290"/>
    <n v="5"/>
    <n v="2045"/>
    <n v="2045"/>
    <n v="2045"/>
    <n v="2045"/>
    <x v="33"/>
    <s v="2015-1"/>
    <b v="1"/>
    <m/>
    <s v="Utilities"/>
    <n v="19803"/>
    <s v="NC"/>
    <n v="2015"/>
    <s v="Angel Solar         "/>
    <m/>
    <s v="PVT"/>
    <n v="19803"/>
    <n v="9059"/>
    <n v="9059"/>
    <n v="1"/>
    <n v="61060"/>
    <n v="58731"/>
    <s v="PV1  "/>
    <n v="1"/>
    <s v="PT"/>
    <n v="3"/>
    <n v="0"/>
    <n v="4"/>
    <n v="16"/>
    <n v="16"/>
    <n v="4"/>
    <n v="5"/>
    <n v="6"/>
    <n v="1"/>
    <n v="5"/>
    <n v="5"/>
    <n v="0"/>
    <n v="0"/>
    <n v="0"/>
    <n v="0"/>
    <n v="2015"/>
    <n v="12"/>
    <n v="12"/>
    <n v="0"/>
    <n v="0"/>
    <n v="0"/>
    <n v="0"/>
    <n v="0"/>
    <n v="0"/>
    <n v="0"/>
    <n v="0"/>
    <n v="0"/>
    <n v="0.23400000000000001"/>
    <n v="9.9000000000000005E-2"/>
    <n v="0.14199999999999999"/>
    <n v="0.22600000000000001"/>
    <n v="0.22800000000000001"/>
    <n v="0.22700000000000001"/>
    <n v="0.27500000000000002"/>
    <n v="0.28599999999999998"/>
    <n v="0.30099999999999999"/>
    <n v="0.26"/>
    <n v="0.221"/>
    <n v="0.17899999999999999"/>
    <n v="0.319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209000000000003"/>
    <n v="35.65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97"/>
    <s v="none"/>
    <n v="288"/>
    <n v="3"/>
    <n v="2046"/>
    <n v="2046"/>
    <n v="2046"/>
    <n v="2046"/>
    <x v="10"/>
    <s v="2016-1"/>
    <b v="1"/>
    <m/>
    <s v="Utilities"/>
    <n v="19804"/>
    <s v="NC"/>
    <n v="2016"/>
    <s v="Audrey Solar        "/>
    <m/>
    <s v="PVT"/>
    <n v="19804"/>
    <n v="9060"/>
    <n v="9060"/>
    <n v="1"/>
    <n v="59910"/>
    <n v="58732"/>
    <s v="PV1  "/>
    <n v="1"/>
    <s v="PT"/>
    <n v="3"/>
    <n v="0"/>
    <n v="4"/>
    <n v="16"/>
    <n v="16"/>
    <n v="4"/>
    <n v="5"/>
    <n v="6"/>
    <n v="1"/>
    <n v="3"/>
    <n v="3"/>
    <n v="0"/>
    <n v="0"/>
    <n v="0"/>
    <n v="0"/>
    <n v="2016"/>
    <n v="4"/>
    <n v="12"/>
    <n v="0"/>
    <n v="0"/>
    <n v="0"/>
    <n v="0"/>
    <n v="0"/>
    <n v="0"/>
    <n v="0"/>
    <n v="0"/>
    <n v="0"/>
    <n v="0.17899999999999999"/>
    <n v="4.9000000000000002E-2"/>
    <n v="0.11600000000000001"/>
    <n v="0.14599999999999999"/>
    <n v="0.17699999999999999"/>
    <n v="0.18099999999999999"/>
    <n v="0.22"/>
    <n v="0.22900000000000001"/>
    <n v="0.23300000000000001"/>
    <n v="0.20599999999999999"/>
    <n v="0.17899999999999999"/>
    <n v="0.14699999999999999"/>
    <n v="0.15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622"/>
    <n v="35.32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6378678663554E-3"/>
    <n v="0"/>
    <n v="1.7114419481417467E-2"/>
    <x v="10"/>
    <s v="DUPV"/>
    <s v="p97"/>
    <s v="none"/>
    <n v="289"/>
    <n v="4"/>
    <n v="2045"/>
    <n v="2045"/>
    <n v="2045"/>
    <n v="2045"/>
    <x v="33"/>
    <s v="2015-1"/>
    <b v="1"/>
    <m/>
    <s v="Utilities"/>
    <n v="19805"/>
    <s v="NC"/>
    <n v="2015"/>
    <s v="Buddy Solar         "/>
    <m/>
    <s v="PVT"/>
    <n v="19805"/>
    <n v="9061"/>
    <n v="9061"/>
    <n v="1"/>
    <n v="60005"/>
    <n v="58735"/>
    <s v="PV1  "/>
    <n v="1"/>
    <s v="PT"/>
    <n v="3"/>
    <n v="0"/>
    <n v="4"/>
    <n v="16"/>
    <n v="16"/>
    <n v="4"/>
    <n v="5"/>
    <n v="6"/>
    <n v="1"/>
    <n v="4"/>
    <n v="4"/>
    <n v="0"/>
    <n v="0"/>
    <n v="0"/>
    <n v="0"/>
    <n v="2015"/>
    <n v="11"/>
    <n v="12"/>
    <n v="0"/>
    <n v="0"/>
    <n v="0"/>
    <n v="0"/>
    <n v="0"/>
    <n v="0"/>
    <n v="0"/>
    <n v="0"/>
    <n v="0"/>
    <n v="0.184"/>
    <n v="8.6999999999999994E-2"/>
    <n v="0.125"/>
    <n v="0.19800000000000001"/>
    <n v="0.2"/>
    <n v="0.2"/>
    <n v="0.24199999999999999"/>
    <n v="0.252"/>
    <n v="0.26500000000000001"/>
    <n v="0.22900000000000001"/>
    <n v="0.19500000000000001"/>
    <n v="0.121"/>
    <n v="0.139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363"/>
    <n v="35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98"/>
    <s v="none"/>
    <n v="291"/>
    <n v="3"/>
    <n v="2046"/>
    <n v="2046"/>
    <n v="2046"/>
    <n v="2046"/>
    <x v="10"/>
    <s v="2016-1"/>
    <b v="1"/>
    <m/>
    <s v="Utilities"/>
    <n v="19806"/>
    <s v="NC"/>
    <n v="2016"/>
    <s v="Milo Solar          "/>
    <m/>
    <s v="PVT"/>
    <n v="19806"/>
    <n v="9062"/>
    <n v="9062"/>
    <n v="1"/>
    <n v="59911"/>
    <n v="58739"/>
    <s v="PV1  "/>
    <n v="1"/>
    <s v="PT"/>
    <n v="3"/>
    <n v="0"/>
    <n v="4"/>
    <n v="16"/>
    <n v="16"/>
    <n v="4"/>
    <n v="5"/>
    <n v="6"/>
    <n v="1"/>
    <n v="3"/>
    <n v="3"/>
    <n v="0"/>
    <n v="0"/>
    <n v="0"/>
    <n v="0"/>
    <n v="2016"/>
    <n v="4"/>
    <n v="12"/>
    <n v="0"/>
    <n v="0"/>
    <n v="0"/>
    <n v="0"/>
    <n v="0"/>
    <n v="0"/>
    <n v="0"/>
    <n v="0"/>
    <n v="0"/>
    <n v="0.20899999999999999"/>
    <n v="5.8000000000000003E-2"/>
    <n v="0.13500000000000001"/>
    <n v="0.17"/>
    <n v="0.20499999999999999"/>
    <n v="0.21099999999999999"/>
    <n v="0.255"/>
    <n v="0.26600000000000001"/>
    <n v="0.27"/>
    <n v="0.24"/>
    <n v="0.20799999999999999"/>
    <n v="0.17"/>
    <n v="0.1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349000000000004"/>
    <n v="36.14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98"/>
    <s v="none"/>
    <n v="291"/>
    <n v="3"/>
    <n v="2046"/>
    <n v="2046"/>
    <n v="2046"/>
    <n v="2046"/>
    <x v="10"/>
    <s v="2016-1"/>
    <b v="1"/>
    <m/>
    <s v="Utilities"/>
    <n v="19807"/>
    <s v="NC"/>
    <n v="2016"/>
    <s v="Minnie Solar        "/>
    <m/>
    <s v="PVT"/>
    <n v="19807"/>
    <n v="9063"/>
    <n v="9063"/>
    <n v="1"/>
    <n v="59913"/>
    <n v="58740"/>
    <s v="PV1  "/>
    <n v="1"/>
    <s v="PT"/>
    <n v="3"/>
    <n v="0"/>
    <n v="4"/>
    <n v="16"/>
    <n v="16"/>
    <n v="4"/>
    <n v="5"/>
    <n v="6"/>
    <n v="1"/>
    <n v="3"/>
    <n v="3"/>
    <n v="0"/>
    <n v="0"/>
    <n v="0"/>
    <n v="0"/>
    <n v="2016"/>
    <n v="4"/>
    <n v="12"/>
    <n v="0"/>
    <n v="0"/>
    <n v="0"/>
    <n v="0"/>
    <n v="0"/>
    <n v="0"/>
    <n v="0"/>
    <n v="0"/>
    <n v="0"/>
    <n v="0.20499999999999999"/>
    <n v="5.6000000000000001E-2"/>
    <n v="0.13200000000000001"/>
    <n v="0.16600000000000001"/>
    <n v="0.20200000000000001"/>
    <n v="0.20699999999999999"/>
    <n v="0.25"/>
    <n v="0.26100000000000001"/>
    <n v="0.26600000000000001"/>
    <n v="0.23499999999999999"/>
    <n v="0.20399999999999999"/>
    <n v="0.16700000000000001"/>
    <n v="0.176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361999999999995"/>
    <n v="35.9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7"/>
    <s v="none"/>
    <n v="289"/>
    <n v="5"/>
    <n v="2044"/>
    <n v="2044"/>
    <n v="2044"/>
    <n v="2044"/>
    <x v="9"/>
    <s v="2014-1"/>
    <b v="1"/>
    <m/>
    <s v="Utilities"/>
    <n v="19808"/>
    <s v="NC"/>
    <n v="2014"/>
    <s v="Nick Solar          "/>
    <m/>
    <s v="PVT"/>
    <n v="19808"/>
    <n v="9064"/>
    <n v="9064"/>
    <n v="1"/>
    <n v="58661"/>
    <n v="58741"/>
    <s v="NICK "/>
    <n v="1"/>
    <s v="PT"/>
    <n v="3"/>
    <n v="0"/>
    <n v="4"/>
    <n v="16"/>
    <n v="16"/>
    <n v="4"/>
    <n v="5"/>
    <n v="6"/>
    <n v="1"/>
    <n v="5"/>
    <n v="5"/>
    <n v="0"/>
    <n v="0"/>
    <n v="0"/>
    <n v="0"/>
    <n v="2014"/>
    <n v="7"/>
    <n v="12"/>
    <n v="0"/>
    <n v="0"/>
    <n v="0"/>
    <n v="0"/>
    <n v="0"/>
    <n v="0"/>
    <n v="0"/>
    <n v="0"/>
    <n v="0"/>
    <n v="0.216"/>
    <n v="9.6000000000000002E-2"/>
    <n v="0.13900000000000001"/>
    <n v="0.219"/>
    <n v="0.222"/>
    <n v="0.222"/>
    <n v="0.27"/>
    <n v="0.28000000000000003"/>
    <n v="0.29399999999999998"/>
    <n v="0.254"/>
    <n v="0.217"/>
    <n v="0.17599999999999999"/>
    <n v="0.194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548000000000002"/>
    <n v="35.9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7"/>
    <s v="none"/>
    <n v="290"/>
    <n v="5"/>
    <n v="2046"/>
    <n v="2046"/>
    <n v="2046"/>
    <n v="2046"/>
    <x v="10"/>
    <s v="2016-1"/>
    <b v="1"/>
    <m/>
    <s v="Utilities"/>
    <n v="19809"/>
    <s v="NC"/>
    <n v="2016"/>
    <s v="Owen Solar          "/>
    <m/>
    <s v="PVT"/>
    <n v="19809"/>
    <n v="9065"/>
    <n v="9065"/>
    <n v="1"/>
    <n v="59916"/>
    <n v="58742"/>
    <s v="PV1  "/>
    <n v="1"/>
    <s v="PT"/>
    <n v="3"/>
    <n v="0"/>
    <n v="4"/>
    <n v="16"/>
    <n v="16"/>
    <n v="4"/>
    <n v="5"/>
    <n v="6"/>
    <n v="1"/>
    <n v="5"/>
    <n v="5"/>
    <n v="0"/>
    <n v="0"/>
    <n v="0"/>
    <n v="0"/>
    <n v="2016"/>
    <n v="4"/>
    <n v="12"/>
    <n v="0"/>
    <n v="0"/>
    <n v="0"/>
    <n v="0"/>
    <n v="0"/>
    <n v="0"/>
    <n v="0"/>
    <n v="0"/>
    <n v="0"/>
    <n v="0.20499999999999999"/>
    <n v="5.6000000000000001E-2"/>
    <n v="0.13200000000000001"/>
    <n v="0.16600000000000001"/>
    <n v="0.20200000000000001"/>
    <n v="0.20699999999999999"/>
    <n v="0.251"/>
    <n v="0.26200000000000001"/>
    <n v="0.26600000000000001"/>
    <n v="0.23599999999999999"/>
    <n v="0.20499999999999999"/>
    <n v="0.16700000000000001"/>
    <n v="0.176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314999999999998"/>
    <n v="35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1459260134965E-3"/>
    <n v="0"/>
    <n v="1.9253721916594652E-2"/>
    <x v="10"/>
    <s v="DUPV"/>
    <s v="p97"/>
    <s v="none"/>
    <n v="288"/>
    <n v="4.5"/>
    <n v="2046"/>
    <n v="2046"/>
    <n v="2046"/>
    <n v="2046"/>
    <x v="10"/>
    <s v="2016-1"/>
    <b v="1"/>
    <m/>
    <s v="Utilities"/>
    <n v="19810"/>
    <s v="NC"/>
    <n v="2016"/>
    <s v="Sophie Solar        "/>
    <m/>
    <s v="PVT"/>
    <n v="19810"/>
    <n v="9066"/>
    <n v="9066"/>
    <n v="1"/>
    <n v="59914"/>
    <n v="58745"/>
    <s v="PV1  "/>
    <n v="1"/>
    <s v="PT"/>
    <n v="3"/>
    <n v="0"/>
    <n v="4"/>
    <n v="16"/>
    <n v="16"/>
    <n v="4"/>
    <n v="5"/>
    <n v="6"/>
    <n v="1"/>
    <n v="4.5"/>
    <n v="4.5"/>
    <n v="0"/>
    <n v="0"/>
    <n v="0"/>
    <n v="0"/>
    <n v="2016"/>
    <n v="4"/>
    <n v="12"/>
    <n v="0"/>
    <n v="0"/>
    <n v="0"/>
    <n v="0"/>
    <n v="0"/>
    <n v="0"/>
    <n v="0"/>
    <n v="0"/>
    <n v="0"/>
    <n v="0.193"/>
    <n v="5.2999999999999999E-2"/>
    <n v="0.124"/>
    <n v="0.156"/>
    <n v="0.191"/>
    <n v="0.19600000000000001"/>
    <n v="0.23699999999999999"/>
    <n v="0.247"/>
    <n v="0.252"/>
    <n v="0.223"/>
    <n v="0.193"/>
    <n v="0.158"/>
    <n v="0.168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697000000000003"/>
    <n v="35.3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1"/>
    <n v="5"/>
    <n v="2046"/>
    <n v="2046"/>
    <n v="2046"/>
    <n v="2046"/>
    <x v="10"/>
    <s v="2016-1"/>
    <b v="1"/>
    <m/>
    <s v="Utilities"/>
    <n v="19811"/>
    <s v="NC"/>
    <n v="2016"/>
    <s v="Star Solar          "/>
    <m/>
    <s v="PVT"/>
    <n v="19811"/>
    <n v="9067"/>
    <n v="9067"/>
    <n v="1"/>
    <n v="59915"/>
    <n v="58746"/>
    <s v="PV1  "/>
    <n v="1"/>
    <s v="PT"/>
    <n v="3"/>
    <n v="0"/>
    <n v="4"/>
    <n v="16"/>
    <n v="16"/>
    <n v="4"/>
    <n v="5"/>
    <n v="6"/>
    <n v="1"/>
    <n v="5"/>
    <n v="5"/>
    <n v="0"/>
    <n v="0"/>
    <n v="0"/>
    <n v="0"/>
    <n v="2016"/>
    <n v="4"/>
    <n v="12"/>
    <n v="0"/>
    <n v="0"/>
    <n v="0"/>
    <n v="0"/>
    <n v="0"/>
    <n v="0"/>
    <n v="0"/>
    <n v="0"/>
    <n v="0"/>
    <n v="0.20499999999999999"/>
    <n v="5.6000000000000001E-2"/>
    <n v="0.13200000000000001"/>
    <n v="0.16600000000000001"/>
    <n v="0.20300000000000001"/>
    <n v="0.20799999999999999"/>
    <n v="0.251"/>
    <n v="0.26200000000000001"/>
    <n v="0.26700000000000002"/>
    <n v="0.23599999999999999"/>
    <n v="0.20499999999999999"/>
    <n v="0.16800000000000001"/>
    <n v="0.177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823999999999998"/>
    <n v="36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31"/>
    <s v="none"/>
    <n v="348"/>
    <n v="1"/>
    <n v="2044"/>
    <n v="2044"/>
    <n v="2044"/>
    <n v="2044"/>
    <x v="9"/>
    <s v="2014-1"/>
    <b v="1"/>
    <m/>
    <s v="Utilities"/>
    <n v="19814"/>
    <s v="MA"/>
    <n v="2014"/>
    <s v="Tihonet Solar       "/>
    <m/>
    <s v="PVT"/>
    <n v="19814"/>
    <n v="9069"/>
    <n v="9069"/>
    <n v="1"/>
    <n v="57365"/>
    <n v="58749"/>
    <s v="TSMA "/>
    <n v="1"/>
    <s v="PT"/>
    <n v="3"/>
    <n v="0"/>
    <n v="4"/>
    <n v="5"/>
    <n v="5"/>
    <n v="1"/>
    <n v="1"/>
    <n v="1"/>
    <n v="1"/>
    <n v="1"/>
    <n v="1"/>
    <n v="0"/>
    <n v="0"/>
    <n v="0"/>
    <n v="0"/>
    <n v="2014"/>
    <n v="5"/>
    <n v="12"/>
    <n v="0"/>
    <n v="0"/>
    <n v="0"/>
    <n v="0"/>
    <n v="0"/>
    <n v="0"/>
    <n v="0"/>
    <n v="0"/>
    <n v="0"/>
    <n v="0.20100000000000001"/>
    <n v="9.8000000000000004E-2"/>
    <n v="0.17399999999999999"/>
    <n v="0.189"/>
    <n v="0.214"/>
    <n v="0.16600000000000001"/>
    <n v="0.20300000000000001"/>
    <n v="0.20599999999999999"/>
    <n v="0.20100000000000001"/>
    <n v="0.17799999999999999"/>
    <n v="0.14699999999999999"/>
    <n v="0.107"/>
    <n v="9.0999999999999998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722999999999999"/>
    <n v="41.7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1"/>
    <n v="1.5"/>
    <n v="2044"/>
    <n v="2044"/>
    <n v="2044"/>
    <n v="2044"/>
    <x v="9"/>
    <s v="2014-1"/>
    <b v="1"/>
    <m/>
    <s v="Utilities"/>
    <n v="19816"/>
    <s v="CA"/>
    <n v="2014"/>
    <s v="Rodeo Solar C2      "/>
    <m/>
    <s v="PVT"/>
    <n v="19816"/>
    <n v="9071"/>
    <n v="9071"/>
    <n v="1"/>
    <n v="58661"/>
    <n v="58751"/>
    <s v="RSC2 "/>
    <n v="1"/>
    <s v="PT"/>
    <n v="3"/>
    <n v="0"/>
    <n v="4"/>
    <n v="20"/>
    <n v="20"/>
    <n v="16"/>
    <n v="9"/>
    <n v="16"/>
    <n v="1"/>
    <n v="1.5"/>
    <n v="1.5"/>
    <n v="0"/>
    <n v="0"/>
    <n v="0"/>
    <n v="0"/>
    <n v="2014"/>
    <n v="5"/>
    <n v="12"/>
    <n v="0"/>
    <n v="0"/>
    <n v="0"/>
    <n v="0"/>
    <n v="0"/>
    <n v="0"/>
    <n v="0"/>
    <n v="0"/>
    <n v="0"/>
    <n v="0.27700000000000002"/>
    <n v="0.14299999999999999"/>
    <n v="0.20899999999999999"/>
    <n v="0.27400000000000002"/>
    <n v="0.316"/>
    <n v="0.32600000000000001"/>
    <n v="0.35"/>
    <n v="0.34200000000000003"/>
    <n v="0.34"/>
    <n v="0.315"/>
    <n v="0.26700000000000002"/>
    <n v="0.221"/>
    <n v="0.173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89"/>
    <n v="34.71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1"/>
    <n v="1.5"/>
    <n v="2044"/>
    <n v="2044"/>
    <n v="2044"/>
    <n v="2044"/>
    <x v="9"/>
    <s v="2014-1"/>
    <b v="1"/>
    <m/>
    <s v="Utilities"/>
    <n v="19817"/>
    <s v="CA"/>
    <n v="2014"/>
    <s v="Rodeo Solar D2      "/>
    <m/>
    <s v="PVT"/>
    <n v="19817"/>
    <n v="9072"/>
    <n v="9072"/>
    <n v="1"/>
    <n v="58661"/>
    <n v="58752"/>
    <s v="RSD2 "/>
    <n v="1"/>
    <s v="PT"/>
    <n v="3"/>
    <n v="0"/>
    <n v="4"/>
    <n v="20"/>
    <n v="20"/>
    <n v="16"/>
    <n v="9"/>
    <n v="16"/>
    <n v="1"/>
    <n v="1.5"/>
    <n v="1.5"/>
    <n v="0"/>
    <n v="0"/>
    <n v="0"/>
    <n v="0"/>
    <n v="2014"/>
    <n v="5"/>
    <n v="12"/>
    <n v="0"/>
    <n v="0"/>
    <n v="0"/>
    <n v="0"/>
    <n v="0"/>
    <n v="0"/>
    <n v="0"/>
    <n v="0"/>
    <n v="0"/>
    <n v="0.27900000000000003"/>
    <n v="0.14399999999999999"/>
    <n v="0.21199999999999999"/>
    <n v="0.27700000000000002"/>
    <n v="0.32"/>
    <n v="0.32800000000000001"/>
    <n v="0.35299999999999998"/>
    <n v="0.34499999999999997"/>
    <n v="0.34200000000000003"/>
    <n v="0.317"/>
    <n v="0.26900000000000002"/>
    <n v="0.223"/>
    <n v="0.175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89"/>
    <n v="34.71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1"/>
    <n v="1.5"/>
    <n v="2044"/>
    <n v="2044"/>
    <n v="2044"/>
    <n v="2044"/>
    <x v="9"/>
    <s v="2014-1"/>
    <b v="1"/>
    <m/>
    <s v="Utilities"/>
    <n v="19818"/>
    <s v="CA"/>
    <n v="2014"/>
    <s v="Summer Solar A2     "/>
    <m/>
    <s v="PVT"/>
    <n v="19818"/>
    <n v="9073"/>
    <n v="9073"/>
    <n v="1"/>
    <n v="58661"/>
    <n v="58753"/>
    <s v="SSA2 "/>
    <n v="1"/>
    <s v="PT"/>
    <n v="3"/>
    <n v="0"/>
    <n v="4"/>
    <n v="20"/>
    <n v="20"/>
    <n v="16"/>
    <n v="9"/>
    <n v="16"/>
    <n v="1"/>
    <n v="1.5"/>
    <n v="1.5"/>
    <n v="0"/>
    <n v="0"/>
    <n v="0"/>
    <n v="0"/>
    <n v="2014"/>
    <n v="6"/>
    <n v="12"/>
    <n v="0"/>
    <n v="0"/>
    <n v="0"/>
    <n v="0"/>
    <n v="0"/>
    <n v="0"/>
    <n v="0"/>
    <n v="0"/>
    <n v="0"/>
    <n v="0.27400000000000002"/>
    <n v="0.14299999999999999"/>
    <n v="0.21"/>
    <n v="0.27500000000000002"/>
    <n v="0.317"/>
    <n v="0.35699999999999998"/>
    <n v="0.34300000000000003"/>
    <n v="0.33500000000000002"/>
    <n v="0.33200000000000002"/>
    <n v="0.307"/>
    <n v="0.26"/>
    <n v="0.216"/>
    <n v="0.171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9"/>
    <n v="34.72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1"/>
    <n v="1.5"/>
    <n v="2044"/>
    <n v="2044"/>
    <n v="2044"/>
    <n v="2044"/>
    <x v="9"/>
    <s v="2014-1"/>
    <b v="1"/>
    <m/>
    <s v="Utilities"/>
    <n v="19819"/>
    <s v="CA"/>
    <n v="2014"/>
    <s v="Summer Solar B2     "/>
    <m/>
    <s v="PVT"/>
    <n v="19819"/>
    <n v="9074"/>
    <n v="9074"/>
    <n v="1"/>
    <n v="58661"/>
    <n v="58754"/>
    <s v="SSB2 "/>
    <n v="1"/>
    <s v="PT"/>
    <n v="3"/>
    <n v="0"/>
    <n v="4"/>
    <n v="20"/>
    <n v="20"/>
    <n v="16"/>
    <n v="9"/>
    <n v="16"/>
    <n v="1"/>
    <n v="1.5"/>
    <n v="1.5"/>
    <n v="0"/>
    <n v="0"/>
    <n v="0"/>
    <n v="0"/>
    <n v="2014"/>
    <n v="6"/>
    <n v="12"/>
    <n v="0"/>
    <n v="0"/>
    <n v="0"/>
    <n v="0"/>
    <n v="0"/>
    <n v="0"/>
    <n v="0"/>
    <n v="0"/>
    <n v="0"/>
    <n v="0.27600000000000002"/>
    <n v="0.14499999999999999"/>
    <n v="0.21199999999999999"/>
    <n v="0.27800000000000002"/>
    <n v="0.32100000000000001"/>
    <n v="0.36099999999999999"/>
    <n v="0.34599999999999997"/>
    <n v="0.33800000000000002"/>
    <n v="0.33500000000000002"/>
    <n v="0.31"/>
    <n v="0.26300000000000001"/>
    <n v="0.218"/>
    <n v="0.171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9"/>
    <n v="34.72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1"/>
    <n v="1.5"/>
    <n v="2044"/>
    <n v="2044"/>
    <n v="2044"/>
    <n v="2044"/>
    <x v="9"/>
    <s v="2014-1"/>
    <b v="1"/>
    <m/>
    <s v="Utilities"/>
    <n v="19820"/>
    <s v="CA"/>
    <n v="2014"/>
    <s v="Summer Solar C2     "/>
    <m/>
    <s v="PVT"/>
    <n v="19820"/>
    <n v="9075"/>
    <n v="9075"/>
    <n v="1"/>
    <n v="58661"/>
    <n v="58755"/>
    <s v="SSC2 "/>
    <n v="1"/>
    <s v="PT"/>
    <n v="3"/>
    <n v="0"/>
    <n v="4"/>
    <n v="20"/>
    <n v="20"/>
    <n v="16"/>
    <n v="9"/>
    <n v="16"/>
    <n v="1"/>
    <n v="1.5"/>
    <n v="1.5"/>
    <n v="0"/>
    <n v="0"/>
    <n v="0"/>
    <n v="0"/>
    <n v="2014"/>
    <n v="6"/>
    <n v="12"/>
    <n v="0"/>
    <n v="0"/>
    <n v="0"/>
    <n v="0"/>
    <n v="0"/>
    <n v="0"/>
    <n v="0"/>
    <n v="0"/>
    <n v="0"/>
    <n v="0.27500000000000002"/>
    <n v="0.14399999999999999"/>
    <n v="0.21099999999999999"/>
    <n v="0.27600000000000002"/>
    <n v="0.318"/>
    <n v="0.35799999999999998"/>
    <n v="0.34399999999999997"/>
    <n v="0.33700000000000002"/>
    <n v="0.33400000000000002"/>
    <n v="0.309"/>
    <n v="0.26200000000000001"/>
    <n v="0.217"/>
    <n v="0.171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9"/>
    <n v="34.72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0"/>
    <s v="none"/>
    <n v="31"/>
    <n v="1"/>
    <n v="2044"/>
    <n v="2044"/>
    <n v="2044"/>
    <n v="2044"/>
    <x v="9"/>
    <s v="2014-1"/>
    <b v="1"/>
    <m/>
    <s v="Utilities"/>
    <n v="19821"/>
    <s v="CA"/>
    <n v="2014"/>
    <s v="Summer Solar D2     "/>
    <m/>
    <s v="PVT"/>
    <n v="19821"/>
    <n v="9076"/>
    <n v="9076"/>
    <n v="1"/>
    <n v="58661"/>
    <n v="58756"/>
    <s v="SSD2 "/>
    <n v="1"/>
    <s v="PT"/>
    <n v="3"/>
    <n v="0"/>
    <n v="4"/>
    <n v="20"/>
    <n v="20"/>
    <n v="16"/>
    <n v="9"/>
    <n v="16"/>
    <n v="1"/>
    <n v="1"/>
    <n v="1"/>
    <n v="0"/>
    <n v="0"/>
    <n v="0"/>
    <n v="0"/>
    <n v="2014"/>
    <n v="7"/>
    <n v="12"/>
    <n v="0"/>
    <n v="0"/>
    <n v="0"/>
    <n v="0"/>
    <n v="0"/>
    <n v="0"/>
    <n v="0"/>
    <n v="0"/>
    <n v="0"/>
    <n v="0.24099999999999999"/>
    <n v="0.13"/>
    <n v="0.191"/>
    <n v="0.25"/>
    <n v="0.28799999999999998"/>
    <n v="0.32500000000000001"/>
    <n v="0.34399999999999997"/>
    <n v="0.28899999999999998"/>
    <n v="0.28499999999999998"/>
    <n v="0.26200000000000001"/>
    <n v="0.221"/>
    <n v="0.183"/>
    <n v="0.145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9"/>
    <n v="34.72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1"/>
    <n v="1.5"/>
    <n v="2044"/>
    <n v="2044"/>
    <n v="2044"/>
    <n v="2044"/>
    <x v="9"/>
    <s v="2014-1"/>
    <b v="1"/>
    <m/>
    <s v="Utilities"/>
    <n v="19822"/>
    <s v="CA"/>
    <n v="2014"/>
    <s v="Summer North Solar  "/>
    <m/>
    <s v="PVT"/>
    <n v="19822"/>
    <n v="9077"/>
    <n v="9077"/>
    <n v="1"/>
    <n v="58661"/>
    <n v="58757"/>
    <s v="UE2  "/>
    <n v="1"/>
    <s v="PT"/>
    <n v="3"/>
    <n v="0"/>
    <n v="4"/>
    <n v="20"/>
    <n v="20"/>
    <n v="16"/>
    <n v="9"/>
    <n v="16"/>
    <n v="1"/>
    <n v="1.5"/>
    <n v="1.5"/>
    <n v="0"/>
    <n v="0"/>
    <n v="0"/>
    <n v="0"/>
    <n v="2014"/>
    <n v="12"/>
    <n v="12"/>
    <n v="0"/>
    <n v="0"/>
    <n v="0"/>
    <n v="0"/>
    <n v="0"/>
    <n v="0"/>
    <n v="0"/>
    <n v="0"/>
    <n v="0"/>
    <n v="0.26800000000000002"/>
    <n v="0.13400000000000001"/>
    <n v="0.19800000000000001"/>
    <n v="0.25800000000000001"/>
    <n v="0.29799999999999999"/>
    <n v="0.33800000000000002"/>
    <n v="0.35799999999999998"/>
    <n v="0.35699999999999998"/>
    <n v="0.34799999999999998"/>
    <n v="0.316"/>
    <n v="0.26600000000000001"/>
    <n v="0.218"/>
    <n v="0.163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9"/>
    <n v="34.72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1"/>
    <n v="1.5"/>
    <n v="2044"/>
    <n v="2044"/>
    <n v="2044"/>
    <n v="2044"/>
    <x v="9"/>
    <s v="2014-1"/>
    <b v="1"/>
    <m/>
    <s v="Utilities"/>
    <n v="19824"/>
    <s v="CA"/>
    <n v="2014"/>
    <s v="Summer North Solar  "/>
    <m/>
    <s v="PVT"/>
    <n v="19824"/>
    <n v="9077"/>
    <n v="9077"/>
    <n v="1"/>
    <n v="58661"/>
    <n v="58757"/>
    <s v="UG2  "/>
    <n v="1"/>
    <s v="PT"/>
    <n v="3"/>
    <n v="0"/>
    <n v="4"/>
    <n v="20"/>
    <n v="20"/>
    <n v="16"/>
    <n v="9"/>
    <n v="16"/>
    <n v="1"/>
    <n v="1.5"/>
    <n v="1.5"/>
    <n v="0"/>
    <n v="0"/>
    <n v="0"/>
    <n v="0"/>
    <n v="2014"/>
    <n v="12"/>
    <n v="12"/>
    <n v="0"/>
    <n v="0"/>
    <n v="0"/>
    <n v="0"/>
    <n v="0"/>
    <n v="0"/>
    <n v="0"/>
    <n v="0"/>
    <n v="0"/>
    <n v="0.26800000000000002"/>
    <n v="0.13400000000000001"/>
    <n v="0.19800000000000001"/>
    <n v="0.25800000000000001"/>
    <n v="0.29799999999999999"/>
    <n v="0.33800000000000002"/>
    <n v="0.35799999999999998"/>
    <n v="0.35699999999999998"/>
    <n v="0.34799999999999998"/>
    <n v="0.316"/>
    <n v="0.26600000000000001"/>
    <n v="0.218"/>
    <n v="0.163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9"/>
    <n v="34.72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1"/>
    <n v="1.5"/>
    <n v="2044"/>
    <n v="2044"/>
    <n v="2044"/>
    <n v="2044"/>
    <x v="9"/>
    <s v="2014-1"/>
    <b v="1"/>
    <m/>
    <s v="Utilities"/>
    <n v="19825"/>
    <s v="CA"/>
    <n v="2014"/>
    <s v="Summer North Solar  "/>
    <m/>
    <s v="PVT"/>
    <n v="19825"/>
    <n v="9077"/>
    <n v="9077"/>
    <n v="1"/>
    <n v="58661"/>
    <n v="58757"/>
    <s v="UH2  "/>
    <n v="1"/>
    <s v="PT"/>
    <n v="3"/>
    <n v="0"/>
    <n v="4"/>
    <n v="20"/>
    <n v="20"/>
    <n v="16"/>
    <n v="9"/>
    <n v="16"/>
    <n v="1"/>
    <n v="1.5"/>
    <n v="1.5"/>
    <n v="0"/>
    <n v="0"/>
    <n v="0"/>
    <n v="0"/>
    <n v="2014"/>
    <n v="12"/>
    <n v="12"/>
    <n v="0"/>
    <n v="0"/>
    <n v="0"/>
    <n v="0"/>
    <n v="0"/>
    <n v="0"/>
    <n v="0"/>
    <n v="0"/>
    <n v="0"/>
    <n v="0.26800000000000002"/>
    <n v="0.13400000000000001"/>
    <n v="0.19800000000000001"/>
    <n v="0.25800000000000001"/>
    <n v="0.29799999999999999"/>
    <n v="0.33800000000000002"/>
    <n v="0.35799999999999998"/>
    <n v="0.35699999999999998"/>
    <n v="0.34799999999999998"/>
    <n v="0.316"/>
    <n v="0.26600000000000001"/>
    <n v="0.218"/>
    <n v="0.163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9"/>
    <n v="34.72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0"/>
    <s v="none"/>
    <n v="31"/>
    <n v="2"/>
    <n v="2044"/>
    <n v="2044"/>
    <n v="2044"/>
    <n v="2044"/>
    <x v="9"/>
    <s v="2014-1"/>
    <b v="1"/>
    <m/>
    <s v="Utilities"/>
    <n v="19823"/>
    <s v="CA"/>
    <n v="2014"/>
    <s v="Summer North Solar  "/>
    <m/>
    <s v="PVT"/>
    <n v="19823"/>
    <n v="9077"/>
    <n v="9077"/>
    <n v="1"/>
    <n v="58661"/>
    <n v="58757"/>
    <s v="UF2  "/>
    <n v="1"/>
    <s v="PT"/>
    <n v="3"/>
    <n v="0"/>
    <n v="4"/>
    <n v="20"/>
    <n v="20"/>
    <n v="16"/>
    <n v="9"/>
    <n v="16"/>
    <n v="1"/>
    <n v="2"/>
    <n v="2"/>
    <n v="0"/>
    <n v="0"/>
    <n v="0"/>
    <n v="0"/>
    <n v="2014"/>
    <n v="12"/>
    <n v="12"/>
    <n v="0"/>
    <n v="0"/>
    <n v="0"/>
    <n v="0"/>
    <n v="0"/>
    <n v="0"/>
    <n v="0"/>
    <n v="0"/>
    <n v="0"/>
    <n v="0.26800000000000002"/>
    <n v="0.13400000000000001"/>
    <n v="0.19800000000000001"/>
    <n v="0.25800000000000001"/>
    <n v="0.29799999999999999"/>
    <n v="0.33800000000000002"/>
    <n v="0.35799999999999998"/>
    <n v="0.35699999999999998"/>
    <n v="0.34799999999999998"/>
    <n v="0.316"/>
    <n v="0.26600000000000001"/>
    <n v="0.218"/>
    <n v="0.163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9"/>
    <n v="34.72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0"/>
    <s v="none"/>
    <n v="33"/>
    <n v="2"/>
    <n v="2044"/>
    <n v="2044"/>
    <n v="2044"/>
    <n v="2044"/>
    <x v="9"/>
    <s v="2014-1"/>
    <b v="1"/>
    <m/>
    <s v="Utilities"/>
    <n v="19826"/>
    <s v="CA"/>
    <n v="2014"/>
    <s v="Expressway Solar A  "/>
    <m/>
    <s v="PVT"/>
    <n v="19826"/>
    <n v="9078"/>
    <n v="9078"/>
    <n v="1"/>
    <n v="58661"/>
    <n v="58761"/>
    <s v="EXSA "/>
    <n v="1"/>
    <s v="PT"/>
    <n v="3"/>
    <n v="0"/>
    <n v="4"/>
    <n v="20"/>
    <n v="20"/>
    <n v="16"/>
    <n v="9"/>
    <n v="16"/>
    <n v="1"/>
    <n v="2"/>
    <n v="2"/>
    <n v="0"/>
    <n v="0"/>
    <n v="0"/>
    <n v="0"/>
    <n v="2014"/>
    <n v="5"/>
    <n v="12"/>
    <n v="0"/>
    <n v="0"/>
    <n v="0"/>
    <n v="0"/>
    <n v="0"/>
    <n v="0"/>
    <n v="0"/>
    <n v="0"/>
    <n v="0"/>
    <n v="0.27100000000000002"/>
    <n v="0.13700000000000001"/>
    <n v="0.20100000000000001"/>
    <n v="0.26300000000000001"/>
    <n v="0.30299999999999999"/>
    <n v="0.32"/>
    <n v="0.34499999999999997"/>
    <n v="0.33600000000000002"/>
    <n v="0.33500000000000002"/>
    <n v="0.311"/>
    <n v="0.26400000000000001"/>
    <n v="0.219"/>
    <n v="0.171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342"/>
    <n v="34.58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0"/>
    <s v="none"/>
    <n v="33"/>
    <n v="2"/>
    <n v="2044"/>
    <n v="2044"/>
    <n v="2044"/>
    <n v="2044"/>
    <x v="9"/>
    <s v="2014-1"/>
    <b v="1"/>
    <m/>
    <s v="Utilities"/>
    <n v="19827"/>
    <s v="CA"/>
    <n v="2014"/>
    <s v="Expressway Solar B  "/>
    <m/>
    <s v="PVT"/>
    <n v="19827"/>
    <n v="9079"/>
    <n v="9079"/>
    <n v="1"/>
    <n v="58661"/>
    <n v="58762"/>
    <s v="EXSB "/>
    <n v="1"/>
    <s v="PT"/>
    <n v="3"/>
    <n v="0"/>
    <n v="4"/>
    <n v="20"/>
    <n v="20"/>
    <n v="16"/>
    <n v="9"/>
    <n v="16"/>
    <n v="1"/>
    <n v="2"/>
    <n v="2"/>
    <n v="0"/>
    <n v="0"/>
    <n v="0"/>
    <n v="0"/>
    <n v="2014"/>
    <n v="5"/>
    <n v="12"/>
    <n v="0"/>
    <n v="0"/>
    <n v="0"/>
    <n v="0"/>
    <n v="0"/>
    <n v="0"/>
    <n v="0"/>
    <n v="0"/>
    <n v="0"/>
    <n v="0.24299999999999999"/>
    <n v="0.123"/>
    <n v="0.18"/>
    <n v="0.23499999999999999"/>
    <n v="0.27200000000000002"/>
    <n v="0.28699999999999998"/>
    <n v="0.309"/>
    <n v="0.30099999999999999"/>
    <n v="0.3"/>
    <n v="0.27900000000000003"/>
    <n v="0.23699999999999999"/>
    <n v="0.19600000000000001"/>
    <n v="0.154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34"/>
    <n v="34.5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3"/>
    <n v="1.5"/>
    <n v="2044"/>
    <n v="2044"/>
    <n v="2044"/>
    <n v="2044"/>
    <x v="9"/>
    <s v="2014-1"/>
    <b v="1"/>
    <m/>
    <s v="Utilities"/>
    <n v="19828"/>
    <s v="CA"/>
    <n v="2014"/>
    <s v="Expressway Solar C2 "/>
    <m/>
    <s v="PVT"/>
    <n v="19828"/>
    <n v="9080"/>
    <n v="9080"/>
    <n v="1"/>
    <n v="58661"/>
    <n v="58763"/>
    <s v="EXSC2"/>
    <n v="1"/>
    <s v="PT"/>
    <n v="3"/>
    <n v="0"/>
    <n v="4"/>
    <n v="20"/>
    <n v="20"/>
    <n v="16"/>
    <n v="9"/>
    <n v="16"/>
    <n v="1"/>
    <n v="1.5"/>
    <n v="1.5"/>
    <n v="0"/>
    <n v="0"/>
    <n v="0"/>
    <n v="0"/>
    <n v="2014"/>
    <n v="11"/>
    <n v="12"/>
    <n v="0"/>
    <n v="0"/>
    <n v="0"/>
    <n v="0"/>
    <n v="0"/>
    <n v="0"/>
    <n v="0"/>
    <n v="0"/>
    <n v="0"/>
    <n v="0.26900000000000002"/>
    <n v="0.13800000000000001"/>
    <n v="0.20300000000000001"/>
    <n v="0.26500000000000001"/>
    <n v="0.30599999999999999"/>
    <n v="0.34499999999999997"/>
    <n v="0.36499999999999999"/>
    <n v="0.36399999999999999"/>
    <n v="0.35499999999999998"/>
    <n v="0.32200000000000001"/>
    <n v="0.27100000000000002"/>
    <n v="0.19800000000000001"/>
    <n v="0.15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34099999999999"/>
    <n v="34.58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04586460122308E-4"/>
    <n v="0"/>
    <n v="3.8117504565858829E-3"/>
    <x v="14"/>
    <s v="UPV"/>
    <s v="p106"/>
    <s v="none"/>
    <n v="223"/>
    <n v="8"/>
    <n v="2044"/>
    <n v="2044"/>
    <n v="2044"/>
    <n v="2044"/>
    <x v="9"/>
    <s v="2014-1"/>
    <b v="1"/>
    <m/>
    <s v="Utilities"/>
    <n v="19836"/>
    <s v="IN"/>
    <n v="2014"/>
    <s v="Maywood Photovoltaic"/>
    <m/>
    <s v="PVT"/>
    <n v="19836"/>
    <n v="9086"/>
    <n v="9086"/>
    <n v="1"/>
    <n v="57152"/>
    <n v="58770"/>
    <n v="1"/>
    <n v="1"/>
    <s v="PT"/>
    <n v="3"/>
    <n v="0"/>
    <n v="4"/>
    <n v="11"/>
    <n v="11"/>
    <n v="7"/>
    <n v="3"/>
    <n v="4"/>
    <n v="1"/>
    <n v="8"/>
    <n v="8"/>
    <n v="0"/>
    <n v="0"/>
    <n v="0"/>
    <n v="0"/>
    <n v="2014"/>
    <n v="3"/>
    <n v="12"/>
    <n v="0"/>
    <n v="0"/>
    <n v="0"/>
    <n v="0"/>
    <n v="0"/>
    <n v="0"/>
    <n v="0"/>
    <n v="0"/>
    <n v="0"/>
    <n v="0.16800000000000001"/>
    <n v="7.4999999999999997E-2"/>
    <n v="0.151"/>
    <n v="0.14899999999999999"/>
    <n v="0.17799999999999999"/>
    <n v="0.19900000000000001"/>
    <n v="0.217"/>
    <n v="0.21299999999999999"/>
    <n v="0.21199999999999999"/>
    <n v="0.2"/>
    <n v="0.158"/>
    <n v="0.13700000000000001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218000000000004"/>
    <n v="39.7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6"/>
    <n v="2046"/>
    <n v="2046"/>
    <n v="2046"/>
    <x v="10"/>
    <s v="2016-1"/>
    <b v="1"/>
    <m/>
    <s v="Utilities"/>
    <n v="19846"/>
    <s v="NC"/>
    <n v="2016"/>
    <s v="Sonne One           "/>
    <m/>
    <s v="PVT"/>
    <n v="19846"/>
    <n v="9096"/>
    <n v="9096"/>
    <n v="1"/>
    <n v="61060"/>
    <n v="58782"/>
    <s v="PV1  "/>
    <n v="1"/>
    <s v="PT"/>
    <n v="3"/>
    <n v="0"/>
    <n v="4"/>
    <n v="16"/>
    <n v="16"/>
    <n v="4"/>
    <n v="5"/>
    <n v="6"/>
    <n v="1"/>
    <n v="5"/>
    <n v="5"/>
    <n v="0"/>
    <n v="0"/>
    <n v="0"/>
    <n v="0"/>
    <n v="2016"/>
    <n v="1"/>
    <n v="12"/>
    <n v="0"/>
    <n v="0"/>
    <n v="0"/>
    <n v="0"/>
    <n v="0"/>
    <n v="0"/>
    <n v="0"/>
    <n v="0"/>
    <n v="0"/>
    <n v="0.23100000000000001"/>
    <n v="0.10100000000000001"/>
    <n v="0.14899999999999999"/>
    <n v="0.23300000000000001"/>
    <n v="0.23799999999999999"/>
    <n v="0.23899999999999999"/>
    <n v="0.28999999999999998"/>
    <n v="0.30199999999999999"/>
    <n v="0.314"/>
    <n v="0.27400000000000002"/>
    <n v="0.23499999999999999"/>
    <n v="0.191"/>
    <n v="0.207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34000000000003"/>
    <n v="35.43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28"/>
    <s v="none"/>
    <n v="342"/>
    <n v="1"/>
    <n v="2041"/>
    <n v="2041"/>
    <n v="2041"/>
    <n v="2041"/>
    <x v="30"/>
    <s v="2011-1"/>
    <b v="1"/>
    <m/>
    <s v="Utilities"/>
    <n v="19849"/>
    <s v="NY"/>
    <n v="2011"/>
    <s v="Brentwood Solar     "/>
    <m/>
    <s v="PVT"/>
    <n v="19849"/>
    <n v="9099"/>
    <n v="9099"/>
    <n v="1"/>
    <n v="58677"/>
    <n v="58785"/>
    <s v="BRT1 "/>
    <n v="1"/>
    <s v="PT"/>
    <n v="3"/>
    <n v="0"/>
    <n v="4"/>
    <n v="7"/>
    <n v="7"/>
    <n v="2"/>
    <n v="2"/>
    <n v="2"/>
    <n v="1"/>
    <n v="1"/>
    <n v="1"/>
    <n v="0"/>
    <n v="0"/>
    <n v="0"/>
    <n v="0"/>
    <n v="2011"/>
    <n v="11"/>
    <n v="12"/>
    <n v="0"/>
    <n v="0"/>
    <n v="0"/>
    <n v="0"/>
    <n v="0"/>
    <n v="0"/>
    <n v="0"/>
    <n v="0"/>
    <n v="0"/>
    <n v="9.9000000000000005E-2"/>
    <n v="5.7000000000000002E-2"/>
    <n v="8.1000000000000003E-2"/>
    <n v="0.1"/>
    <n v="0.127"/>
    <n v="0.123"/>
    <n v="0.129"/>
    <n v="0.128"/>
    <n v="0.125"/>
    <n v="0.115"/>
    <n v="8.5000000000000006E-2"/>
    <n v="7.4999999999999997E-2"/>
    <n v="4.7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244"/>
    <n v="40.78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477366741647217E-4"/>
    <n v="0"/>
    <n v="1.0696512175885917E-2"/>
    <x v="10"/>
    <s v="DUPV"/>
    <s v="p128"/>
    <s v="none"/>
    <n v="342"/>
    <n v="2.5"/>
    <n v="2042"/>
    <n v="2042"/>
    <n v="2042"/>
    <n v="2042"/>
    <x v="31"/>
    <s v="2012-1"/>
    <b v="1"/>
    <m/>
    <s v="Utilities"/>
    <n v="19850"/>
    <s v="NY"/>
    <n v="2012"/>
    <s v="Deer Park           "/>
    <m/>
    <s v="PVT"/>
    <n v="19850"/>
    <n v="9100"/>
    <n v="9100"/>
    <n v="1"/>
    <n v="58677"/>
    <n v="58786"/>
    <s v="DRP1 "/>
    <n v="1"/>
    <s v="PT"/>
    <n v="3"/>
    <n v="0"/>
    <n v="4"/>
    <n v="7"/>
    <n v="7"/>
    <n v="2"/>
    <n v="2"/>
    <n v="2"/>
    <n v="1"/>
    <n v="2.5"/>
    <n v="2.5"/>
    <n v="0"/>
    <n v="0"/>
    <n v="0"/>
    <n v="0"/>
    <n v="2012"/>
    <n v="12"/>
    <n v="12"/>
    <n v="0"/>
    <n v="0"/>
    <n v="0"/>
    <n v="0"/>
    <n v="0"/>
    <n v="0"/>
    <n v="0"/>
    <n v="0"/>
    <n v="0"/>
    <n v="0.161"/>
    <n v="9.8000000000000004E-2"/>
    <n v="0.129"/>
    <n v="0.16400000000000001"/>
    <n v="0.20300000000000001"/>
    <n v="0.19500000000000001"/>
    <n v="0.21199999999999999"/>
    <n v="0.20599999999999999"/>
    <n v="0.20300000000000001"/>
    <n v="0.18099999999999999"/>
    <n v="0.14000000000000001"/>
    <n v="0.124"/>
    <n v="0.0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194000000000003"/>
    <n v="40.76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8"/>
    <s v="none"/>
    <n v="342"/>
    <n v="2"/>
    <n v="2041"/>
    <n v="2041"/>
    <n v="2041"/>
    <n v="2041"/>
    <x v="30"/>
    <s v="2011-1"/>
    <b v="1"/>
    <m/>
    <s v="Utilities"/>
    <n v="19851"/>
    <s v="NY"/>
    <n v="2011"/>
    <s v="Dennison            "/>
    <m/>
    <s v="PVT"/>
    <n v="19851"/>
    <n v="9101"/>
    <n v="9101"/>
    <n v="1"/>
    <n v="58677"/>
    <n v="58787"/>
    <s v="DNN1 "/>
    <n v="1"/>
    <s v="PT"/>
    <n v="3"/>
    <n v="0"/>
    <n v="4"/>
    <n v="7"/>
    <n v="7"/>
    <n v="2"/>
    <n v="2"/>
    <n v="2"/>
    <n v="1"/>
    <n v="2"/>
    <n v="2"/>
    <n v="0"/>
    <n v="0"/>
    <n v="0"/>
    <n v="0"/>
    <n v="2011"/>
    <n v="4"/>
    <n v="12"/>
    <n v="0"/>
    <n v="0"/>
    <n v="0"/>
    <n v="0"/>
    <n v="0"/>
    <n v="0"/>
    <n v="0"/>
    <n v="0"/>
    <n v="0"/>
    <n v="0.14099999999999999"/>
    <n v="8.5999999999999993E-2"/>
    <n v="0.113"/>
    <n v="0.14399999999999999"/>
    <n v="0.17899999999999999"/>
    <n v="0.17100000000000001"/>
    <n v="0.185"/>
    <n v="0.18099999999999999"/>
    <n v="0.17699999999999999"/>
    <n v="0.159"/>
    <n v="0.123"/>
    <n v="0.109"/>
    <n v="7.0000000000000007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323999999999998"/>
    <n v="40.76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28"/>
    <s v="none"/>
    <n v="342"/>
    <n v="1"/>
    <n v="2041"/>
    <n v="2041"/>
    <n v="2041"/>
    <n v="2041"/>
    <x v="30"/>
    <s v="2011-1"/>
    <b v="1"/>
    <m/>
    <s v="Utilities"/>
    <n v="19852"/>
    <s v="NY"/>
    <n v="2011"/>
    <s v="North County        "/>
    <m/>
    <s v="PVT"/>
    <n v="19852"/>
    <n v="9102"/>
    <n v="9102"/>
    <n v="1"/>
    <n v="58677"/>
    <n v="58788"/>
    <s v="NRT1 "/>
    <n v="1"/>
    <s v="PT"/>
    <n v="3"/>
    <n v="0"/>
    <n v="4"/>
    <n v="7"/>
    <n v="7"/>
    <n v="2"/>
    <n v="2"/>
    <n v="2"/>
    <n v="1"/>
    <n v="1"/>
    <n v="1"/>
    <n v="0"/>
    <n v="0"/>
    <n v="0"/>
    <n v="0"/>
    <n v="2011"/>
    <n v="4"/>
    <n v="12"/>
    <n v="0"/>
    <n v="0"/>
    <n v="0"/>
    <n v="0"/>
    <n v="0"/>
    <n v="0"/>
    <n v="0"/>
    <n v="0"/>
    <n v="0"/>
    <n v="0.13400000000000001"/>
    <n v="8.1000000000000003E-2"/>
    <n v="0.108"/>
    <n v="0.13700000000000001"/>
    <n v="0.16800000000000001"/>
    <n v="0.16200000000000001"/>
    <n v="0.17599999999999999"/>
    <n v="0.17199999999999999"/>
    <n v="0.17100000000000001"/>
    <n v="0.15"/>
    <n v="0.11600000000000001"/>
    <n v="0.104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323999999999998"/>
    <n v="40.76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28"/>
    <s v="none"/>
    <n v="342"/>
    <n v="1.5"/>
    <n v="2041"/>
    <n v="2041"/>
    <n v="2041"/>
    <n v="2041"/>
    <x v="30"/>
    <s v="2011-1"/>
    <b v="1"/>
    <m/>
    <s v="Utilities"/>
    <n v="19853"/>
    <s v="NY"/>
    <n v="2011"/>
    <s v="Riverhead           "/>
    <m/>
    <s v="PVT"/>
    <n v="19853"/>
    <n v="9103"/>
    <n v="9103"/>
    <n v="1"/>
    <n v="58677"/>
    <n v="58789"/>
    <s v="RVH1 "/>
    <n v="1"/>
    <s v="PT"/>
    <n v="3"/>
    <n v="0"/>
    <n v="4"/>
    <n v="7"/>
    <n v="7"/>
    <n v="2"/>
    <n v="2"/>
    <n v="2"/>
    <n v="1"/>
    <n v="1.5"/>
    <n v="1.5"/>
    <n v="0"/>
    <n v="0"/>
    <n v="0"/>
    <n v="0"/>
    <n v="2011"/>
    <n v="4"/>
    <n v="12"/>
    <n v="0"/>
    <n v="0"/>
    <n v="0"/>
    <n v="0"/>
    <n v="0"/>
    <n v="0"/>
    <n v="0"/>
    <n v="0"/>
    <n v="0"/>
    <n v="0.122"/>
    <n v="7.0000000000000007E-2"/>
    <n v="9.9000000000000005E-2"/>
    <n v="0.122"/>
    <n v="0.155"/>
    <n v="0.151"/>
    <n v="0.158"/>
    <n v="0.156"/>
    <n v="0.154"/>
    <n v="0.14099999999999999"/>
    <n v="0.105"/>
    <n v="9.1999999999999998E-2"/>
    <n v="5.8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231999999999999"/>
    <n v="40.82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477366741647217E-4"/>
    <n v="0"/>
    <n v="1.0696512175885917E-2"/>
    <x v="10"/>
    <s v="DUPV"/>
    <s v="p128"/>
    <s v="none"/>
    <n v="342"/>
    <n v="2.5"/>
    <n v="2042"/>
    <n v="2042"/>
    <n v="2042"/>
    <n v="2042"/>
    <x v="31"/>
    <s v="2012-1"/>
    <b v="1"/>
    <m/>
    <s v="Utilities"/>
    <n v="19854"/>
    <s v="NY"/>
    <n v="2012"/>
    <s v="Cohalan             "/>
    <m/>
    <s v="PVT"/>
    <n v="19854"/>
    <n v="9104"/>
    <n v="9104"/>
    <n v="1"/>
    <n v="58677"/>
    <n v="58790"/>
    <s v="CLN1 "/>
    <n v="1"/>
    <s v="PT"/>
    <n v="3"/>
    <n v="0"/>
    <n v="4"/>
    <n v="7"/>
    <n v="7"/>
    <n v="2"/>
    <n v="2"/>
    <n v="2"/>
    <n v="1"/>
    <n v="2.5"/>
    <n v="2.5"/>
    <n v="0"/>
    <n v="0"/>
    <n v="0"/>
    <n v="0"/>
    <n v="2012"/>
    <n v="9"/>
    <n v="12"/>
    <n v="0"/>
    <n v="0"/>
    <n v="0"/>
    <n v="0"/>
    <n v="0"/>
    <n v="0"/>
    <n v="0"/>
    <n v="0"/>
    <n v="0"/>
    <n v="0.14399999999999999"/>
    <n v="8.7999999999999995E-2"/>
    <n v="0.115"/>
    <n v="0.14599999999999999"/>
    <n v="0.18099999999999999"/>
    <n v="0.17299999999999999"/>
    <n v="0.189"/>
    <n v="0.184"/>
    <n v="0.18099999999999999"/>
    <n v="0.161"/>
    <n v="0.125"/>
    <n v="0.111"/>
    <n v="7.099999999999999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194000000000003"/>
    <n v="40.7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28"/>
    <s v="none"/>
    <n v="342"/>
    <n v="1.5"/>
    <n v="2042"/>
    <n v="2042"/>
    <n v="2042"/>
    <n v="2042"/>
    <x v="31"/>
    <s v="2012-1"/>
    <b v="1"/>
    <m/>
    <s v="Utilities"/>
    <n v="19855"/>
    <s v="NY"/>
    <n v="2012"/>
    <s v="Cohalan             "/>
    <m/>
    <s v="PVT"/>
    <n v="19855"/>
    <n v="9104"/>
    <n v="9104"/>
    <n v="2"/>
    <n v="58677"/>
    <n v="58790"/>
    <s v="CLN2 "/>
    <n v="1"/>
    <s v="PT"/>
    <n v="3"/>
    <n v="0"/>
    <n v="4"/>
    <n v="7"/>
    <n v="7"/>
    <n v="2"/>
    <n v="2"/>
    <n v="2"/>
    <n v="1"/>
    <n v="1.5"/>
    <n v="1.5"/>
    <n v="0"/>
    <n v="0"/>
    <n v="0"/>
    <n v="0"/>
    <n v="2012"/>
    <n v="12"/>
    <n v="12"/>
    <n v="0"/>
    <n v="0"/>
    <n v="0"/>
    <n v="0"/>
    <n v="0"/>
    <n v="0"/>
    <n v="0"/>
    <n v="0"/>
    <n v="0"/>
    <n v="0.14399999999999999"/>
    <n v="8.7999999999999995E-2"/>
    <n v="0.115"/>
    <n v="0.14599999999999999"/>
    <n v="0.18099999999999999"/>
    <n v="0.17299999999999999"/>
    <n v="0.189"/>
    <n v="0.184"/>
    <n v="0.18099999999999999"/>
    <n v="0.161"/>
    <n v="0.125"/>
    <n v="0.111"/>
    <n v="7.099999999999999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194000000000003"/>
    <n v="40.7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6"/>
    <n v="2046"/>
    <n v="2046"/>
    <n v="2046"/>
    <x v="10"/>
    <s v="2016-1"/>
    <b v="1"/>
    <m/>
    <s v="Utilities"/>
    <n v="19856"/>
    <s v="NC"/>
    <n v="2016"/>
    <s v="Kirkwall Holdings   "/>
    <m/>
    <s v="PVT"/>
    <n v="19856"/>
    <n v="9105"/>
    <n v="9105"/>
    <n v="1"/>
    <n v="61060"/>
    <n v="58791"/>
    <s v="PV1  "/>
    <n v="1"/>
    <s v="PT"/>
    <n v="3"/>
    <n v="0"/>
    <n v="4"/>
    <n v="16"/>
    <n v="16"/>
    <n v="4"/>
    <n v="5"/>
    <n v="6"/>
    <n v="1"/>
    <n v="5"/>
    <n v="5"/>
    <n v="0"/>
    <n v="0"/>
    <n v="0"/>
    <n v="0"/>
    <n v="2016"/>
    <n v="1"/>
    <n v="12"/>
    <n v="0"/>
    <n v="0"/>
    <n v="0"/>
    <n v="0"/>
    <n v="0"/>
    <n v="0"/>
    <n v="0"/>
    <n v="0"/>
    <n v="0"/>
    <n v="0.21299999999999999"/>
    <n v="9.1999999999999998E-2"/>
    <n v="0.13600000000000001"/>
    <n v="0.21299999999999999"/>
    <n v="0.218"/>
    <n v="0.221"/>
    <n v="0.26700000000000002"/>
    <n v="0.27800000000000002"/>
    <n v="0.28799999999999998"/>
    <n v="0.252"/>
    <n v="0.217"/>
    <n v="0.17699999999999999"/>
    <n v="0.19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138000000000005"/>
    <n v="34.98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311221657965969E-4"/>
    <n v="0"/>
    <n v="9.2434948572207663E-3"/>
    <x v="14"/>
    <s v="UPV"/>
    <s v="p97"/>
    <s v="none"/>
    <n v="288"/>
    <n v="19.399999999999999"/>
    <n v="2047"/>
    <n v="2047"/>
    <n v="2047"/>
    <n v="2047"/>
    <x v="8"/>
    <s v="2017-1"/>
    <b v="1"/>
    <m/>
    <s v="Utilities"/>
    <n v="19857"/>
    <s v="NC"/>
    <n v="2017"/>
    <s v="Ayrshire            "/>
    <m/>
    <s v="PVT"/>
    <n v="19857"/>
    <n v="9106"/>
    <n v="9106"/>
    <n v="1"/>
    <n v="60865"/>
    <n v="58792"/>
    <s v="PV1  "/>
    <n v="1"/>
    <s v="PT"/>
    <n v="3"/>
    <n v="0"/>
    <n v="4"/>
    <n v="16"/>
    <n v="16"/>
    <n v="4"/>
    <n v="5"/>
    <n v="6"/>
    <n v="1"/>
    <n v="19.399999999999999"/>
    <n v="19.399999999999999"/>
    <n v="0"/>
    <n v="0"/>
    <n v="0"/>
    <n v="0"/>
    <n v="2017"/>
    <n v="9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614999999999995"/>
    <n v="35.28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65357056742892E-4"/>
    <n v="0"/>
    <n v="5.4317444006348834E-3"/>
    <x v="14"/>
    <s v="UPV"/>
    <s v="p126"/>
    <s v="none"/>
    <n v="331"/>
    <n v="11.4"/>
    <n v="2043"/>
    <n v="2043"/>
    <n v="2043"/>
    <n v="2043"/>
    <x v="32"/>
    <s v="2013-1"/>
    <b v="1"/>
    <m/>
    <s v="Utilities"/>
    <n v="19858"/>
    <s v="NJ"/>
    <n v="2013"/>
    <s v="JMB Mcguire-Dix-Lake"/>
    <m/>
    <s v="PVT"/>
    <n v="19858"/>
    <n v="9107"/>
    <n v="9107"/>
    <n v="1"/>
    <n v="58682"/>
    <n v="58793"/>
    <s v="UCIV "/>
    <n v="1"/>
    <s v="PT"/>
    <n v="3"/>
    <n v="0"/>
    <n v="4"/>
    <n v="9"/>
    <n v="9"/>
    <n v="2"/>
    <n v="2"/>
    <n v="2"/>
    <n v="1"/>
    <n v="11.4"/>
    <n v="11.4"/>
    <n v="0"/>
    <n v="0"/>
    <n v="0"/>
    <n v="0"/>
    <n v="2013"/>
    <n v="10"/>
    <n v="12"/>
    <n v="0"/>
    <n v="0"/>
    <n v="0"/>
    <n v="0"/>
    <n v="0"/>
    <n v="0"/>
    <n v="0"/>
    <n v="0"/>
    <n v="0"/>
    <n v="0.16700000000000001"/>
    <n v="8.1000000000000003E-2"/>
    <n v="0.109"/>
    <n v="0.14499999999999999"/>
    <n v="0.17299999999999999"/>
    <n v="0.17"/>
    <n v="0.188"/>
    <n v="0.182"/>
    <n v="0.184"/>
    <n v="0.157"/>
    <n v="0.253"/>
    <n v="0.20200000000000001"/>
    <n v="0.132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637"/>
    <n v="39.99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31"/>
    <s v="none"/>
    <n v="93"/>
    <n v="1.5"/>
    <n v="2044"/>
    <n v="2044"/>
    <n v="2044"/>
    <n v="2044"/>
    <x v="9"/>
    <s v="2014-1"/>
    <b v="1"/>
    <m/>
    <s v="Utilities"/>
    <n v="19859"/>
    <s v="NM"/>
    <n v="2014"/>
    <s v="Storrie Lake Solar P"/>
    <m/>
    <s v="PVT"/>
    <n v="19859"/>
    <n v="9108"/>
    <n v="9108"/>
    <n v="1"/>
    <n v="58681"/>
    <n v="58794"/>
    <s v="MSMPV"/>
    <n v="1"/>
    <s v="PT"/>
    <n v="3"/>
    <n v="0"/>
    <n v="4"/>
    <n v="19"/>
    <n v="19"/>
    <n v="15"/>
    <n v="8"/>
    <n v="14"/>
    <n v="1"/>
    <n v="1.9"/>
    <n v="1.5"/>
    <n v="0"/>
    <n v="0"/>
    <n v="0"/>
    <n v="0"/>
    <n v="2014"/>
    <n v="5"/>
    <n v="12"/>
    <n v="0"/>
    <n v="0"/>
    <n v="0"/>
    <n v="0"/>
    <n v="0"/>
    <n v="0"/>
    <n v="0"/>
    <n v="0"/>
    <n v="0"/>
    <n v="0.22500000000000001"/>
    <n v="0.13900000000000001"/>
    <n v="0.20399999999999999"/>
    <n v="0.24"/>
    <n v="0.27"/>
    <n v="0.23100000000000001"/>
    <n v="0.251"/>
    <n v="0.23200000000000001"/>
    <n v="0.24199999999999999"/>
    <n v="0.24399999999999999"/>
    <n v="0.249"/>
    <n v="0.214"/>
    <n v="0.176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5.184"/>
    <n v="35.656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05"/>
    <s v="none"/>
    <n v="219"/>
    <n v="1"/>
    <n v="2042"/>
    <n v="2042"/>
    <n v="2042"/>
    <n v="2042"/>
    <x v="31"/>
    <s v="2012-1"/>
    <b v="1"/>
    <m/>
    <s v="Utilities"/>
    <n v="19860"/>
    <s v="IN"/>
    <n v="2012"/>
    <s v="Hobart Solar, LLC   "/>
    <m/>
    <s v="PVT"/>
    <n v="19860"/>
    <n v="9109"/>
    <n v="9109"/>
    <n v="1"/>
    <n v="58661"/>
    <n v="58795"/>
    <s v="HS   "/>
    <n v="1"/>
    <s v="PT"/>
    <n v="3"/>
    <n v="0"/>
    <n v="4"/>
    <n v="11"/>
    <n v="11"/>
    <n v="7"/>
    <n v="3"/>
    <n v="4"/>
    <n v="1"/>
    <n v="1"/>
    <n v="1"/>
    <n v="0"/>
    <n v="0"/>
    <n v="0"/>
    <n v="0"/>
    <n v="2012"/>
    <n v="11"/>
    <n v="12"/>
    <n v="0"/>
    <n v="0"/>
    <n v="0"/>
    <n v="0"/>
    <n v="0"/>
    <n v="0"/>
    <n v="0"/>
    <n v="0"/>
    <n v="0"/>
    <n v="0.17699999999999999"/>
    <n v="7.9000000000000001E-2"/>
    <n v="0.13800000000000001"/>
    <n v="0.158"/>
    <n v="0.187"/>
    <n v="0.20799999999999999"/>
    <n v="0.23"/>
    <n v="0.222"/>
    <n v="0.22600000000000001"/>
    <n v="0.217"/>
    <n v="0.182"/>
    <n v="0.156"/>
    <n v="0.12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308000000000007"/>
    <n v="41.52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05"/>
    <s v="none"/>
    <n v="225"/>
    <n v="1"/>
    <n v="2042"/>
    <n v="2042"/>
    <n v="2042"/>
    <n v="2042"/>
    <x v="31"/>
    <s v="2012-1"/>
    <b v="1"/>
    <m/>
    <s v="Utilities"/>
    <n v="19861"/>
    <s v="IN"/>
    <n v="2012"/>
    <s v="Waterloo Solar, LLC "/>
    <m/>
    <s v="PVT"/>
    <n v="19861"/>
    <n v="9110"/>
    <n v="9110"/>
    <n v="1"/>
    <n v="58661"/>
    <n v="58796"/>
    <s v="WS   "/>
    <n v="1"/>
    <s v="PT"/>
    <n v="3"/>
    <n v="0"/>
    <n v="4"/>
    <n v="11"/>
    <n v="11"/>
    <n v="7"/>
    <n v="3"/>
    <n v="4"/>
    <n v="1"/>
    <n v="1"/>
    <n v="1"/>
    <n v="0"/>
    <n v="0"/>
    <n v="0"/>
    <n v="0"/>
    <n v="2012"/>
    <n v="1"/>
    <n v="12"/>
    <n v="0"/>
    <n v="0"/>
    <n v="0"/>
    <n v="0"/>
    <n v="0"/>
    <n v="0"/>
    <n v="0"/>
    <n v="0"/>
    <n v="0"/>
    <n v="0.184"/>
    <n v="8.2000000000000003E-2"/>
    <n v="0.14299999999999999"/>
    <n v="0.16400000000000001"/>
    <n v="0.193"/>
    <n v="0.215"/>
    <n v="0.23799999999999999"/>
    <n v="0.22900000000000001"/>
    <n v="0.23400000000000001"/>
    <n v="0.22500000000000001"/>
    <n v="0.188"/>
    <n v="0.16200000000000001"/>
    <n v="0.12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043999999999997"/>
    <n v="41.43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05"/>
    <s v="none"/>
    <n v="219"/>
    <n v="1"/>
    <n v="2042"/>
    <n v="2042"/>
    <n v="2042"/>
    <n v="2042"/>
    <x v="31"/>
    <s v="2012-1"/>
    <b v="1"/>
    <m/>
    <s v="Utilities"/>
    <n v="19862"/>
    <s v="IN"/>
    <n v="2012"/>
    <s v="Valparaiso Solar, LL"/>
    <m/>
    <s v="PVT"/>
    <n v="19862"/>
    <n v="9111"/>
    <n v="9111"/>
    <n v="1"/>
    <n v="58661"/>
    <n v="58797"/>
    <s v="VS   "/>
    <n v="1"/>
    <s v="PT"/>
    <n v="3"/>
    <n v="0"/>
    <n v="4"/>
    <n v="11"/>
    <n v="11"/>
    <n v="7"/>
    <n v="3"/>
    <n v="4"/>
    <n v="1"/>
    <n v="1"/>
    <n v="1"/>
    <n v="0"/>
    <n v="0"/>
    <n v="0"/>
    <n v="0"/>
    <n v="2012"/>
    <n v="12"/>
    <n v="12"/>
    <n v="0"/>
    <n v="0"/>
    <n v="0"/>
    <n v="0"/>
    <n v="0"/>
    <n v="0"/>
    <n v="0"/>
    <n v="0"/>
    <n v="0"/>
    <n v="0.18099999999999999"/>
    <n v="8.1000000000000003E-2"/>
    <n v="0.14099999999999999"/>
    <n v="0.161"/>
    <n v="0.19"/>
    <n v="0.21099999999999999"/>
    <n v="0.23400000000000001"/>
    <n v="0.22500000000000001"/>
    <n v="0.23100000000000001"/>
    <n v="0.222"/>
    <n v="0.187"/>
    <n v="0.161"/>
    <n v="0.12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161000000000001"/>
    <n v="41.50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4"/>
    <n v="5"/>
    <n v="2043"/>
    <n v="2043"/>
    <n v="2043"/>
    <n v="2043"/>
    <x v="32"/>
    <s v="2013-1"/>
    <b v="1"/>
    <m/>
    <s v="Utilities"/>
    <n v="19863"/>
    <s v="NC"/>
    <n v="2013"/>
    <s v="Pamlico Partners Sol"/>
    <m/>
    <s v="PVT"/>
    <n v="19863"/>
    <n v="9112"/>
    <n v="9112"/>
    <n v="1"/>
    <n v="58466"/>
    <n v="58799"/>
    <n v="1"/>
    <n v="1"/>
    <s v="PT"/>
    <n v="3"/>
    <n v="0"/>
    <n v="4"/>
    <n v="16"/>
    <n v="16"/>
    <n v="4"/>
    <n v="5"/>
    <n v="6"/>
    <n v="1"/>
    <n v="5"/>
    <n v="5"/>
    <n v="0"/>
    <n v="0"/>
    <n v="0"/>
    <n v="0"/>
    <n v="2013"/>
    <n v="12"/>
    <n v="12"/>
    <n v="0"/>
    <n v="0"/>
    <n v="0"/>
    <n v="0"/>
    <n v="0"/>
    <n v="0"/>
    <n v="0"/>
    <n v="0"/>
    <n v="0"/>
    <n v="0.20399999999999999"/>
    <n v="0.106"/>
    <n v="0.13600000000000001"/>
    <n v="0.20300000000000001"/>
    <n v="0.214"/>
    <n v="0.245"/>
    <n v="0.25900000000000001"/>
    <n v="0.26700000000000002"/>
    <n v="0.26700000000000002"/>
    <n v="0.221"/>
    <n v="0.20699999999999999"/>
    <n v="0.152"/>
    <n v="0.140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87"/>
    <n v="35.50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2.1393024351771834E-3"/>
    <x v="10"/>
    <s v="DUPV"/>
    <s v="p98"/>
    <s v="none"/>
    <n v="293"/>
    <n v="0.5"/>
    <n v="2044"/>
    <n v="2044"/>
    <n v="2044"/>
    <n v="2044"/>
    <x v="9"/>
    <s v="2014-1"/>
    <b v="1"/>
    <m/>
    <s v="Utilities"/>
    <n v="19867"/>
    <s v="NC"/>
    <n v="2014"/>
    <s v="Arba Solar, LLC     "/>
    <m/>
    <s v="PVT"/>
    <n v="19867"/>
    <n v="9114"/>
    <n v="9114"/>
    <n v="1"/>
    <n v="58694"/>
    <n v="58801"/>
    <s v="INV1 "/>
    <n v="1"/>
    <s v="PT"/>
    <n v="3"/>
    <n v="0"/>
    <n v="4"/>
    <n v="16"/>
    <n v="16"/>
    <n v="4"/>
    <n v="5"/>
    <n v="6"/>
    <n v="1"/>
    <n v="0.5"/>
    <n v="0.5"/>
    <n v="0"/>
    <n v="0"/>
    <n v="0"/>
    <n v="0"/>
    <n v="2014"/>
    <n v="6"/>
    <n v="12"/>
    <n v="0"/>
    <n v="0"/>
    <n v="0"/>
    <n v="0"/>
    <n v="0"/>
    <n v="0"/>
    <n v="0"/>
    <n v="0"/>
    <n v="0"/>
    <n v="0.18"/>
    <n v="9.0999999999999998E-2"/>
    <n v="0.111"/>
    <n v="0.17799999999999999"/>
    <n v="0.189"/>
    <n v="0.21199999999999999"/>
    <n v="0.22600000000000001"/>
    <n v="0.23200000000000001"/>
    <n v="0.23300000000000001"/>
    <n v="0.192"/>
    <n v="0.182"/>
    <n v="0.13100000000000001"/>
    <n v="0.15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03999999999994"/>
    <n v="35.39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2.1393024351771834E-3"/>
    <x v="10"/>
    <s v="DUPV"/>
    <s v="p98"/>
    <s v="none"/>
    <n v="293"/>
    <n v="0.5"/>
    <n v="2044"/>
    <n v="2044"/>
    <n v="2044"/>
    <n v="2044"/>
    <x v="9"/>
    <s v="2014-1"/>
    <b v="1"/>
    <m/>
    <s v="Utilities"/>
    <n v="19868"/>
    <s v="NC"/>
    <n v="2014"/>
    <s v="Arba Solar, LLC     "/>
    <m/>
    <s v="PVT"/>
    <n v="19868"/>
    <n v="9114"/>
    <n v="9114"/>
    <n v="1"/>
    <n v="58694"/>
    <n v="58801"/>
    <s v="INV2 "/>
    <n v="1"/>
    <s v="PT"/>
    <n v="3"/>
    <n v="0"/>
    <n v="4"/>
    <n v="16"/>
    <n v="16"/>
    <n v="4"/>
    <n v="5"/>
    <n v="6"/>
    <n v="1"/>
    <n v="0.5"/>
    <n v="0.5"/>
    <n v="0"/>
    <n v="0"/>
    <n v="0"/>
    <n v="0"/>
    <n v="2014"/>
    <n v="6"/>
    <n v="12"/>
    <n v="0"/>
    <n v="0"/>
    <n v="0"/>
    <n v="0"/>
    <n v="0"/>
    <n v="0"/>
    <n v="0"/>
    <n v="0"/>
    <n v="0"/>
    <n v="0.18"/>
    <n v="9.0999999999999998E-2"/>
    <n v="0.111"/>
    <n v="0.17799999999999999"/>
    <n v="0.189"/>
    <n v="0.21199999999999999"/>
    <n v="0.22600000000000001"/>
    <n v="0.23200000000000001"/>
    <n v="0.23300000000000001"/>
    <n v="0.192"/>
    <n v="0.182"/>
    <n v="0.13100000000000001"/>
    <n v="0.15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03999999999994"/>
    <n v="35.39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2.1393024351771834E-3"/>
    <x v="10"/>
    <s v="DUPV"/>
    <s v="p98"/>
    <s v="none"/>
    <n v="293"/>
    <n v="0.5"/>
    <n v="2044"/>
    <n v="2044"/>
    <n v="2044"/>
    <n v="2044"/>
    <x v="9"/>
    <s v="2014-1"/>
    <b v="1"/>
    <m/>
    <s v="Utilities"/>
    <n v="19869"/>
    <s v="NC"/>
    <n v="2014"/>
    <s v="Arba Solar, LLC     "/>
    <m/>
    <s v="PVT"/>
    <n v="19869"/>
    <n v="9114"/>
    <n v="9114"/>
    <n v="1"/>
    <n v="58694"/>
    <n v="58801"/>
    <s v="INV3 "/>
    <n v="1"/>
    <s v="PT"/>
    <n v="3"/>
    <n v="0"/>
    <n v="4"/>
    <n v="16"/>
    <n v="16"/>
    <n v="4"/>
    <n v="5"/>
    <n v="6"/>
    <n v="1"/>
    <n v="0.5"/>
    <n v="0.5"/>
    <n v="0"/>
    <n v="0"/>
    <n v="0"/>
    <n v="0"/>
    <n v="2014"/>
    <n v="6"/>
    <n v="12"/>
    <n v="0"/>
    <n v="0"/>
    <n v="0"/>
    <n v="0"/>
    <n v="0"/>
    <n v="0"/>
    <n v="0"/>
    <n v="0"/>
    <n v="0"/>
    <n v="0.18"/>
    <n v="9.0999999999999998E-2"/>
    <n v="0.111"/>
    <n v="0.17799999999999999"/>
    <n v="0.189"/>
    <n v="0.21199999999999999"/>
    <n v="0.22600000000000001"/>
    <n v="0.23200000000000001"/>
    <n v="0.23300000000000001"/>
    <n v="0.192"/>
    <n v="0.182"/>
    <n v="0.13100000000000001"/>
    <n v="0.15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03999999999994"/>
    <n v="35.39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2.1393024351771834E-3"/>
    <x v="10"/>
    <s v="DUPV"/>
    <s v="p98"/>
    <s v="none"/>
    <n v="293"/>
    <n v="0.5"/>
    <n v="2044"/>
    <n v="2044"/>
    <n v="2044"/>
    <n v="2044"/>
    <x v="9"/>
    <s v="2014-1"/>
    <b v="1"/>
    <m/>
    <s v="Utilities"/>
    <n v="19870"/>
    <s v="NC"/>
    <n v="2014"/>
    <s v="Arba Solar, LLC     "/>
    <m/>
    <s v="PVT"/>
    <n v="19870"/>
    <n v="9114"/>
    <n v="9114"/>
    <n v="1"/>
    <n v="58694"/>
    <n v="58801"/>
    <s v="INV4 "/>
    <n v="1"/>
    <s v="PT"/>
    <n v="3"/>
    <n v="0"/>
    <n v="4"/>
    <n v="16"/>
    <n v="16"/>
    <n v="4"/>
    <n v="5"/>
    <n v="6"/>
    <n v="1"/>
    <n v="0.5"/>
    <n v="0.5"/>
    <n v="0"/>
    <n v="0"/>
    <n v="0"/>
    <n v="0"/>
    <n v="2014"/>
    <n v="6"/>
    <n v="12"/>
    <n v="0"/>
    <n v="0"/>
    <n v="0"/>
    <n v="0"/>
    <n v="0"/>
    <n v="0"/>
    <n v="0"/>
    <n v="0"/>
    <n v="0"/>
    <n v="0.18"/>
    <n v="9.0999999999999998E-2"/>
    <n v="0.111"/>
    <n v="0.17799999999999999"/>
    <n v="0.189"/>
    <n v="0.21199999999999999"/>
    <n v="0.22600000000000001"/>
    <n v="0.23200000000000001"/>
    <n v="0.23300000000000001"/>
    <n v="0.192"/>
    <n v="0.182"/>
    <n v="0.13100000000000001"/>
    <n v="0.15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03999999999994"/>
    <n v="35.39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2.1393024351771834E-3"/>
    <x v="10"/>
    <s v="DUPV"/>
    <s v="p98"/>
    <s v="none"/>
    <n v="291"/>
    <n v="0.5"/>
    <n v="2043"/>
    <n v="2043"/>
    <n v="2043"/>
    <n v="2043"/>
    <x v="32"/>
    <s v="2013-1"/>
    <b v="1"/>
    <m/>
    <s v="Utilities"/>
    <n v="19871"/>
    <s v="NC"/>
    <n v="2013"/>
    <s v="Franklin Solar, LLC "/>
    <m/>
    <s v="PVT"/>
    <n v="19871"/>
    <n v="9115"/>
    <n v="9115"/>
    <n v="1"/>
    <n v="58694"/>
    <n v="58802"/>
    <s v="INV1 "/>
    <n v="1"/>
    <s v="PT"/>
    <n v="3"/>
    <n v="0"/>
    <n v="4"/>
    <n v="16"/>
    <n v="16"/>
    <n v="4"/>
    <n v="5"/>
    <n v="6"/>
    <n v="1"/>
    <n v="0.5"/>
    <n v="0.5"/>
    <n v="0"/>
    <n v="0"/>
    <n v="0"/>
    <n v="0"/>
    <n v="2013"/>
    <n v="3"/>
    <n v="12"/>
    <n v="0"/>
    <n v="0"/>
    <n v="0"/>
    <n v="0"/>
    <n v="0"/>
    <n v="0"/>
    <n v="0"/>
    <n v="0"/>
    <n v="0"/>
    <n v="0.157"/>
    <n v="9.5000000000000001E-2"/>
    <n v="0.122"/>
    <n v="0.152"/>
    <n v="0.158"/>
    <n v="0.184"/>
    <n v="0.192"/>
    <n v="0.19600000000000001"/>
    <n v="0.19600000000000001"/>
    <n v="0.16500000000000001"/>
    <n v="0.157"/>
    <n v="0.112"/>
    <n v="0.12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168000000000006"/>
    <n v="36.09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2.1393024351771834E-3"/>
    <x v="10"/>
    <s v="DUPV"/>
    <s v="p98"/>
    <s v="none"/>
    <n v="291"/>
    <n v="0.5"/>
    <n v="2043"/>
    <n v="2043"/>
    <n v="2043"/>
    <n v="2043"/>
    <x v="32"/>
    <s v="2013-1"/>
    <b v="1"/>
    <m/>
    <s v="Utilities"/>
    <n v="19872"/>
    <s v="NC"/>
    <n v="2013"/>
    <s v="Franklin Solar, LLC "/>
    <m/>
    <s v="PVT"/>
    <n v="19872"/>
    <n v="9115"/>
    <n v="9115"/>
    <n v="1"/>
    <n v="58694"/>
    <n v="58802"/>
    <s v="INV2 "/>
    <n v="1"/>
    <s v="PT"/>
    <n v="3"/>
    <n v="0"/>
    <n v="4"/>
    <n v="16"/>
    <n v="16"/>
    <n v="4"/>
    <n v="5"/>
    <n v="6"/>
    <n v="1"/>
    <n v="0.5"/>
    <n v="0.5"/>
    <n v="0"/>
    <n v="0"/>
    <n v="0"/>
    <n v="0"/>
    <n v="2013"/>
    <n v="3"/>
    <n v="12"/>
    <n v="0"/>
    <n v="0"/>
    <n v="0"/>
    <n v="0"/>
    <n v="0"/>
    <n v="0"/>
    <n v="0"/>
    <n v="0"/>
    <n v="0"/>
    <n v="0.157"/>
    <n v="9.5000000000000001E-2"/>
    <n v="0.122"/>
    <n v="0.152"/>
    <n v="0.158"/>
    <n v="0.184"/>
    <n v="0.192"/>
    <n v="0.19600000000000001"/>
    <n v="0.19600000000000001"/>
    <n v="0.16500000000000001"/>
    <n v="0.157"/>
    <n v="0.112"/>
    <n v="0.12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168000000000006"/>
    <n v="36.09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2.1393024351771834E-3"/>
    <x v="10"/>
    <s v="DUPV"/>
    <s v="p98"/>
    <s v="none"/>
    <n v="291"/>
    <n v="0.5"/>
    <n v="2043"/>
    <n v="2043"/>
    <n v="2043"/>
    <n v="2043"/>
    <x v="32"/>
    <s v="2013-1"/>
    <b v="1"/>
    <m/>
    <s v="Utilities"/>
    <n v="19873"/>
    <s v="NC"/>
    <n v="2013"/>
    <s v="Franklin Solar, LLC "/>
    <m/>
    <s v="PVT"/>
    <n v="19873"/>
    <n v="9115"/>
    <n v="9115"/>
    <n v="1"/>
    <n v="58694"/>
    <n v="58802"/>
    <s v="INV3 "/>
    <n v="1"/>
    <s v="PT"/>
    <n v="3"/>
    <n v="0"/>
    <n v="4"/>
    <n v="16"/>
    <n v="16"/>
    <n v="4"/>
    <n v="5"/>
    <n v="6"/>
    <n v="1"/>
    <n v="0.5"/>
    <n v="0.5"/>
    <n v="0"/>
    <n v="0"/>
    <n v="0"/>
    <n v="0"/>
    <n v="2013"/>
    <n v="3"/>
    <n v="12"/>
    <n v="0"/>
    <n v="0"/>
    <n v="0"/>
    <n v="0"/>
    <n v="0"/>
    <n v="0"/>
    <n v="0"/>
    <n v="0"/>
    <n v="0"/>
    <n v="0.157"/>
    <n v="9.5000000000000001E-2"/>
    <n v="0.122"/>
    <n v="0.152"/>
    <n v="0.158"/>
    <n v="0.184"/>
    <n v="0.192"/>
    <n v="0.19600000000000001"/>
    <n v="0.19600000000000001"/>
    <n v="0.16500000000000001"/>
    <n v="0.157"/>
    <n v="0.112"/>
    <n v="0.12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168000000000006"/>
    <n v="36.09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2.1393024351771834E-3"/>
    <x v="10"/>
    <s v="DUPV"/>
    <s v="p98"/>
    <s v="none"/>
    <n v="291"/>
    <n v="0.5"/>
    <n v="2043"/>
    <n v="2043"/>
    <n v="2043"/>
    <n v="2043"/>
    <x v="32"/>
    <s v="2013-1"/>
    <b v="1"/>
    <m/>
    <s v="Utilities"/>
    <n v="19874"/>
    <s v="NC"/>
    <n v="2013"/>
    <s v="Franklin Solar, LLC "/>
    <m/>
    <s v="PVT"/>
    <n v="19874"/>
    <n v="9115"/>
    <n v="9115"/>
    <n v="1"/>
    <n v="58694"/>
    <n v="58802"/>
    <s v="INV4 "/>
    <n v="1"/>
    <s v="PT"/>
    <n v="3"/>
    <n v="0"/>
    <n v="4"/>
    <n v="16"/>
    <n v="16"/>
    <n v="4"/>
    <n v="5"/>
    <n v="6"/>
    <n v="1"/>
    <n v="0.5"/>
    <n v="0.5"/>
    <n v="0"/>
    <n v="0"/>
    <n v="0"/>
    <n v="0"/>
    <n v="2013"/>
    <n v="3"/>
    <n v="12"/>
    <n v="0"/>
    <n v="0"/>
    <n v="0"/>
    <n v="0"/>
    <n v="0"/>
    <n v="0"/>
    <n v="0"/>
    <n v="0"/>
    <n v="0"/>
    <n v="0.157"/>
    <n v="9.5000000000000001E-2"/>
    <n v="0.122"/>
    <n v="0.152"/>
    <n v="0.158"/>
    <n v="0.184"/>
    <n v="0.192"/>
    <n v="0.19600000000000001"/>
    <n v="0.19600000000000001"/>
    <n v="0.16500000000000001"/>
    <n v="0.157"/>
    <n v="0.112"/>
    <n v="0.12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168000000000006"/>
    <n v="36.09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8"/>
    <s v="none"/>
    <n v="293"/>
    <n v="2"/>
    <n v="2046"/>
    <n v="2046"/>
    <n v="2046"/>
    <n v="2046"/>
    <x v="10"/>
    <s v="2016-1"/>
    <b v="1"/>
    <m/>
    <s v="Utilities"/>
    <n v="19875"/>
    <s v="NC"/>
    <n v="2016"/>
    <s v="Kenansville Solar 2,"/>
    <m/>
    <s v="PVT"/>
    <n v="19875"/>
    <n v="9116"/>
    <n v="9116"/>
    <n v="1"/>
    <n v="61060"/>
    <n v="58803"/>
    <s v="INV1 "/>
    <n v="1"/>
    <s v="PT"/>
    <n v="3"/>
    <n v="0"/>
    <n v="4"/>
    <n v="16"/>
    <n v="16"/>
    <n v="4"/>
    <n v="5"/>
    <n v="6"/>
    <n v="1"/>
    <n v="2"/>
    <n v="2"/>
    <n v="0"/>
    <n v="0"/>
    <n v="0"/>
    <n v="0"/>
    <n v="2016"/>
    <n v="3"/>
    <n v="12"/>
    <n v="0"/>
    <n v="0"/>
    <n v="0"/>
    <n v="0"/>
    <n v="0"/>
    <n v="0"/>
    <n v="0"/>
    <n v="0"/>
    <n v="0"/>
    <n v="0.23"/>
    <n v="5.2999999999999999E-2"/>
    <n v="0.125"/>
    <n v="0.23"/>
    <n v="0.23100000000000001"/>
    <n v="0.23"/>
    <n v="0.27900000000000003"/>
    <n v="0.28899999999999998"/>
    <n v="0.30599999999999999"/>
    <n v="0.26300000000000001"/>
    <n v="0.224"/>
    <n v="0.18099999999999999"/>
    <n v="0.202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981999999999999"/>
    <n v="34.95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2.1393024351771834E-3"/>
    <x v="10"/>
    <s v="DUPV"/>
    <s v="p98"/>
    <s v="none"/>
    <n v="292"/>
    <n v="0.5"/>
    <n v="2044"/>
    <n v="2044"/>
    <n v="2044"/>
    <n v="2044"/>
    <x v="9"/>
    <s v="2014-1"/>
    <b v="1"/>
    <m/>
    <s v="Utilities"/>
    <n v="19876"/>
    <s v="NC"/>
    <n v="2014"/>
    <s v="Samarcand Solar Farm"/>
    <m/>
    <s v="PVT"/>
    <n v="19876"/>
    <n v="9117"/>
    <n v="9117"/>
    <n v="1"/>
    <n v="61119"/>
    <n v="58805"/>
    <s v="INV1 "/>
    <n v="1"/>
    <s v="PT"/>
    <n v="3"/>
    <n v="0"/>
    <n v="4"/>
    <n v="16"/>
    <n v="16"/>
    <n v="4"/>
    <n v="5"/>
    <n v="6"/>
    <n v="1"/>
    <n v="0.5"/>
    <n v="0.5"/>
    <n v="0"/>
    <n v="0"/>
    <n v="0"/>
    <n v="0"/>
    <n v="2014"/>
    <n v="12"/>
    <n v="12"/>
    <n v="0"/>
    <n v="0"/>
    <n v="0"/>
    <n v="0"/>
    <n v="0"/>
    <n v="0"/>
    <n v="0"/>
    <n v="0"/>
    <n v="0"/>
    <n v="0.20799999999999999"/>
    <n v="0.107"/>
    <n v="0.13200000000000001"/>
    <n v="0.21"/>
    <n v="0.223"/>
    <n v="0.249"/>
    <n v="0.27700000000000002"/>
    <n v="0.28799999999999998"/>
    <n v="0.28599999999999998"/>
    <n v="0.23300000000000001"/>
    <n v="0.2"/>
    <n v="0.16"/>
    <n v="0.143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694999999999993"/>
    <n v="35.31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2.1393024351771834E-3"/>
    <x v="10"/>
    <s v="DUPV"/>
    <s v="p98"/>
    <s v="none"/>
    <n v="292"/>
    <n v="0.5"/>
    <n v="2044"/>
    <n v="2044"/>
    <n v="2044"/>
    <n v="2044"/>
    <x v="9"/>
    <s v="2014-1"/>
    <b v="1"/>
    <m/>
    <s v="Utilities"/>
    <n v="19877"/>
    <s v="NC"/>
    <n v="2014"/>
    <s v="Samarcand Solar Farm"/>
    <m/>
    <s v="PVT"/>
    <n v="19877"/>
    <n v="9117"/>
    <n v="9117"/>
    <n v="1"/>
    <n v="61119"/>
    <n v="58805"/>
    <s v="INV10"/>
    <n v="1"/>
    <s v="PT"/>
    <n v="3"/>
    <n v="0"/>
    <n v="4"/>
    <n v="16"/>
    <n v="16"/>
    <n v="4"/>
    <n v="5"/>
    <n v="6"/>
    <n v="1"/>
    <n v="0.5"/>
    <n v="0.5"/>
    <n v="0"/>
    <n v="0"/>
    <n v="0"/>
    <n v="0"/>
    <n v="2014"/>
    <n v="12"/>
    <n v="12"/>
    <n v="0"/>
    <n v="0"/>
    <n v="0"/>
    <n v="0"/>
    <n v="0"/>
    <n v="0"/>
    <n v="0"/>
    <n v="0"/>
    <n v="0"/>
    <n v="0.21299999999999999"/>
    <n v="0.107"/>
    <n v="0.13200000000000001"/>
    <n v="0.21"/>
    <n v="0.223"/>
    <n v="0.249"/>
    <n v="0.27700000000000002"/>
    <n v="0.28799999999999998"/>
    <n v="0.28599999999999998"/>
    <n v="0.23300000000000001"/>
    <n v="0.2"/>
    <n v="0.16"/>
    <n v="0.142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694999999999993"/>
    <n v="35.31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2.1393024351771834E-3"/>
    <x v="10"/>
    <s v="DUPV"/>
    <s v="p98"/>
    <s v="none"/>
    <n v="292"/>
    <n v="0.5"/>
    <n v="2044"/>
    <n v="2044"/>
    <n v="2044"/>
    <n v="2044"/>
    <x v="9"/>
    <s v="2014-1"/>
    <b v="1"/>
    <m/>
    <s v="Utilities"/>
    <n v="19878"/>
    <s v="NC"/>
    <n v="2014"/>
    <s v="Samarcand Solar Farm"/>
    <m/>
    <s v="PVT"/>
    <n v="19878"/>
    <n v="9117"/>
    <n v="9117"/>
    <n v="1"/>
    <n v="61119"/>
    <n v="58805"/>
    <s v="INV2 "/>
    <n v="1"/>
    <s v="PT"/>
    <n v="3"/>
    <n v="0"/>
    <n v="4"/>
    <n v="16"/>
    <n v="16"/>
    <n v="4"/>
    <n v="5"/>
    <n v="6"/>
    <n v="1"/>
    <n v="0.5"/>
    <n v="0.5"/>
    <n v="0"/>
    <n v="0"/>
    <n v="0"/>
    <n v="0"/>
    <n v="2014"/>
    <n v="12"/>
    <n v="12"/>
    <n v="0"/>
    <n v="0"/>
    <n v="0"/>
    <n v="0"/>
    <n v="0"/>
    <n v="0"/>
    <n v="0"/>
    <n v="0"/>
    <n v="0"/>
    <n v="0.21299999999999999"/>
    <n v="0.107"/>
    <n v="0.13200000000000001"/>
    <n v="0.21"/>
    <n v="0.223"/>
    <n v="0.249"/>
    <n v="0.27700000000000002"/>
    <n v="0.28799999999999998"/>
    <n v="0.28599999999999998"/>
    <n v="0.23300000000000001"/>
    <n v="0.2"/>
    <n v="0.16"/>
    <n v="0.142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694999999999993"/>
    <n v="35.31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2.1393024351771834E-3"/>
    <x v="10"/>
    <s v="DUPV"/>
    <s v="p98"/>
    <s v="none"/>
    <n v="292"/>
    <n v="0.5"/>
    <n v="2044"/>
    <n v="2044"/>
    <n v="2044"/>
    <n v="2044"/>
    <x v="9"/>
    <s v="2014-1"/>
    <b v="1"/>
    <m/>
    <s v="Utilities"/>
    <n v="19879"/>
    <s v="NC"/>
    <n v="2014"/>
    <s v="Samarcand Solar Farm"/>
    <m/>
    <s v="PVT"/>
    <n v="19879"/>
    <n v="9117"/>
    <n v="9117"/>
    <n v="1"/>
    <n v="61119"/>
    <n v="58805"/>
    <s v="INV3 "/>
    <n v="1"/>
    <s v="PT"/>
    <n v="3"/>
    <n v="0"/>
    <n v="4"/>
    <n v="16"/>
    <n v="16"/>
    <n v="4"/>
    <n v="5"/>
    <n v="6"/>
    <n v="1"/>
    <n v="0.5"/>
    <n v="0.5"/>
    <n v="0"/>
    <n v="0"/>
    <n v="0"/>
    <n v="0"/>
    <n v="2014"/>
    <n v="12"/>
    <n v="12"/>
    <n v="0"/>
    <n v="0"/>
    <n v="0"/>
    <n v="0"/>
    <n v="0"/>
    <n v="0"/>
    <n v="0"/>
    <n v="0"/>
    <n v="0"/>
    <n v="0.21299999999999999"/>
    <n v="0.107"/>
    <n v="0.13200000000000001"/>
    <n v="0.21"/>
    <n v="0.223"/>
    <n v="0.249"/>
    <n v="0.27700000000000002"/>
    <n v="0.28799999999999998"/>
    <n v="0.28599999999999998"/>
    <n v="0.23300000000000001"/>
    <n v="0.2"/>
    <n v="0.16"/>
    <n v="0.142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694999999999993"/>
    <n v="35.31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2.1393024351771834E-3"/>
    <x v="10"/>
    <s v="DUPV"/>
    <s v="p98"/>
    <s v="none"/>
    <n v="292"/>
    <n v="0.5"/>
    <n v="2044"/>
    <n v="2044"/>
    <n v="2044"/>
    <n v="2044"/>
    <x v="9"/>
    <s v="2014-1"/>
    <b v="1"/>
    <m/>
    <s v="Utilities"/>
    <n v="19880"/>
    <s v="NC"/>
    <n v="2014"/>
    <s v="Samarcand Solar Farm"/>
    <m/>
    <s v="PVT"/>
    <n v="19880"/>
    <n v="9117"/>
    <n v="9117"/>
    <n v="1"/>
    <n v="61119"/>
    <n v="58805"/>
    <s v="INV4 "/>
    <n v="1"/>
    <s v="PT"/>
    <n v="3"/>
    <n v="0"/>
    <n v="4"/>
    <n v="16"/>
    <n v="16"/>
    <n v="4"/>
    <n v="5"/>
    <n v="6"/>
    <n v="1"/>
    <n v="0.5"/>
    <n v="0.5"/>
    <n v="0"/>
    <n v="0"/>
    <n v="0"/>
    <n v="0"/>
    <n v="2014"/>
    <n v="12"/>
    <n v="12"/>
    <n v="0"/>
    <n v="0"/>
    <n v="0"/>
    <n v="0"/>
    <n v="0"/>
    <n v="0"/>
    <n v="0"/>
    <n v="0"/>
    <n v="0"/>
    <n v="0.21299999999999999"/>
    <n v="0.107"/>
    <n v="0.13200000000000001"/>
    <n v="0.21"/>
    <n v="0.223"/>
    <n v="0.249"/>
    <n v="0.27700000000000002"/>
    <n v="0.28799999999999998"/>
    <n v="0.28599999999999998"/>
    <n v="0.23300000000000001"/>
    <n v="0.2"/>
    <n v="0.16"/>
    <n v="0.142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694999999999993"/>
    <n v="35.31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2.1393024351771834E-3"/>
    <x v="10"/>
    <s v="DUPV"/>
    <s v="p98"/>
    <s v="none"/>
    <n v="292"/>
    <n v="0.5"/>
    <n v="2044"/>
    <n v="2044"/>
    <n v="2044"/>
    <n v="2044"/>
    <x v="9"/>
    <s v="2014-1"/>
    <b v="1"/>
    <m/>
    <s v="Utilities"/>
    <n v="19881"/>
    <s v="NC"/>
    <n v="2014"/>
    <s v="Samarcand Solar Farm"/>
    <m/>
    <s v="PVT"/>
    <n v="19881"/>
    <n v="9117"/>
    <n v="9117"/>
    <n v="1"/>
    <n v="61119"/>
    <n v="58805"/>
    <s v="INV5 "/>
    <n v="1"/>
    <s v="PT"/>
    <n v="3"/>
    <n v="0"/>
    <n v="4"/>
    <n v="16"/>
    <n v="16"/>
    <n v="4"/>
    <n v="5"/>
    <n v="6"/>
    <n v="1"/>
    <n v="0.5"/>
    <n v="0.5"/>
    <n v="0"/>
    <n v="0"/>
    <n v="0"/>
    <n v="0"/>
    <n v="2014"/>
    <n v="12"/>
    <n v="12"/>
    <n v="0"/>
    <n v="0"/>
    <n v="0"/>
    <n v="0"/>
    <n v="0"/>
    <n v="0"/>
    <n v="0"/>
    <n v="0"/>
    <n v="0"/>
    <n v="0.21299999999999999"/>
    <n v="0.107"/>
    <n v="0.13200000000000001"/>
    <n v="0.21"/>
    <n v="0.223"/>
    <n v="0.249"/>
    <n v="0.27700000000000002"/>
    <n v="0.28799999999999998"/>
    <n v="0.28599999999999998"/>
    <n v="0.23300000000000001"/>
    <n v="0.2"/>
    <n v="0.16"/>
    <n v="0.142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694999999999993"/>
    <n v="35.31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2.1393024351771834E-3"/>
    <x v="10"/>
    <s v="DUPV"/>
    <s v="p98"/>
    <s v="none"/>
    <n v="292"/>
    <n v="0.5"/>
    <n v="2044"/>
    <n v="2044"/>
    <n v="2044"/>
    <n v="2044"/>
    <x v="9"/>
    <s v="2014-1"/>
    <b v="1"/>
    <m/>
    <s v="Utilities"/>
    <n v="19882"/>
    <s v="NC"/>
    <n v="2014"/>
    <s v="Samarcand Solar Farm"/>
    <m/>
    <s v="PVT"/>
    <n v="19882"/>
    <n v="9117"/>
    <n v="9117"/>
    <n v="1"/>
    <n v="61119"/>
    <n v="58805"/>
    <s v="INV6 "/>
    <n v="1"/>
    <s v="PT"/>
    <n v="3"/>
    <n v="0"/>
    <n v="4"/>
    <n v="16"/>
    <n v="16"/>
    <n v="4"/>
    <n v="5"/>
    <n v="6"/>
    <n v="1"/>
    <n v="0.5"/>
    <n v="0.5"/>
    <n v="0"/>
    <n v="0"/>
    <n v="0"/>
    <n v="0"/>
    <n v="2014"/>
    <n v="12"/>
    <n v="12"/>
    <n v="0"/>
    <n v="0"/>
    <n v="0"/>
    <n v="0"/>
    <n v="0"/>
    <n v="0"/>
    <n v="0"/>
    <n v="0"/>
    <n v="0"/>
    <n v="0.21299999999999999"/>
    <n v="0.107"/>
    <n v="0.13200000000000001"/>
    <n v="0.21"/>
    <n v="0.223"/>
    <n v="0.249"/>
    <n v="0.27700000000000002"/>
    <n v="0.28799999999999998"/>
    <n v="0.28599999999999998"/>
    <n v="0.23300000000000001"/>
    <n v="0.2"/>
    <n v="0.16"/>
    <n v="0.142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694999999999993"/>
    <n v="35.31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2.1393024351771834E-3"/>
    <x v="10"/>
    <s v="DUPV"/>
    <s v="p98"/>
    <s v="none"/>
    <n v="292"/>
    <n v="0.5"/>
    <n v="2044"/>
    <n v="2044"/>
    <n v="2044"/>
    <n v="2044"/>
    <x v="9"/>
    <s v="2014-1"/>
    <b v="1"/>
    <m/>
    <s v="Utilities"/>
    <n v="19883"/>
    <s v="NC"/>
    <n v="2014"/>
    <s v="Samarcand Solar Farm"/>
    <m/>
    <s v="PVT"/>
    <n v="19883"/>
    <n v="9117"/>
    <n v="9117"/>
    <n v="1"/>
    <n v="61119"/>
    <n v="58805"/>
    <s v="INV7 "/>
    <n v="1"/>
    <s v="PT"/>
    <n v="3"/>
    <n v="0"/>
    <n v="4"/>
    <n v="16"/>
    <n v="16"/>
    <n v="4"/>
    <n v="5"/>
    <n v="6"/>
    <n v="1"/>
    <n v="0.5"/>
    <n v="0.5"/>
    <n v="0"/>
    <n v="0"/>
    <n v="0"/>
    <n v="0"/>
    <n v="2014"/>
    <n v="12"/>
    <n v="12"/>
    <n v="0"/>
    <n v="0"/>
    <n v="0"/>
    <n v="0"/>
    <n v="0"/>
    <n v="0"/>
    <n v="0"/>
    <n v="0"/>
    <n v="0"/>
    <n v="0.21299999999999999"/>
    <n v="0.107"/>
    <n v="0.13200000000000001"/>
    <n v="0.21"/>
    <n v="0.223"/>
    <n v="0.249"/>
    <n v="0.27700000000000002"/>
    <n v="0.28799999999999998"/>
    <n v="0.28599999999999998"/>
    <n v="0.23300000000000001"/>
    <n v="0.2"/>
    <n v="0.16"/>
    <n v="0.142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694999999999993"/>
    <n v="35.31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2.1393024351771834E-3"/>
    <x v="10"/>
    <s v="DUPV"/>
    <s v="p98"/>
    <s v="none"/>
    <n v="292"/>
    <n v="0.5"/>
    <n v="2044"/>
    <n v="2044"/>
    <n v="2044"/>
    <n v="2044"/>
    <x v="9"/>
    <s v="2014-1"/>
    <b v="1"/>
    <m/>
    <s v="Utilities"/>
    <n v="19884"/>
    <s v="NC"/>
    <n v="2014"/>
    <s v="Samarcand Solar Farm"/>
    <m/>
    <s v="PVT"/>
    <n v="19884"/>
    <n v="9117"/>
    <n v="9117"/>
    <n v="1"/>
    <n v="61119"/>
    <n v="58805"/>
    <s v="INV8 "/>
    <n v="1"/>
    <s v="PT"/>
    <n v="3"/>
    <n v="0"/>
    <n v="4"/>
    <n v="16"/>
    <n v="16"/>
    <n v="4"/>
    <n v="5"/>
    <n v="6"/>
    <n v="1"/>
    <n v="0.5"/>
    <n v="0.5"/>
    <n v="0"/>
    <n v="0"/>
    <n v="0"/>
    <n v="0"/>
    <n v="2014"/>
    <n v="12"/>
    <n v="12"/>
    <n v="0"/>
    <n v="0"/>
    <n v="0"/>
    <n v="0"/>
    <n v="0"/>
    <n v="0"/>
    <n v="0"/>
    <n v="0"/>
    <n v="0"/>
    <n v="0.21299999999999999"/>
    <n v="0.107"/>
    <n v="0.13200000000000001"/>
    <n v="0.21"/>
    <n v="0.223"/>
    <n v="0.249"/>
    <n v="0.27700000000000002"/>
    <n v="0.28799999999999998"/>
    <n v="0.28599999999999998"/>
    <n v="0.23300000000000001"/>
    <n v="0.2"/>
    <n v="0.16"/>
    <n v="0.142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694999999999993"/>
    <n v="35.31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2.1393024351771834E-3"/>
    <x v="10"/>
    <s v="DUPV"/>
    <s v="p98"/>
    <s v="none"/>
    <n v="292"/>
    <n v="0.5"/>
    <n v="2044"/>
    <n v="2044"/>
    <n v="2044"/>
    <n v="2044"/>
    <x v="9"/>
    <s v="2014-1"/>
    <b v="1"/>
    <m/>
    <s v="Utilities"/>
    <n v="19885"/>
    <s v="NC"/>
    <n v="2014"/>
    <s v="Samarcand Solar Farm"/>
    <m/>
    <s v="PVT"/>
    <n v="19885"/>
    <n v="9117"/>
    <n v="9117"/>
    <n v="1"/>
    <n v="61119"/>
    <n v="58805"/>
    <s v="INV9 "/>
    <n v="1"/>
    <s v="PT"/>
    <n v="3"/>
    <n v="0"/>
    <n v="4"/>
    <n v="16"/>
    <n v="16"/>
    <n v="4"/>
    <n v="5"/>
    <n v="6"/>
    <n v="1"/>
    <n v="0.5"/>
    <n v="0.5"/>
    <n v="0"/>
    <n v="0"/>
    <n v="0"/>
    <n v="0"/>
    <n v="2014"/>
    <n v="12"/>
    <n v="12"/>
    <n v="0"/>
    <n v="0"/>
    <n v="0"/>
    <n v="0"/>
    <n v="0"/>
    <n v="0"/>
    <n v="0"/>
    <n v="0"/>
    <n v="0"/>
    <n v="0.21299999999999999"/>
    <n v="0.107"/>
    <n v="0.13200000000000001"/>
    <n v="0.21"/>
    <n v="0.223"/>
    <n v="0.249"/>
    <n v="0.27700000000000002"/>
    <n v="0.28799999999999998"/>
    <n v="0.28599999999999998"/>
    <n v="0.23300000000000001"/>
    <n v="0.2"/>
    <n v="0.16"/>
    <n v="0.142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694999999999993"/>
    <n v="35.31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4"/>
    <n v="2044"/>
    <n v="2044"/>
    <n v="2044"/>
    <x v="9"/>
    <s v="2014-1"/>
    <b v="1"/>
    <m/>
    <s v="Utilities"/>
    <n v="19886"/>
    <s v="NC"/>
    <n v="2014"/>
    <s v="Albemarle Solar Cent"/>
    <m/>
    <s v="PVT"/>
    <n v="19886"/>
    <n v="9118"/>
    <n v="9118"/>
    <n v="1"/>
    <n v="61119"/>
    <n v="58806"/>
    <s v="ASC1 "/>
    <n v="1"/>
    <s v="PT"/>
    <n v="3"/>
    <n v="0"/>
    <n v="4"/>
    <n v="16"/>
    <n v="16"/>
    <n v="4"/>
    <n v="5"/>
    <n v="6"/>
    <n v="1"/>
    <n v="5"/>
    <n v="5"/>
    <n v="0"/>
    <n v="0"/>
    <n v="0"/>
    <n v="0"/>
    <n v="2014"/>
    <n v="12"/>
    <n v="12"/>
    <n v="0"/>
    <n v="0"/>
    <n v="0"/>
    <n v="0"/>
    <n v="0"/>
    <n v="0"/>
    <n v="0"/>
    <n v="0"/>
    <n v="0"/>
    <n v="0.21"/>
    <n v="0.108"/>
    <n v="0.13400000000000001"/>
    <n v="0.21299999999999999"/>
    <n v="0.22700000000000001"/>
    <n v="0.253"/>
    <n v="0.28199999999999997"/>
    <n v="0.29199999999999998"/>
    <n v="0.28999999999999998"/>
    <n v="0.23699999999999999"/>
    <n v="0.20399999999999999"/>
    <n v="0.16300000000000001"/>
    <n v="0.144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557000000000002"/>
    <n v="35.2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4"/>
    <n v="2044"/>
    <n v="2044"/>
    <n v="2044"/>
    <x v="9"/>
    <s v="2014-1"/>
    <b v="1"/>
    <m/>
    <s v="Utilities"/>
    <n v="19887"/>
    <s v="NC"/>
    <n v="2014"/>
    <s v="Boseman Solar Center"/>
    <m/>
    <s v="PVT"/>
    <n v="19887"/>
    <n v="9119"/>
    <n v="9119"/>
    <n v="1"/>
    <n v="61060"/>
    <n v="58807"/>
    <s v="BSC1 "/>
    <n v="1"/>
    <s v="PT"/>
    <n v="3"/>
    <n v="0"/>
    <n v="4"/>
    <n v="16"/>
    <n v="16"/>
    <n v="4"/>
    <n v="5"/>
    <n v="6"/>
    <n v="1"/>
    <n v="5"/>
    <n v="5"/>
    <n v="0"/>
    <n v="0"/>
    <n v="0"/>
    <n v="0"/>
    <n v="2014"/>
    <n v="12"/>
    <n v="12"/>
    <n v="0"/>
    <n v="0"/>
    <n v="0"/>
    <n v="0"/>
    <n v="0"/>
    <n v="0"/>
    <n v="0"/>
    <n v="0"/>
    <n v="0"/>
    <n v="0.20300000000000001"/>
    <n v="0.104"/>
    <n v="0.128"/>
    <n v="0.20399999999999999"/>
    <n v="0.217"/>
    <n v="0.24399999999999999"/>
    <n v="0.27"/>
    <n v="0.28000000000000003"/>
    <n v="0.27800000000000002"/>
    <n v="0.22700000000000001"/>
    <n v="0.19500000000000001"/>
    <n v="0.155"/>
    <n v="0.146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1"/>
    <n v="36.00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4"/>
    <n v="2044"/>
    <n v="2044"/>
    <n v="2044"/>
    <x v="9"/>
    <s v="2014-1"/>
    <b v="1"/>
    <m/>
    <s v="Utilities"/>
    <n v="19888"/>
    <s v="NC"/>
    <n v="2014"/>
    <s v="Flemming Solar Cente"/>
    <m/>
    <s v="PVT"/>
    <n v="19888"/>
    <n v="9120"/>
    <n v="9120"/>
    <n v="1"/>
    <n v="61060"/>
    <n v="58808"/>
    <s v="FSC1 "/>
    <n v="1"/>
    <s v="PT"/>
    <n v="3"/>
    <n v="0"/>
    <n v="4"/>
    <n v="16"/>
    <n v="16"/>
    <n v="4"/>
    <n v="5"/>
    <n v="6"/>
    <n v="1"/>
    <n v="5"/>
    <n v="5"/>
    <n v="0"/>
    <n v="0"/>
    <n v="0"/>
    <n v="0"/>
    <n v="2014"/>
    <n v="12"/>
    <n v="12"/>
    <n v="0"/>
    <n v="0"/>
    <n v="0"/>
    <n v="0"/>
    <n v="0"/>
    <n v="0"/>
    <n v="0"/>
    <n v="0"/>
    <n v="0"/>
    <n v="0.19900000000000001"/>
    <n v="0.10100000000000001"/>
    <n v="0.125"/>
    <n v="0.2"/>
    <n v="0.21199999999999999"/>
    <n v="0.23599999999999999"/>
    <n v="0.26300000000000001"/>
    <n v="0.27300000000000002"/>
    <n v="0.27200000000000002"/>
    <n v="0.223"/>
    <n v="0.191"/>
    <n v="0.153"/>
    <n v="0.15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384"/>
    <n v="35.66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5"/>
    <n v="2045"/>
    <n v="2045"/>
    <n v="2045"/>
    <x v="33"/>
    <s v="2015-1"/>
    <b v="1"/>
    <m/>
    <s v="Utilities"/>
    <n v="19889"/>
    <s v="NC"/>
    <n v="2015"/>
    <s v="Littlefield Solar Ce"/>
    <m/>
    <s v="PVT"/>
    <n v="19889"/>
    <n v="9121"/>
    <n v="9121"/>
    <n v="1"/>
    <n v="61119"/>
    <n v="58809"/>
    <s v="LSC1 "/>
    <n v="1"/>
    <s v="PT"/>
    <n v="3"/>
    <n v="0"/>
    <n v="4"/>
    <n v="16"/>
    <n v="16"/>
    <n v="4"/>
    <n v="5"/>
    <n v="6"/>
    <n v="1"/>
    <n v="5"/>
    <n v="5"/>
    <n v="0"/>
    <n v="0"/>
    <n v="0"/>
    <n v="0"/>
    <n v="2015"/>
    <n v="12"/>
    <n v="12"/>
    <n v="0"/>
    <n v="0"/>
    <n v="0"/>
    <n v="0"/>
    <n v="0"/>
    <n v="0"/>
    <n v="0"/>
    <n v="0"/>
    <n v="0"/>
    <n v="0.20899999999999999"/>
    <n v="9.5000000000000001E-2"/>
    <n v="0.14000000000000001"/>
    <n v="0.219"/>
    <n v="0.224"/>
    <n v="0.22500000000000001"/>
    <n v="0.27300000000000002"/>
    <n v="0.28399999999999997"/>
    <n v="0.29499999999999998"/>
    <n v="0.25700000000000001"/>
    <n v="0.221"/>
    <n v="0.17899999999999999"/>
    <n v="0.131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38000000000002"/>
    <n v="35.43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4"/>
    <n v="2044"/>
    <n v="2044"/>
    <n v="2044"/>
    <x v="9"/>
    <s v="2014-1"/>
    <b v="1"/>
    <m/>
    <s v="Utilities"/>
    <n v="19890"/>
    <s v="NC"/>
    <n v="2014"/>
    <s v="Rams Horn Solar Cent"/>
    <m/>
    <s v="PVT"/>
    <n v="19890"/>
    <n v="9122"/>
    <n v="9122"/>
    <n v="1"/>
    <n v="61060"/>
    <n v="58810"/>
    <s v="RHSC1"/>
    <n v="1"/>
    <s v="PT"/>
    <n v="3"/>
    <n v="0"/>
    <n v="4"/>
    <n v="16"/>
    <n v="16"/>
    <n v="4"/>
    <n v="5"/>
    <n v="6"/>
    <n v="1"/>
    <n v="5"/>
    <n v="5"/>
    <n v="0"/>
    <n v="0"/>
    <n v="0"/>
    <n v="0"/>
    <n v="2014"/>
    <n v="12"/>
    <n v="12"/>
    <n v="0"/>
    <n v="0"/>
    <n v="0"/>
    <n v="0"/>
    <n v="0"/>
    <n v="0"/>
    <n v="0"/>
    <n v="0"/>
    <n v="0"/>
    <n v="0.20100000000000001"/>
    <n v="0.10299999999999999"/>
    <n v="0.127"/>
    <n v="0.20300000000000001"/>
    <n v="0.216"/>
    <n v="0.24099999999999999"/>
    <n v="0.26800000000000002"/>
    <n v="0.27800000000000002"/>
    <n v="0.27600000000000002"/>
    <n v="0.22600000000000001"/>
    <n v="0.19400000000000001"/>
    <n v="0.155"/>
    <n v="0.142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316000000000003"/>
    <n v="35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4"/>
    <n v="2044"/>
    <n v="2044"/>
    <n v="2044"/>
    <x v="9"/>
    <s v="2014-1"/>
    <b v="1"/>
    <m/>
    <s v="Utilities"/>
    <n v="19896"/>
    <s v="NC"/>
    <n v="2014"/>
    <s v="Upchurch Solar Cente"/>
    <m/>
    <s v="PVT"/>
    <n v="19896"/>
    <n v="9124"/>
    <n v="9124"/>
    <n v="1"/>
    <n v="61060"/>
    <n v="58812"/>
    <s v="USC1 "/>
    <n v="1"/>
    <s v="PT"/>
    <n v="3"/>
    <n v="0"/>
    <n v="4"/>
    <n v="16"/>
    <n v="16"/>
    <n v="4"/>
    <n v="5"/>
    <n v="6"/>
    <n v="1"/>
    <n v="5"/>
    <n v="5"/>
    <n v="0"/>
    <n v="0"/>
    <n v="0"/>
    <n v="0"/>
    <n v="2014"/>
    <n v="12"/>
    <n v="12"/>
    <n v="0"/>
    <n v="0"/>
    <n v="0"/>
    <n v="0"/>
    <n v="0"/>
    <n v="0"/>
    <n v="0"/>
    <n v="0"/>
    <n v="0"/>
    <n v="0.20699999999999999"/>
    <n v="0.106"/>
    <n v="0.13100000000000001"/>
    <n v="0.20899999999999999"/>
    <n v="0.222"/>
    <n v="0.248"/>
    <n v="0.27600000000000002"/>
    <n v="0.28599999999999998"/>
    <n v="0.28399999999999997"/>
    <n v="0.23200000000000001"/>
    <n v="0.19900000000000001"/>
    <n v="0.159"/>
    <n v="0.1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84"/>
    <n v="35.78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079177402315437E-4"/>
    <n v="0"/>
    <n v="9.8407912018150436E-3"/>
    <x v="10"/>
    <s v="DUPV"/>
    <s v="p129"/>
    <s v="none"/>
    <n v="350"/>
    <n v="2.2999999999999998"/>
    <n v="2043"/>
    <n v="2043"/>
    <n v="2043"/>
    <n v="2043"/>
    <x v="32"/>
    <s v="2013-1"/>
    <b v="1"/>
    <m/>
    <s v="Utilities"/>
    <n v="19913"/>
    <s v="VT"/>
    <n v="2013"/>
    <s v="Sheldon Solar       "/>
    <m/>
    <s v="PVT"/>
    <n v="19913"/>
    <n v="9132"/>
    <n v="9132"/>
    <n v="1"/>
    <n v="59380"/>
    <n v="58824"/>
    <s v="I402 "/>
    <n v="1"/>
    <s v="PT"/>
    <n v="3"/>
    <n v="0"/>
    <n v="4"/>
    <n v="5"/>
    <n v="5"/>
    <n v="1"/>
    <n v="1"/>
    <n v="1"/>
    <n v="1"/>
    <n v="2.2999999999999998"/>
    <n v="2.2999999999999998"/>
    <n v="0"/>
    <n v="0"/>
    <n v="0"/>
    <n v="0"/>
    <n v="2013"/>
    <n v="9"/>
    <n v="12"/>
    <n v="0"/>
    <n v="0"/>
    <n v="0"/>
    <n v="0"/>
    <n v="0"/>
    <n v="0"/>
    <n v="0"/>
    <n v="0"/>
    <n v="0"/>
    <n v="0.127"/>
    <n v="6.6000000000000003E-2"/>
    <n v="0.107"/>
    <n v="0.124"/>
    <n v="0.14199999999999999"/>
    <n v="0.151"/>
    <n v="0.17299999999999999"/>
    <n v="0.17"/>
    <n v="0.17"/>
    <n v="0.13800000000000001"/>
    <n v="0.12"/>
    <n v="9.9000000000000005E-2"/>
    <n v="7.6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978999999999999"/>
    <n v="44.9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7"/>
    <s v="none"/>
    <n v="290"/>
    <n v="5"/>
    <n v="2045"/>
    <n v="2045"/>
    <n v="2045"/>
    <n v="2045"/>
    <x v="33"/>
    <s v="2015-1"/>
    <b v="1"/>
    <m/>
    <s v="Utilities"/>
    <n v="19917"/>
    <s v="NC"/>
    <n v="2015"/>
    <s v="Apple One           "/>
    <m/>
    <s v="PVT"/>
    <n v="19917"/>
    <n v="9135"/>
    <n v="9135"/>
    <n v="1"/>
    <n v="61060"/>
    <n v="58828"/>
    <s v="PV1  "/>
    <n v="1"/>
    <s v="PT"/>
    <n v="3"/>
    <n v="0"/>
    <n v="4"/>
    <n v="16"/>
    <n v="16"/>
    <n v="4"/>
    <n v="5"/>
    <n v="6"/>
    <n v="1"/>
    <n v="5"/>
    <n v="5"/>
    <n v="0"/>
    <n v="0"/>
    <n v="0"/>
    <n v="0"/>
    <n v="2015"/>
    <n v="10"/>
    <n v="12"/>
    <n v="0"/>
    <n v="0"/>
    <n v="0"/>
    <n v="0"/>
    <n v="0"/>
    <n v="0"/>
    <n v="0"/>
    <n v="0"/>
    <n v="0"/>
    <n v="0.217"/>
    <n v="9.6000000000000002E-2"/>
    <n v="0.14199999999999999"/>
    <n v="0.222"/>
    <n v="0.22700000000000001"/>
    <n v="0.22800000000000001"/>
    <n v="0.27700000000000002"/>
    <n v="0.28799999999999998"/>
    <n v="0.29899999999999999"/>
    <n v="0.26100000000000001"/>
    <n v="0.215"/>
    <n v="0.17100000000000001"/>
    <n v="0.203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156999999999996"/>
    <n v="35.62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7"/>
    <s v="none"/>
    <n v="290"/>
    <n v="5"/>
    <n v="2046"/>
    <n v="2046"/>
    <n v="2046"/>
    <n v="2046"/>
    <x v="10"/>
    <s v="2016-1"/>
    <b v="1"/>
    <m/>
    <s v="Utilities"/>
    <n v="19918"/>
    <s v="NC"/>
    <n v="2016"/>
    <s v="Sonne Two           "/>
    <m/>
    <s v="PVT"/>
    <n v="19918"/>
    <n v="9136"/>
    <n v="9136"/>
    <n v="1"/>
    <n v="59462"/>
    <n v="58829"/>
    <s v="PV1  "/>
    <n v="1"/>
    <s v="PT"/>
    <n v="3"/>
    <n v="0"/>
    <n v="4"/>
    <n v="16"/>
    <n v="16"/>
    <n v="4"/>
    <n v="5"/>
    <n v="6"/>
    <n v="1"/>
    <n v="5"/>
    <n v="5"/>
    <n v="0"/>
    <n v="0"/>
    <n v="0"/>
    <n v="0"/>
    <n v="2016"/>
    <n v="12"/>
    <n v="12"/>
    <n v="0"/>
    <n v="0"/>
    <n v="0"/>
    <n v="0"/>
    <n v="0"/>
    <n v="0"/>
    <n v="0"/>
    <n v="0"/>
    <n v="0"/>
    <n v="0.215"/>
    <n v="5.8000000000000003E-2"/>
    <n v="0.13600000000000001"/>
    <n v="0.17199999999999999"/>
    <n v="0.218"/>
    <n v="0.25800000000000001"/>
    <n v="0.311"/>
    <n v="0.33200000000000002"/>
    <n v="0.27600000000000002"/>
    <n v="0.28399999999999997"/>
    <n v="0.27200000000000002"/>
    <n v="0.23499999999999999"/>
    <n v="0.124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183999999999997"/>
    <n v="35.656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2.1393024351771834E-3"/>
    <x v="10"/>
    <s v="DUPV"/>
    <s v="p131"/>
    <s v="none"/>
    <n v="348"/>
    <n v="0.5"/>
    <n v="2043"/>
    <n v="2043"/>
    <n v="2043"/>
    <n v="2043"/>
    <x v="32"/>
    <s v="2013-1"/>
    <b v="1"/>
    <m/>
    <s v="Utilities"/>
    <n v="19932"/>
    <s v="MA"/>
    <n v="2013"/>
    <s v="Sudbury Landfill    "/>
    <m/>
    <s v="PVT"/>
    <n v="19932"/>
    <n v="9147"/>
    <n v="9147"/>
    <n v="1"/>
    <n v="58721"/>
    <n v="58839"/>
    <s v="INV1 "/>
    <n v="1"/>
    <s v="PT"/>
    <n v="3"/>
    <n v="0"/>
    <n v="4"/>
    <n v="5"/>
    <n v="5"/>
    <n v="1"/>
    <n v="1"/>
    <n v="1"/>
    <n v="1"/>
    <n v="0.5"/>
    <n v="0.5"/>
    <n v="0"/>
    <n v="0"/>
    <n v="0"/>
    <n v="0"/>
    <n v="2013"/>
    <n v="12"/>
    <n v="12"/>
    <n v="0"/>
    <n v="0"/>
    <n v="0"/>
    <n v="0"/>
    <n v="0"/>
    <n v="0"/>
    <n v="0"/>
    <n v="0"/>
    <n v="0"/>
    <n v="0.21199999999999999"/>
    <n v="8.5999999999999993E-2"/>
    <n v="0.13900000000000001"/>
    <n v="0.161"/>
    <n v="0.184"/>
    <n v="0.19500000000000001"/>
    <n v="0.23300000000000001"/>
    <n v="0.23"/>
    <n v="0.22700000000000001"/>
    <n v="0.20899999999999999"/>
    <n v="0.17599999999999999"/>
    <n v="0.13400000000000001"/>
    <n v="0.492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385000000000005"/>
    <n v="42.36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2.1393024351771834E-3"/>
    <x v="10"/>
    <s v="DUPV"/>
    <s v="p131"/>
    <s v="none"/>
    <n v="348"/>
    <n v="0.5"/>
    <n v="2043"/>
    <n v="2043"/>
    <n v="2043"/>
    <n v="2043"/>
    <x v="32"/>
    <s v="2013-1"/>
    <b v="1"/>
    <m/>
    <s v="Utilities"/>
    <n v="19934"/>
    <s v="MA"/>
    <n v="2013"/>
    <s v="Sudbury Landfill    "/>
    <m/>
    <s v="PVT"/>
    <n v="19934"/>
    <n v="9147"/>
    <n v="9147"/>
    <n v="1"/>
    <n v="58721"/>
    <n v="58839"/>
    <s v="INV3 "/>
    <n v="1"/>
    <s v="PT"/>
    <n v="3"/>
    <n v="0"/>
    <n v="4"/>
    <n v="5"/>
    <n v="5"/>
    <n v="1"/>
    <n v="1"/>
    <n v="1"/>
    <n v="1"/>
    <n v="0.5"/>
    <n v="0.5"/>
    <n v="0"/>
    <n v="0"/>
    <n v="0"/>
    <n v="0"/>
    <n v="2013"/>
    <n v="12"/>
    <n v="12"/>
    <n v="0"/>
    <n v="0"/>
    <n v="0"/>
    <n v="0"/>
    <n v="0"/>
    <n v="0"/>
    <n v="0"/>
    <n v="0"/>
    <n v="0"/>
    <n v="0.21199999999999999"/>
    <n v="8.5999999999999993E-2"/>
    <n v="0.13900000000000001"/>
    <n v="0.161"/>
    <n v="0.184"/>
    <n v="0.19500000000000001"/>
    <n v="0.23300000000000001"/>
    <n v="0.23"/>
    <n v="0.22700000000000001"/>
    <n v="0.20899999999999999"/>
    <n v="0.17599999999999999"/>
    <n v="0.13400000000000001"/>
    <n v="0.492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385000000000005"/>
    <n v="42.36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5E-5"/>
    <n v="0"/>
    <n v="1.28358146110631E-3"/>
    <x v="10"/>
    <s v="DUPV"/>
    <s v="p131"/>
    <s v="none"/>
    <n v="348"/>
    <n v="0.3"/>
    <n v="2043"/>
    <n v="2043"/>
    <n v="2043"/>
    <n v="2043"/>
    <x v="32"/>
    <s v="2013-1"/>
    <b v="1"/>
    <m/>
    <s v="Utilities"/>
    <n v="19933"/>
    <s v="MA"/>
    <n v="2013"/>
    <s v="Sudbury Landfill    "/>
    <m/>
    <s v="PVT"/>
    <n v="19933"/>
    <n v="9147"/>
    <n v="9147"/>
    <n v="1"/>
    <n v="58721"/>
    <n v="58839"/>
    <s v="INV2 "/>
    <n v="1"/>
    <s v="PT"/>
    <n v="3"/>
    <n v="0"/>
    <n v="4"/>
    <n v="5"/>
    <n v="5"/>
    <n v="1"/>
    <n v="1"/>
    <n v="1"/>
    <n v="1"/>
    <n v="0.3"/>
    <n v="0.3"/>
    <n v="0"/>
    <n v="0"/>
    <n v="0"/>
    <n v="0"/>
    <n v="2013"/>
    <n v="12"/>
    <n v="12"/>
    <n v="0"/>
    <n v="0"/>
    <n v="0"/>
    <n v="0"/>
    <n v="0"/>
    <n v="0"/>
    <n v="0"/>
    <n v="0"/>
    <n v="0"/>
    <n v="0.21199999999999999"/>
    <n v="8.5999999999999993E-2"/>
    <n v="0.13900000000000001"/>
    <n v="0.161"/>
    <n v="0.184"/>
    <n v="0.19500000000000001"/>
    <n v="0.23300000000000001"/>
    <n v="0.23"/>
    <n v="0.22700000000000001"/>
    <n v="0.20899999999999999"/>
    <n v="0.17599999999999999"/>
    <n v="0.13400000000000001"/>
    <n v="0.492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385000000000005"/>
    <n v="42.36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2.1393024351771834E-3"/>
    <x v="10"/>
    <s v="DUPV"/>
    <s v="p98"/>
    <s v="none"/>
    <n v="293"/>
    <n v="0.5"/>
    <n v="2044"/>
    <n v="2044"/>
    <n v="2044"/>
    <n v="2044"/>
    <x v="9"/>
    <s v="2014-1"/>
    <b v="1"/>
    <m/>
    <s v="Utilities"/>
    <n v="19935"/>
    <s v="NC"/>
    <n v="2014"/>
    <s v="Kenansville Solar Fa"/>
    <m/>
    <s v="PVT"/>
    <n v="19935"/>
    <n v="9148"/>
    <n v="9148"/>
    <n v="1"/>
    <n v="61119"/>
    <n v="58840"/>
    <s v="INV1 "/>
    <n v="1"/>
    <s v="PT"/>
    <n v="3"/>
    <n v="0"/>
    <n v="4"/>
    <n v="16"/>
    <n v="16"/>
    <n v="4"/>
    <n v="5"/>
    <n v="6"/>
    <n v="1"/>
    <n v="0.5"/>
    <n v="0.5"/>
    <n v="0"/>
    <n v="0"/>
    <n v="0"/>
    <n v="0"/>
    <n v="2014"/>
    <n v="12"/>
    <n v="12"/>
    <n v="0"/>
    <n v="0"/>
    <n v="0"/>
    <n v="0"/>
    <n v="0"/>
    <n v="0"/>
    <n v="0"/>
    <n v="0"/>
    <n v="0"/>
    <n v="0.189"/>
    <n v="9.7000000000000003E-2"/>
    <n v="0.12"/>
    <n v="0.191"/>
    <n v="0.20300000000000001"/>
    <n v="0.22600000000000001"/>
    <n v="0.251"/>
    <n v="0.26100000000000001"/>
    <n v="0.26"/>
    <n v="0.21199999999999999"/>
    <n v="0.182"/>
    <n v="0.14499999999999999"/>
    <n v="0.131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975999999999999"/>
    <n v="34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2.1393024351771834E-3"/>
    <x v="10"/>
    <s v="DUPV"/>
    <s v="p98"/>
    <s v="none"/>
    <n v="293"/>
    <n v="0.5"/>
    <n v="2044"/>
    <n v="2044"/>
    <n v="2044"/>
    <n v="2044"/>
    <x v="9"/>
    <s v="2014-1"/>
    <b v="1"/>
    <m/>
    <s v="Utilities"/>
    <n v="19936"/>
    <s v="NC"/>
    <n v="2014"/>
    <s v="Kenansville Solar Fa"/>
    <m/>
    <s v="PVT"/>
    <n v="19936"/>
    <n v="9148"/>
    <n v="9148"/>
    <n v="1"/>
    <n v="61119"/>
    <n v="58840"/>
    <s v="INV2 "/>
    <n v="1"/>
    <s v="PT"/>
    <n v="3"/>
    <n v="0"/>
    <n v="4"/>
    <n v="16"/>
    <n v="16"/>
    <n v="4"/>
    <n v="5"/>
    <n v="6"/>
    <n v="1"/>
    <n v="0.5"/>
    <n v="0.5"/>
    <n v="0"/>
    <n v="0"/>
    <n v="0"/>
    <n v="0"/>
    <n v="2014"/>
    <n v="12"/>
    <n v="12"/>
    <n v="0"/>
    <n v="0"/>
    <n v="0"/>
    <n v="0"/>
    <n v="0"/>
    <n v="0"/>
    <n v="0"/>
    <n v="0"/>
    <n v="0"/>
    <n v="0.19400000000000001"/>
    <n v="9.7000000000000003E-2"/>
    <n v="0.12"/>
    <n v="0.191"/>
    <n v="0.20300000000000001"/>
    <n v="0.22600000000000001"/>
    <n v="0.251"/>
    <n v="0.26100000000000001"/>
    <n v="0.26"/>
    <n v="0.21199999999999999"/>
    <n v="0.182"/>
    <n v="0.14499999999999999"/>
    <n v="0.1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975999999999999"/>
    <n v="34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2.1393024351771834E-3"/>
    <x v="10"/>
    <s v="DUPV"/>
    <s v="p98"/>
    <s v="none"/>
    <n v="293"/>
    <n v="0.5"/>
    <n v="2044"/>
    <n v="2044"/>
    <n v="2044"/>
    <n v="2044"/>
    <x v="9"/>
    <s v="2014-1"/>
    <b v="1"/>
    <m/>
    <s v="Utilities"/>
    <n v="19937"/>
    <s v="NC"/>
    <n v="2014"/>
    <s v="Kenansville Solar Fa"/>
    <m/>
    <s v="PVT"/>
    <n v="19937"/>
    <n v="9148"/>
    <n v="9148"/>
    <n v="1"/>
    <n v="61119"/>
    <n v="58840"/>
    <s v="INV3 "/>
    <n v="1"/>
    <s v="PT"/>
    <n v="3"/>
    <n v="0"/>
    <n v="4"/>
    <n v="16"/>
    <n v="16"/>
    <n v="4"/>
    <n v="5"/>
    <n v="6"/>
    <n v="1"/>
    <n v="0.5"/>
    <n v="0.5"/>
    <n v="0"/>
    <n v="0"/>
    <n v="0"/>
    <n v="0"/>
    <n v="2014"/>
    <n v="12"/>
    <n v="12"/>
    <n v="0"/>
    <n v="0"/>
    <n v="0"/>
    <n v="0"/>
    <n v="0"/>
    <n v="0"/>
    <n v="0"/>
    <n v="0"/>
    <n v="0"/>
    <n v="0.19400000000000001"/>
    <n v="9.7000000000000003E-2"/>
    <n v="0.12"/>
    <n v="0.191"/>
    <n v="0.20300000000000001"/>
    <n v="0.22600000000000001"/>
    <n v="0.251"/>
    <n v="0.26100000000000001"/>
    <n v="0.26"/>
    <n v="0.21199999999999999"/>
    <n v="0.182"/>
    <n v="0.14499999999999999"/>
    <n v="0.1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975999999999999"/>
    <n v="34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2.1393024351771834E-3"/>
    <x v="10"/>
    <s v="DUPV"/>
    <s v="p98"/>
    <s v="none"/>
    <n v="293"/>
    <n v="0.5"/>
    <n v="2044"/>
    <n v="2044"/>
    <n v="2044"/>
    <n v="2044"/>
    <x v="9"/>
    <s v="2014-1"/>
    <b v="1"/>
    <m/>
    <s v="Utilities"/>
    <n v="19938"/>
    <s v="NC"/>
    <n v="2014"/>
    <s v="Kenansville Solar Fa"/>
    <m/>
    <s v="PVT"/>
    <n v="19938"/>
    <n v="9148"/>
    <n v="9148"/>
    <n v="1"/>
    <n v="61119"/>
    <n v="58840"/>
    <s v="INV4 "/>
    <n v="1"/>
    <s v="PT"/>
    <n v="3"/>
    <n v="0"/>
    <n v="4"/>
    <n v="16"/>
    <n v="16"/>
    <n v="4"/>
    <n v="5"/>
    <n v="6"/>
    <n v="1"/>
    <n v="0.5"/>
    <n v="0.5"/>
    <n v="0"/>
    <n v="0"/>
    <n v="0"/>
    <n v="0"/>
    <n v="2014"/>
    <n v="12"/>
    <n v="12"/>
    <n v="0"/>
    <n v="0"/>
    <n v="0"/>
    <n v="0"/>
    <n v="0"/>
    <n v="0"/>
    <n v="0"/>
    <n v="0"/>
    <n v="0"/>
    <n v="0.19400000000000001"/>
    <n v="9.7000000000000003E-2"/>
    <n v="0.12"/>
    <n v="0.191"/>
    <n v="0.20300000000000001"/>
    <n v="0.22600000000000001"/>
    <n v="0.251"/>
    <n v="0.26100000000000001"/>
    <n v="0.26"/>
    <n v="0.21199999999999999"/>
    <n v="0.182"/>
    <n v="0.14499999999999999"/>
    <n v="0.1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975999999999999"/>
    <n v="34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2.1393024351771834E-3"/>
    <x v="10"/>
    <s v="DUPV"/>
    <s v="p98"/>
    <s v="none"/>
    <n v="293"/>
    <n v="0.5"/>
    <n v="2044"/>
    <n v="2044"/>
    <n v="2044"/>
    <n v="2044"/>
    <x v="9"/>
    <s v="2014-1"/>
    <b v="1"/>
    <m/>
    <s v="Utilities"/>
    <n v="19939"/>
    <s v="NC"/>
    <n v="2014"/>
    <s v="Kenansville Solar Fa"/>
    <m/>
    <s v="PVT"/>
    <n v="19939"/>
    <n v="9148"/>
    <n v="9148"/>
    <n v="1"/>
    <n v="61119"/>
    <n v="58840"/>
    <s v="INV5 "/>
    <n v="1"/>
    <s v="PT"/>
    <n v="3"/>
    <n v="0"/>
    <n v="4"/>
    <n v="16"/>
    <n v="16"/>
    <n v="4"/>
    <n v="5"/>
    <n v="6"/>
    <n v="1"/>
    <n v="0.5"/>
    <n v="0.5"/>
    <n v="0"/>
    <n v="0"/>
    <n v="0"/>
    <n v="0"/>
    <n v="2014"/>
    <n v="12"/>
    <n v="12"/>
    <n v="0"/>
    <n v="0"/>
    <n v="0"/>
    <n v="0"/>
    <n v="0"/>
    <n v="0"/>
    <n v="0"/>
    <n v="0"/>
    <n v="0"/>
    <n v="0.19400000000000001"/>
    <n v="9.7000000000000003E-2"/>
    <n v="0.12"/>
    <n v="0.191"/>
    <n v="0.20300000000000001"/>
    <n v="0.22600000000000001"/>
    <n v="0.251"/>
    <n v="0.26100000000000001"/>
    <n v="0.26"/>
    <n v="0.21199999999999999"/>
    <n v="0.182"/>
    <n v="0.14499999999999999"/>
    <n v="0.1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975999999999999"/>
    <n v="34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2.1393024351771834E-3"/>
    <x v="10"/>
    <s v="DUPV"/>
    <s v="p98"/>
    <s v="none"/>
    <n v="293"/>
    <n v="0.5"/>
    <n v="2044"/>
    <n v="2044"/>
    <n v="2044"/>
    <n v="2044"/>
    <x v="9"/>
    <s v="2014-1"/>
    <b v="1"/>
    <m/>
    <s v="Utilities"/>
    <n v="19940"/>
    <s v="NC"/>
    <n v="2014"/>
    <s v="Kenansville Solar Fa"/>
    <m/>
    <s v="PVT"/>
    <n v="19940"/>
    <n v="9148"/>
    <n v="9148"/>
    <n v="1"/>
    <n v="61119"/>
    <n v="58840"/>
    <s v="INV6 "/>
    <n v="1"/>
    <s v="PT"/>
    <n v="3"/>
    <n v="0"/>
    <n v="4"/>
    <n v="16"/>
    <n v="16"/>
    <n v="4"/>
    <n v="5"/>
    <n v="6"/>
    <n v="1"/>
    <n v="0.5"/>
    <n v="0.5"/>
    <n v="0"/>
    <n v="0"/>
    <n v="0"/>
    <n v="0"/>
    <n v="2014"/>
    <n v="12"/>
    <n v="12"/>
    <n v="0"/>
    <n v="0"/>
    <n v="0"/>
    <n v="0"/>
    <n v="0"/>
    <n v="0"/>
    <n v="0"/>
    <n v="0"/>
    <n v="0"/>
    <n v="0.19400000000000001"/>
    <n v="9.7000000000000003E-2"/>
    <n v="0.12"/>
    <n v="0.191"/>
    <n v="0.20300000000000001"/>
    <n v="0.22600000000000001"/>
    <n v="0.251"/>
    <n v="0.26100000000000001"/>
    <n v="0.26"/>
    <n v="0.21199999999999999"/>
    <n v="0.182"/>
    <n v="0.14499999999999999"/>
    <n v="0.1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975999999999999"/>
    <n v="34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2.1393024351771834E-3"/>
    <x v="10"/>
    <s v="DUPV"/>
    <s v="p98"/>
    <s v="none"/>
    <n v="293"/>
    <n v="0.5"/>
    <n v="2044"/>
    <n v="2044"/>
    <n v="2044"/>
    <n v="2044"/>
    <x v="9"/>
    <s v="2014-1"/>
    <b v="1"/>
    <m/>
    <s v="Utilities"/>
    <n v="19941"/>
    <s v="NC"/>
    <n v="2014"/>
    <s v="Kenansville Solar Fa"/>
    <m/>
    <s v="PVT"/>
    <n v="19941"/>
    <n v="9148"/>
    <n v="9148"/>
    <n v="1"/>
    <n v="61119"/>
    <n v="58840"/>
    <s v="INV7 "/>
    <n v="1"/>
    <s v="PT"/>
    <n v="3"/>
    <n v="0"/>
    <n v="4"/>
    <n v="16"/>
    <n v="16"/>
    <n v="4"/>
    <n v="5"/>
    <n v="6"/>
    <n v="1"/>
    <n v="0.5"/>
    <n v="0.5"/>
    <n v="0"/>
    <n v="0"/>
    <n v="0"/>
    <n v="0"/>
    <n v="2014"/>
    <n v="12"/>
    <n v="12"/>
    <n v="0"/>
    <n v="0"/>
    <n v="0"/>
    <n v="0"/>
    <n v="0"/>
    <n v="0"/>
    <n v="0"/>
    <n v="0"/>
    <n v="0"/>
    <n v="0.19400000000000001"/>
    <n v="9.7000000000000003E-2"/>
    <n v="0.12"/>
    <n v="0.191"/>
    <n v="0.20300000000000001"/>
    <n v="0.22600000000000001"/>
    <n v="0.251"/>
    <n v="0.26100000000000001"/>
    <n v="0.26"/>
    <n v="0.21199999999999999"/>
    <n v="0.182"/>
    <n v="0.14499999999999999"/>
    <n v="0.1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975999999999999"/>
    <n v="34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2.1393024351771834E-3"/>
    <x v="10"/>
    <s v="DUPV"/>
    <s v="p98"/>
    <s v="none"/>
    <n v="293"/>
    <n v="0.5"/>
    <n v="2044"/>
    <n v="2044"/>
    <n v="2044"/>
    <n v="2044"/>
    <x v="9"/>
    <s v="2014-1"/>
    <b v="1"/>
    <m/>
    <s v="Utilities"/>
    <n v="19942"/>
    <s v="NC"/>
    <n v="2014"/>
    <s v="Kenansville Solar Fa"/>
    <m/>
    <s v="PVT"/>
    <n v="19942"/>
    <n v="9148"/>
    <n v="9148"/>
    <n v="1"/>
    <n v="61119"/>
    <n v="58840"/>
    <s v="INV8 "/>
    <n v="1"/>
    <s v="PT"/>
    <n v="3"/>
    <n v="0"/>
    <n v="4"/>
    <n v="16"/>
    <n v="16"/>
    <n v="4"/>
    <n v="5"/>
    <n v="6"/>
    <n v="1"/>
    <n v="0.5"/>
    <n v="0.5"/>
    <n v="0"/>
    <n v="0"/>
    <n v="0"/>
    <n v="0"/>
    <n v="2014"/>
    <n v="12"/>
    <n v="12"/>
    <n v="0"/>
    <n v="0"/>
    <n v="0"/>
    <n v="0"/>
    <n v="0"/>
    <n v="0"/>
    <n v="0"/>
    <n v="0"/>
    <n v="0"/>
    <n v="0.19400000000000001"/>
    <n v="9.7000000000000003E-2"/>
    <n v="0.12"/>
    <n v="0.191"/>
    <n v="0.20300000000000001"/>
    <n v="0.22600000000000001"/>
    <n v="0.251"/>
    <n v="0.26100000000000001"/>
    <n v="0.26"/>
    <n v="0.21199999999999999"/>
    <n v="0.182"/>
    <n v="0.14499999999999999"/>
    <n v="0.1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975999999999999"/>
    <n v="34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2.1393024351771834E-3"/>
    <x v="10"/>
    <s v="DUPV"/>
    <s v="p98"/>
    <s v="none"/>
    <n v="293"/>
    <n v="0.5"/>
    <n v="2044"/>
    <n v="2044"/>
    <n v="2044"/>
    <n v="2044"/>
    <x v="9"/>
    <s v="2014-1"/>
    <b v="1"/>
    <m/>
    <s v="Utilities"/>
    <n v="19943"/>
    <s v="NC"/>
    <n v="2014"/>
    <s v="Kenansville Solar Fa"/>
    <m/>
    <s v="PVT"/>
    <n v="19943"/>
    <n v="9148"/>
    <n v="9148"/>
    <n v="1"/>
    <n v="61119"/>
    <n v="58840"/>
    <s v="INV9 "/>
    <n v="1"/>
    <s v="PT"/>
    <n v="3"/>
    <n v="0"/>
    <n v="4"/>
    <n v="16"/>
    <n v="16"/>
    <n v="4"/>
    <n v="5"/>
    <n v="6"/>
    <n v="1"/>
    <n v="0.5"/>
    <n v="0.5"/>
    <n v="0"/>
    <n v="0"/>
    <n v="0"/>
    <n v="0"/>
    <n v="2014"/>
    <n v="12"/>
    <n v="12"/>
    <n v="0"/>
    <n v="0"/>
    <n v="0"/>
    <n v="0"/>
    <n v="0"/>
    <n v="0"/>
    <n v="0"/>
    <n v="0"/>
    <n v="0"/>
    <n v="0.19400000000000001"/>
    <n v="9.7000000000000003E-2"/>
    <n v="0.12"/>
    <n v="0.191"/>
    <n v="0.20300000000000001"/>
    <n v="0.22600000000000001"/>
    <n v="0.251"/>
    <n v="0.26100000000000001"/>
    <n v="0.26"/>
    <n v="0.21199999999999999"/>
    <n v="0.182"/>
    <n v="0.14499999999999999"/>
    <n v="0.1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975999999999999"/>
    <n v="34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30"/>
    <s v="none"/>
    <n v="58"/>
    <n v="5"/>
    <n v="2042"/>
    <n v="2042"/>
    <n v="2042"/>
    <n v="2042"/>
    <x v="31"/>
    <s v="2012-1"/>
    <b v="1"/>
    <m/>
    <s v="Utilities"/>
    <n v="19944"/>
    <s v="AZ"/>
    <n v="2012"/>
    <s v="Gato Montes Solar, L"/>
    <m/>
    <s v="PVT"/>
    <n v="19944"/>
    <n v="9149"/>
    <n v="9149"/>
    <n v="1"/>
    <n v="58711"/>
    <n v="58842"/>
    <n v="1"/>
    <n v="1"/>
    <s v="PT"/>
    <n v="3"/>
    <n v="0"/>
    <n v="4"/>
    <n v="19"/>
    <n v="19"/>
    <n v="15"/>
    <n v="8"/>
    <n v="14"/>
    <n v="1"/>
    <n v="5"/>
    <n v="5"/>
    <n v="0"/>
    <n v="0"/>
    <n v="0"/>
    <n v="0"/>
    <n v="2012"/>
    <n v="12"/>
    <n v="12"/>
    <n v="0"/>
    <n v="0"/>
    <n v="0"/>
    <n v="0"/>
    <n v="0"/>
    <n v="0"/>
    <n v="0"/>
    <n v="0"/>
    <n v="0"/>
    <n v="0.22500000000000001"/>
    <n v="0.13500000000000001"/>
    <n v="0.17899999999999999"/>
    <n v="0.221"/>
    <n v="0.253"/>
    <n v="0.27400000000000002"/>
    <n v="0.29599999999999999"/>
    <n v="0.255"/>
    <n v="0.249"/>
    <n v="0.249"/>
    <n v="0.246"/>
    <n v="0.187"/>
    <n v="0.15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0.82"/>
    <n v="32.10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4"/>
    <n v="5"/>
    <n v="2044"/>
    <n v="2044"/>
    <n v="2044"/>
    <n v="2044"/>
    <x v="9"/>
    <s v="2014-1"/>
    <b v="1"/>
    <m/>
    <s v="Utilities"/>
    <n v="19947"/>
    <s v="NC"/>
    <n v="2014"/>
    <s v="Washington Airport S"/>
    <m/>
    <s v="PVT"/>
    <n v="19947"/>
    <n v="9152"/>
    <n v="9152"/>
    <n v="1"/>
    <n v="58714"/>
    <n v="58845"/>
    <n v="1"/>
    <n v="1"/>
    <s v="PT"/>
    <n v="3"/>
    <n v="0"/>
    <n v="4"/>
    <n v="16"/>
    <n v="16"/>
    <n v="4"/>
    <n v="5"/>
    <n v="6"/>
    <n v="1"/>
    <n v="5"/>
    <n v="5"/>
    <n v="0"/>
    <n v="0"/>
    <n v="0"/>
    <n v="0"/>
    <n v="2014"/>
    <n v="2"/>
    <n v="12"/>
    <n v="0"/>
    <n v="0"/>
    <n v="0"/>
    <n v="0"/>
    <n v="0"/>
    <n v="0"/>
    <n v="0"/>
    <n v="0"/>
    <n v="0"/>
    <n v="0.217"/>
    <n v="0.109"/>
    <n v="0.14399999999999999"/>
    <n v="0.21299999999999999"/>
    <n v="0.224"/>
    <n v="0.25700000000000001"/>
    <n v="0.27"/>
    <n v="0.27800000000000002"/>
    <n v="0.27900000000000003"/>
    <n v="0.23100000000000001"/>
    <n v="0.219"/>
    <n v="0.159"/>
    <n v="0.18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054000000000002"/>
    <n v="35.56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4"/>
    <n v="5"/>
    <n v="2043"/>
    <n v="2043"/>
    <n v="2043"/>
    <n v="2043"/>
    <x v="32"/>
    <s v="2013-1"/>
    <b v="1"/>
    <m/>
    <s v="Utilities"/>
    <n v="19948"/>
    <s v="NC"/>
    <n v="2013"/>
    <s v="Washington Millfield"/>
    <m/>
    <s v="PVT"/>
    <n v="19948"/>
    <n v="9153"/>
    <n v="9153"/>
    <n v="1"/>
    <n v="58715"/>
    <n v="58846"/>
    <n v="1"/>
    <n v="1"/>
    <s v="PT"/>
    <n v="3"/>
    <n v="0"/>
    <n v="4"/>
    <n v="16"/>
    <n v="16"/>
    <n v="4"/>
    <n v="5"/>
    <n v="6"/>
    <n v="1"/>
    <n v="5"/>
    <n v="5"/>
    <n v="0"/>
    <n v="0"/>
    <n v="0"/>
    <n v="0"/>
    <n v="2013"/>
    <n v="12"/>
    <n v="12"/>
    <n v="0"/>
    <n v="0"/>
    <n v="0"/>
    <n v="0"/>
    <n v="0"/>
    <n v="0"/>
    <n v="0"/>
    <n v="0"/>
    <n v="0"/>
    <n v="0.219"/>
    <n v="0.11600000000000001"/>
    <n v="0.15"/>
    <n v="0.22"/>
    <n v="0.23200000000000001"/>
    <n v="0.26600000000000001"/>
    <n v="0.27900000000000003"/>
    <n v="0.28699999999999998"/>
    <n v="0.28799999999999998"/>
    <n v="0.23899999999999999"/>
    <n v="0.22700000000000001"/>
    <n v="0.16400000000000001"/>
    <n v="0.16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834000000000003"/>
    <n v="35.49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537264988493752E-3"/>
    <n v="0"/>
    <n v="3.0970472459760298E-2"/>
    <x v="14"/>
    <s v="UPV"/>
    <s v="p98"/>
    <s v="none"/>
    <n v="293"/>
    <n v="65"/>
    <n v="2045"/>
    <n v="2045"/>
    <n v="2045"/>
    <n v="2045"/>
    <x v="33"/>
    <s v="2015-1"/>
    <b v="1"/>
    <m/>
    <s v="Utilities"/>
    <n v="19950"/>
    <s v="NC"/>
    <n v="2015"/>
    <s v="Warsaw Farm         "/>
    <m/>
    <s v="PVT"/>
    <n v="19950"/>
    <n v="9155"/>
    <n v="9155"/>
    <n v="1"/>
    <n v="3046"/>
    <n v="58848"/>
    <n v="1"/>
    <n v="1"/>
    <s v="PT"/>
    <n v="1"/>
    <n v="0"/>
    <n v="4"/>
    <n v="16"/>
    <n v="16"/>
    <n v="4"/>
    <n v="5"/>
    <n v="6"/>
    <n v="1"/>
    <n v="65"/>
    <n v="65"/>
    <n v="0"/>
    <n v="0"/>
    <n v="0"/>
    <n v="0"/>
    <n v="2015"/>
    <n v="12"/>
    <n v="12"/>
    <n v="0"/>
    <n v="0"/>
    <n v="0"/>
    <n v="0"/>
    <n v="0"/>
    <n v="0"/>
    <n v="0"/>
    <n v="0"/>
    <n v="0"/>
    <n v="0.153"/>
    <n v="0.109"/>
    <n v="0.159"/>
    <n v="0.19400000000000001"/>
    <n v="0.105"/>
    <n v="0.115"/>
    <n v="0.13800000000000001"/>
    <n v="0.19800000000000001"/>
    <n v="0.24199999999999999"/>
    <n v="0.22800000000000001"/>
    <n v="0.13200000000000001"/>
    <n v="0.104"/>
    <n v="0.13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126000000000005"/>
    <n v="35.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8"/>
    <s v="none"/>
    <n v="293"/>
    <n v="2"/>
    <n v="2044"/>
    <n v="2044"/>
    <n v="2044"/>
    <n v="2044"/>
    <x v="9"/>
    <s v="2014-1"/>
    <b v="1"/>
    <m/>
    <s v="Utilities"/>
    <n v="19951"/>
    <s v="NC"/>
    <n v="2014"/>
    <s v="Castalia Solar      "/>
    <m/>
    <s v="PVT"/>
    <n v="19951"/>
    <n v="9156"/>
    <n v="9156"/>
    <n v="1"/>
    <n v="58724"/>
    <n v="58849"/>
    <n v="1"/>
    <n v="1"/>
    <s v="PT"/>
    <n v="3"/>
    <n v="0"/>
    <n v="4"/>
    <n v="16"/>
    <n v="16"/>
    <n v="4"/>
    <n v="5"/>
    <n v="6"/>
    <n v="1"/>
    <n v="2"/>
    <n v="2"/>
    <n v="0"/>
    <n v="0"/>
    <n v="0"/>
    <n v="0"/>
    <n v="2014"/>
    <n v="6"/>
    <n v="12"/>
    <n v="0"/>
    <n v="0"/>
    <n v="0"/>
    <n v="0"/>
    <n v="0"/>
    <n v="0"/>
    <n v="0"/>
    <n v="0"/>
    <n v="0"/>
    <n v="0.219"/>
    <n v="0.108"/>
    <n v="0.13300000000000001"/>
    <n v="0.21199999999999999"/>
    <n v="0.22600000000000001"/>
    <n v="0.253"/>
    <n v="0.27500000000000002"/>
    <n v="0.28299999999999997"/>
    <n v="0.28499999999999998"/>
    <n v="0.23599999999999999"/>
    <n v="0.22500000000000001"/>
    <n v="0.16200000000000001"/>
    <n v="0.18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83000000000001"/>
    <n v="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1423945180261E-3"/>
    <n v="0"/>
    <n v="1.690048923789975E-2"/>
    <x v="10"/>
    <s v="DUPV"/>
    <s v="p98"/>
    <s v="none"/>
    <n v="292"/>
    <n v="3.95"/>
    <n v="2044"/>
    <n v="2044"/>
    <n v="2044"/>
    <n v="2044"/>
    <x v="9"/>
    <s v="2014-1"/>
    <b v="1"/>
    <m/>
    <s v="Utilities"/>
    <n v="19952"/>
    <s v="NC"/>
    <n v="2014"/>
    <s v="Oakboro Farm        "/>
    <m/>
    <s v="PVT"/>
    <n v="19952"/>
    <n v="9157"/>
    <n v="9157"/>
    <n v="1"/>
    <n v="58344"/>
    <n v="58851"/>
    <n v="1"/>
    <n v="1"/>
    <s v="PT"/>
    <n v="3"/>
    <n v="0"/>
    <n v="4"/>
    <n v="16"/>
    <n v="16"/>
    <n v="4"/>
    <n v="5"/>
    <n v="6"/>
    <n v="0.79"/>
    <n v="3.95"/>
    <n v="3.95"/>
    <n v="0"/>
    <n v="0"/>
    <n v="0"/>
    <n v="0"/>
    <n v="2014"/>
    <n v="9"/>
    <n v="12"/>
    <n v="0"/>
    <n v="0"/>
    <n v="0"/>
    <n v="0"/>
    <n v="0"/>
    <n v="0"/>
    <n v="0"/>
    <n v="0"/>
    <n v="0"/>
    <n v="0.20899999999999999"/>
    <n v="0.107"/>
    <n v="0.13300000000000001"/>
    <n v="0.21099999999999999"/>
    <n v="0.22500000000000001"/>
    <n v="0.252"/>
    <n v="0.28000000000000003"/>
    <n v="0.29099999999999998"/>
    <n v="0.28799999999999998"/>
    <n v="0.22"/>
    <n v="0.20499999999999999"/>
    <n v="0.151"/>
    <n v="0.172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537999999999997"/>
    <n v="34.79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340494031491834E-4"/>
    <n v="0"/>
    <n v="4.4925351138720851E-3"/>
    <x v="10"/>
    <s v="DUPV"/>
    <s v="p98"/>
    <s v="none"/>
    <n v="292"/>
    <n v="1.05"/>
    <n v="2044"/>
    <n v="2044"/>
    <n v="2044"/>
    <n v="2044"/>
    <x v="9"/>
    <s v="2014-1"/>
    <b v="1"/>
    <m/>
    <s v="Utilities"/>
    <n v="19953"/>
    <s v="NC"/>
    <n v="2014"/>
    <s v="Oakboro Farm        "/>
    <m/>
    <s v="PVT"/>
    <n v="19953"/>
    <n v="9157"/>
    <n v="9157"/>
    <n v="1"/>
    <n v="58345"/>
    <n v="58851"/>
    <n v="1"/>
    <n v="1"/>
    <s v="PT"/>
    <n v="3"/>
    <n v="0"/>
    <n v="4"/>
    <n v="16"/>
    <n v="16"/>
    <n v="4"/>
    <n v="5"/>
    <n v="6"/>
    <n v="0.21"/>
    <n v="1.05"/>
    <n v="1.05"/>
    <n v="0"/>
    <n v="0"/>
    <n v="0"/>
    <n v="0"/>
    <n v="2014"/>
    <n v="9"/>
    <n v="12"/>
    <n v="0"/>
    <n v="0"/>
    <n v="0"/>
    <n v="0"/>
    <n v="0"/>
    <n v="0"/>
    <n v="0"/>
    <n v="0"/>
    <n v="0"/>
    <n v="0.20899999999999999"/>
    <n v="0.107"/>
    <n v="0.13300000000000001"/>
    <n v="0.21099999999999999"/>
    <n v="0.22500000000000001"/>
    <n v="0.252"/>
    <n v="0.28000000000000003"/>
    <n v="0.29099999999999998"/>
    <n v="0.28799999999999998"/>
    <n v="0.22"/>
    <n v="0.20499999999999999"/>
    <n v="0.151"/>
    <n v="0.172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537999999999997"/>
    <n v="34.79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4E-5"/>
    <n v="0"/>
    <n v="2.1393024351771837E-4"/>
    <x v="10"/>
    <s v="DUPV"/>
    <s v="p98"/>
    <s v="none"/>
    <n v="292"/>
    <n v="0.05"/>
    <n v="2043"/>
    <n v="2043"/>
    <n v="2043"/>
    <n v="2043"/>
    <x v="32"/>
    <s v="2013-1"/>
    <b v="1"/>
    <m/>
    <s v="Utilities"/>
    <n v="19954"/>
    <s v="NC"/>
    <n v="2013"/>
    <s v="McKenzie Farm       "/>
    <m/>
    <s v="PVT"/>
    <n v="19954"/>
    <n v="9158"/>
    <n v="9158"/>
    <n v="1"/>
    <n v="58934"/>
    <n v="58853"/>
    <n v="1"/>
    <n v="1"/>
    <s v="PT"/>
    <n v="3"/>
    <n v="0"/>
    <n v="4"/>
    <n v="16"/>
    <n v="16"/>
    <n v="4"/>
    <n v="5"/>
    <n v="6"/>
    <n v="0.01"/>
    <n v="0.05"/>
    <n v="0.05"/>
    <n v="0"/>
    <n v="0"/>
    <n v="0"/>
    <n v="0"/>
    <n v="2013"/>
    <n v="12"/>
    <n v="12"/>
    <n v="0"/>
    <n v="0"/>
    <n v="0"/>
    <n v="0"/>
    <n v="0"/>
    <n v="0"/>
    <n v="0"/>
    <n v="0"/>
    <n v="0"/>
    <n v="0.216"/>
    <n v="0.112"/>
    <n v="0.14599999999999999"/>
    <n v="0.21199999999999999"/>
    <n v="0.22600000000000001"/>
    <n v="0.26200000000000001"/>
    <n v="0.27300000000000002"/>
    <n v="0.28100000000000003"/>
    <n v="0.27900000000000003"/>
    <n v="0.23300000000000001"/>
    <n v="0.223"/>
    <n v="0.161"/>
    <n v="0.180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691999999999993"/>
    <n v="34.3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6051861484615E-3"/>
    <n v="0"/>
    <n v="2.1179094108254116E-2"/>
    <x v="10"/>
    <s v="DUPV"/>
    <s v="p98"/>
    <s v="none"/>
    <n v="292"/>
    <n v="4.95"/>
    <n v="2043"/>
    <n v="2043"/>
    <n v="2043"/>
    <n v="2043"/>
    <x v="32"/>
    <s v="2013-1"/>
    <b v="1"/>
    <m/>
    <s v="Utilities"/>
    <n v="19955"/>
    <s v="NC"/>
    <n v="2013"/>
    <s v="McKenzie Farm       "/>
    <m/>
    <s v="PVT"/>
    <n v="19955"/>
    <n v="9158"/>
    <n v="9158"/>
    <n v="1"/>
    <n v="58936"/>
    <n v="58853"/>
    <n v="1"/>
    <n v="1"/>
    <s v="PT"/>
    <n v="3"/>
    <n v="0"/>
    <n v="4"/>
    <n v="16"/>
    <n v="16"/>
    <n v="4"/>
    <n v="5"/>
    <n v="6"/>
    <n v="0.99"/>
    <n v="4.95"/>
    <n v="4.95"/>
    <n v="0"/>
    <n v="0"/>
    <n v="0"/>
    <n v="0"/>
    <n v="2013"/>
    <n v="12"/>
    <n v="12"/>
    <n v="0"/>
    <n v="0"/>
    <n v="0"/>
    <n v="0"/>
    <n v="0"/>
    <n v="0"/>
    <n v="0"/>
    <n v="0"/>
    <n v="0"/>
    <n v="0.216"/>
    <n v="0.112"/>
    <n v="0.14599999999999999"/>
    <n v="0.21199999999999999"/>
    <n v="0.22600000000000001"/>
    <n v="0.26200000000000001"/>
    <n v="0.27300000000000002"/>
    <n v="0.28100000000000003"/>
    <n v="0.27900000000000003"/>
    <n v="0.23300000000000001"/>
    <n v="0.223"/>
    <n v="0.161"/>
    <n v="0.180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691999999999993"/>
    <n v="34.3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3"/>
    <n v="2043"/>
    <n v="2043"/>
    <n v="2043"/>
    <x v="32"/>
    <s v="2013-1"/>
    <b v="1"/>
    <m/>
    <s v="Utilities"/>
    <n v="19956"/>
    <s v="NC"/>
    <n v="2013"/>
    <s v="Nash 58 Farm        "/>
    <m/>
    <s v="PVT"/>
    <n v="19956"/>
    <n v="9159"/>
    <n v="9159"/>
    <n v="1"/>
    <n v="58935"/>
    <n v="58854"/>
    <n v="1"/>
    <n v="1"/>
    <s v="PT"/>
    <n v="3"/>
    <n v="0"/>
    <n v="4"/>
    <n v="16"/>
    <n v="16"/>
    <n v="4"/>
    <n v="5"/>
    <n v="6"/>
    <n v="1"/>
    <n v="5"/>
    <n v="5"/>
    <n v="0"/>
    <n v="0"/>
    <n v="0"/>
    <n v="0"/>
    <n v="2013"/>
    <n v="11"/>
    <n v="12"/>
    <n v="0"/>
    <n v="0"/>
    <n v="0"/>
    <n v="0"/>
    <n v="0"/>
    <n v="0"/>
    <n v="0"/>
    <n v="0"/>
    <n v="0"/>
    <n v="0.21099999999999999"/>
    <n v="0.111"/>
    <n v="0.14299999999999999"/>
    <n v="0.21099999999999999"/>
    <n v="0.222"/>
    <n v="0.254"/>
    <n v="0.26600000000000001"/>
    <n v="0.27400000000000002"/>
    <n v="0.27600000000000002"/>
    <n v="0.22900000000000001"/>
    <n v="0.217"/>
    <n v="0.16500000000000001"/>
    <n v="0.178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31000000000006"/>
    <n v="36.04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4"/>
    <n v="2044"/>
    <n v="2044"/>
    <n v="2044"/>
    <x v="9"/>
    <s v="2014-1"/>
    <b v="1"/>
    <m/>
    <s v="Utilities"/>
    <n v="19957"/>
    <s v="NC"/>
    <n v="2014"/>
    <s v="Nash 64 Farm        "/>
    <m/>
    <s v="PVT"/>
    <n v="19957"/>
    <n v="9160"/>
    <n v="9160"/>
    <n v="1"/>
    <n v="58346"/>
    <n v="58855"/>
    <n v="1"/>
    <n v="1"/>
    <s v="PT"/>
    <n v="3"/>
    <n v="0"/>
    <n v="4"/>
    <n v="16"/>
    <n v="16"/>
    <n v="4"/>
    <n v="5"/>
    <n v="6"/>
    <n v="1"/>
    <n v="5"/>
    <n v="5"/>
    <n v="0"/>
    <n v="0"/>
    <n v="0"/>
    <n v="0"/>
    <n v="2014"/>
    <n v="8"/>
    <n v="12"/>
    <n v="0"/>
    <n v="0"/>
    <n v="0"/>
    <n v="0"/>
    <n v="0"/>
    <n v="0"/>
    <n v="0"/>
    <n v="0"/>
    <n v="0"/>
    <n v="0.17100000000000001"/>
    <n v="8.7999999999999995E-2"/>
    <n v="0.108"/>
    <n v="0.17299999999999999"/>
    <n v="0.184"/>
    <n v="0.20599999999999999"/>
    <n v="0.22900000000000001"/>
    <n v="0.23699999999999999"/>
    <n v="0.217"/>
    <n v="0.18"/>
    <n v="0.16800000000000001"/>
    <n v="0.123"/>
    <n v="0.141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93000000000004"/>
    <n v="35.94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2"/>
    <n v="5"/>
    <n v="2043"/>
    <n v="2043"/>
    <n v="2043"/>
    <n v="2043"/>
    <x v="32"/>
    <s v="2013-1"/>
    <b v="1"/>
    <m/>
    <s v="Utilities"/>
    <n v="19958"/>
    <s v="NC"/>
    <n v="2013"/>
    <s v="Pate Farm           "/>
    <m/>
    <s v="PVT"/>
    <n v="19958"/>
    <n v="9161"/>
    <n v="9161"/>
    <n v="1"/>
    <n v="58937"/>
    <n v="58856"/>
    <n v="1"/>
    <n v="1"/>
    <s v="PT"/>
    <n v="3"/>
    <n v="0"/>
    <n v="4"/>
    <n v="16"/>
    <n v="16"/>
    <n v="4"/>
    <n v="5"/>
    <n v="6"/>
    <n v="1"/>
    <n v="5"/>
    <n v="5"/>
    <n v="0"/>
    <n v="0"/>
    <n v="0"/>
    <n v="0"/>
    <n v="2013"/>
    <n v="11"/>
    <n v="12"/>
    <n v="0"/>
    <n v="0"/>
    <n v="0"/>
    <n v="0"/>
    <n v="0"/>
    <n v="0"/>
    <n v="0"/>
    <n v="0"/>
    <n v="0"/>
    <n v="0.21299999999999999"/>
    <n v="0.111"/>
    <n v="0.14499999999999999"/>
    <n v="0.21199999999999999"/>
    <n v="0.224"/>
    <n v="0.25700000000000001"/>
    <n v="0.27"/>
    <n v="0.27700000000000002"/>
    <n v="0.27800000000000002"/>
    <n v="0.23100000000000001"/>
    <n v="0.22"/>
    <n v="0.16700000000000001"/>
    <n v="0.1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198999999999998"/>
    <n v="34.8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2"/>
    <n v="5"/>
    <n v="2044"/>
    <n v="2044"/>
    <n v="2044"/>
    <n v="2044"/>
    <x v="9"/>
    <s v="2014-1"/>
    <b v="1"/>
    <m/>
    <s v="Utilities"/>
    <n v="19959"/>
    <s v="NC"/>
    <n v="2014"/>
    <s v="Erwin Farm          "/>
    <m/>
    <s v="PVT"/>
    <n v="19959"/>
    <n v="9162"/>
    <n v="9162"/>
    <n v="1"/>
    <n v="58933"/>
    <n v="58859"/>
    <n v="1"/>
    <n v="1"/>
    <s v="PT"/>
    <n v="3"/>
    <n v="0"/>
    <n v="4"/>
    <n v="16"/>
    <n v="16"/>
    <n v="4"/>
    <n v="5"/>
    <n v="6"/>
    <n v="1"/>
    <n v="5"/>
    <n v="5"/>
    <n v="0"/>
    <n v="0"/>
    <n v="0"/>
    <n v="0"/>
    <n v="2014"/>
    <n v="9"/>
    <n v="12"/>
    <n v="0"/>
    <n v="0"/>
    <n v="0"/>
    <n v="0"/>
    <n v="0"/>
    <n v="0"/>
    <n v="0"/>
    <n v="0"/>
    <n v="0"/>
    <n v="0.17499999999999999"/>
    <n v="8.6999999999999994E-2"/>
    <n v="0.107"/>
    <n v="0.17100000000000001"/>
    <n v="0.182"/>
    <n v="0.20300000000000001"/>
    <n v="0.22600000000000001"/>
    <n v="0.23400000000000001"/>
    <n v="0.23200000000000001"/>
    <n v="0.193"/>
    <n v="0.185"/>
    <n v="0.13200000000000001"/>
    <n v="0.15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661000000000001"/>
    <n v="35.3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7"/>
    <s v="none"/>
    <n v="290"/>
    <n v="5"/>
    <n v="2044"/>
    <n v="2044"/>
    <n v="2044"/>
    <n v="2044"/>
    <x v="9"/>
    <s v="2014-1"/>
    <b v="1"/>
    <m/>
    <s v="Utilities"/>
    <n v="19960"/>
    <s v="NC"/>
    <n v="2014"/>
    <s v="Sigmon Catawba Farm "/>
    <m/>
    <s v="PVT"/>
    <n v="19960"/>
    <n v="9163"/>
    <n v="9163"/>
    <n v="1"/>
    <n v="58938"/>
    <n v="58861"/>
    <n v="1"/>
    <n v="1"/>
    <s v="PT"/>
    <n v="3"/>
    <n v="0"/>
    <n v="4"/>
    <n v="16"/>
    <n v="16"/>
    <n v="4"/>
    <n v="5"/>
    <n v="6"/>
    <n v="1"/>
    <n v="5"/>
    <n v="5"/>
    <n v="0"/>
    <n v="0"/>
    <n v="0"/>
    <n v="0"/>
    <n v="2014"/>
    <n v="6"/>
    <n v="12"/>
    <n v="0"/>
    <n v="0"/>
    <n v="0"/>
    <n v="0"/>
    <n v="0"/>
    <n v="0"/>
    <n v="0"/>
    <n v="0"/>
    <n v="0"/>
    <n v="0.219"/>
    <n v="0.104"/>
    <n v="0.128"/>
    <n v="0.20499999999999999"/>
    <n v="0.217"/>
    <n v="0.24"/>
    <n v="0.27800000000000002"/>
    <n v="0.28499999999999998"/>
    <n v="0.28899999999999998"/>
    <n v="0.24"/>
    <n v="0.23200000000000001"/>
    <n v="0.16400000000000001"/>
    <n v="0.18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242999999999995"/>
    <n v="35.61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1"/>
    <n v="5"/>
    <n v="2043"/>
    <n v="2043"/>
    <n v="2043"/>
    <n v="2043"/>
    <x v="32"/>
    <s v="2013-1"/>
    <b v="1"/>
    <m/>
    <s v="Utilities"/>
    <n v="19961"/>
    <s v="NC"/>
    <n v="2013"/>
    <s v="Wagstaff Farm 1     "/>
    <m/>
    <s v="PVT"/>
    <n v="19961"/>
    <n v="9164"/>
    <n v="9164"/>
    <n v="1"/>
    <n v="58935"/>
    <n v="58862"/>
    <n v="1"/>
    <n v="1"/>
    <s v="PT"/>
    <n v="3"/>
    <n v="0"/>
    <n v="4"/>
    <n v="16"/>
    <n v="16"/>
    <n v="4"/>
    <n v="5"/>
    <n v="6"/>
    <n v="1"/>
    <n v="5"/>
    <n v="5"/>
    <n v="0"/>
    <n v="0"/>
    <n v="0"/>
    <n v="0"/>
    <n v="2013"/>
    <n v="11"/>
    <n v="12"/>
    <n v="0"/>
    <n v="0"/>
    <n v="0"/>
    <n v="0"/>
    <n v="0"/>
    <n v="0"/>
    <n v="0"/>
    <n v="0"/>
    <n v="0"/>
    <n v="0.21199999999999999"/>
    <n v="0.111"/>
    <n v="0.14399999999999999"/>
    <n v="0.21199999999999999"/>
    <n v="0.222"/>
    <n v="0.254"/>
    <n v="0.26700000000000002"/>
    <n v="0.27400000000000002"/>
    <n v="0.27700000000000002"/>
    <n v="0.22900000000000001"/>
    <n v="0.217"/>
    <n v="0.16600000000000001"/>
    <n v="0.178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956999999999994"/>
    <n v="36.45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7"/>
    <s v="none"/>
    <n v="288"/>
    <n v="5"/>
    <n v="2043"/>
    <n v="2043"/>
    <n v="2043"/>
    <n v="2043"/>
    <x v="32"/>
    <s v="2013-1"/>
    <b v="1"/>
    <m/>
    <s v="Utilities"/>
    <n v="19962"/>
    <s v="NC"/>
    <n v="2013"/>
    <s v="Waco Farm           "/>
    <m/>
    <s v="PVT"/>
    <n v="19962"/>
    <n v="9165"/>
    <n v="9165"/>
    <n v="1"/>
    <n v="58735"/>
    <n v="58863"/>
    <n v="1"/>
    <n v="1"/>
    <s v="PT"/>
    <n v="3"/>
    <n v="0"/>
    <n v="4"/>
    <n v="16"/>
    <n v="16"/>
    <n v="4"/>
    <n v="5"/>
    <n v="6"/>
    <n v="1"/>
    <n v="5"/>
    <n v="5"/>
    <n v="0"/>
    <n v="0"/>
    <n v="0"/>
    <n v="0"/>
    <n v="2013"/>
    <n v="11"/>
    <n v="12"/>
    <n v="0"/>
    <n v="0"/>
    <n v="0"/>
    <n v="0"/>
    <n v="0"/>
    <n v="0"/>
    <n v="0"/>
    <n v="0"/>
    <n v="0"/>
    <n v="0.21299999999999999"/>
    <n v="0.112"/>
    <n v="0.14499999999999999"/>
    <n v="0.21299999999999999"/>
    <n v="0.224"/>
    <n v="0.25600000000000001"/>
    <n v="0.26800000000000002"/>
    <n v="0.27600000000000002"/>
    <n v="0.27800000000000002"/>
    <n v="0.23100000000000001"/>
    <n v="0.219"/>
    <n v="0.16600000000000001"/>
    <n v="0.1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426000000000002"/>
    <n v="35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1"/>
    <n v="5"/>
    <n v="2045"/>
    <n v="2045"/>
    <n v="2045"/>
    <n v="2045"/>
    <x v="33"/>
    <s v="2015-1"/>
    <b v="1"/>
    <m/>
    <s v="Utilities"/>
    <n v="19963"/>
    <s v="NC"/>
    <n v="2015"/>
    <s v="Sunfish Farm        "/>
    <m/>
    <s v="PVT"/>
    <n v="19963"/>
    <n v="9166"/>
    <n v="9166"/>
    <n v="1"/>
    <n v="61060"/>
    <n v="58864"/>
    <n v="1"/>
    <n v="1"/>
    <s v="PT"/>
    <n v="3"/>
    <n v="0"/>
    <n v="4"/>
    <n v="16"/>
    <n v="16"/>
    <n v="4"/>
    <n v="5"/>
    <n v="6"/>
    <n v="1"/>
    <n v="5"/>
    <n v="5"/>
    <n v="0"/>
    <n v="0"/>
    <n v="0"/>
    <n v="0"/>
    <n v="2015"/>
    <n v="12"/>
    <n v="12"/>
    <n v="0"/>
    <n v="0"/>
    <n v="0"/>
    <n v="0"/>
    <n v="0"/>
    <n v="0"/>
    <n v="0"/>
    <n v="0"/>
    <n v="0"/>
    <n v="0.23899999999999999"/>
    <n v="9.9000000000000005E-2"/>
    <n v="0.14499999999999999"/>
    <n v="0.22800000000000001"/>
    <n v="0.23200000000000001"/>
    <n v="0.23300000000000001"/>
    <n v="0.28199999999999997"/>
    <n v="0.29299999999999998"/>
    <n v="0.30599999999999999"/>
    <n v="0.26600000000000001"/>
    <n v="0.22800000000000001"/>
    <n v="0.185"/>
    <n v="0.32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736000000000004"/>
    <n v="35.5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2"/>
    <n v="5"/>
    <n v="2043"/>
    <n v="2043"/>
    <n v="2043"/>
    <n v="2043"/>
    <x v="32"/>
    <s v="2013-1"/>
    <b v="1"/>
    <m/>
    <s v="Utilities"/>
    <n v="19966"/>
    <s v="NC"/>
    <n v="2013"/>
    <s v="Garrell Solar Farm  "/>
    <m/>
    <s v="PVT"/>
    <n v="19966"/>
    <n v="9168"/>
    <n v="9168"/>
    <n v="1"/>
    <n v="58935"/>
    <n v="58866"/>
    <n v="1"/>
    <n v="1"/>
    <s v="PT"/>
    <n v="3"/>
    <n v="0"/>
    <n v="4"/>
    <n v="16"/>
    <n v="16"/>
    <n v="4"/>
    <n v="5"/>
    <n v="6"/>
    <n v="1"/>
    <n v="5"/>
    <n v="5"/>
    <n v="0"/>
    <n v="0"/>
    <n v="0"/>
    <n v="0"/>
    <n v="2013"/>
    <n v="11"/>
    <n v="12"/>
    <n v="0"/>
    <n v="0"/>
    <n v="0"/>
    <n v="0"/>
    <n v="0"/>
    <n v="0"/>
    <n v="0"/>
    <n v="0"/>
    <n v="0"/>
    <n v="0.16800000000000001"/>
    <n v="8.6999999999999994E-2"/>
    <n v="0.113"/>
    <n v="0.16500000000000001"/>
    <n v="0.17399999999999999"/>
    <n v="0.2"/>
    <n v="0.21"/>
    <n v="0.216"/>
    <n v="0.217"/>
    <n v="0.18"/>
    <n v="0.17100000000000001"/>
    <n v="0.13900000000000001"/>
    <n v="0.147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793000000000006"/>
    <n v="34.32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2"/>
    <n v="5"/>
    <n v="2043"/>
    <n v="2043"/>
    <n v="2043"/>
    <n v="2043"/>
    <x v="32"/>
    <s v="2013-1"/>
    <b v="1"/>
    <m/>
    <s v="Utilities"/>
    <n v="19967"/>
    <s v="NC"/>
    <n v="2013"/>
    <s v="Angier Farm         "/>
    <m/>
    <s v="PVT"/>
    <n v="19967"/>
    <n v="9169"/>
    <n v="9169"/>
    <n v="1"/>
    <n v="58744"/>
    <n v="58867"/>
    <n v="1"/>
    <n v="1"/>
    <s v="PT"/>
    <n v="3"/>
    <n v="0"/>
    <n v="4"/>
    <n v="16"/>
    <n v="16"/>
    <n v="4"/>
    <n v="5"/>
    <n v="6"/>
    <n v="1"/>
    <n v="5"/>
    <n v="5"/>
    <n v="0"/>
    <n v="0"/>
    <n v="0"/>
    <n v="0"/>
    <n v="2013"/>
    <n v="12"/>
    <n v="12"/>
    <n v="0"/>
    <n v="0"/>
    <n v="0"/>
    <n v="0"/>
    <n v="0"/>
    <n v="0"/>
    <n v="0"/>
    <n v="0"/>
    <n v="0"/>
    <n v="0.185"/>
    <n v="9.7000000000000003E-2"/>
    <n v="0.125"/>
    <n v="0.184"/>
    <n v="0.19400000000000001"/>
    <n v="0.222"/>
    <n v="0.23300000000000001"/>
    <n v="0.23899999999999999"/>
    <n v="0.24099999999999999"/>
    <n v="0.2"/>
    <n v="0.19"/>
    <n v="0.13700000000000001"/>
    <n v="0.16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75"/>
    <n v="35.51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2"/>
    <n v="5"/>
    <n v="2043"/>
    <n v="2043"/>
    <n v="2043"/>
    <n v="2043"/>
    <x v="32"/>
    <s v="2013-1"/>
    <b v="1"/>
    <m/>
    <s v="Utilities"/>
    <n v="19968"/>
    <s v="NC"/>
    <n v="2013"/>
    <s v="Bladenboro Farm     "/>
    <m/>
    <s v="PVT"/>
    <n v="19968"/>
    <n v="9170"/>
    <n v="9170"/>
    <n v="1"/>
    <n v="58935"/>
    <n v="58868"/>
    <n v="1"/>
    <n v="1"/>
    <s v="PT"/>
    <n v="3"/>
    <n v="0"/>
    <n v="4"/>
    <n v="16"/>
    <n v="16"/>
    <n v="4"/>
    <n v="5"/>
    <n v="6"/>
    <n v="1"/>
    <n v="5"/>
    <n v="5"/>
    <n v="0"/>
    <n v="0"/>
    <n v="0"/>
    <n v="0"/>
    <n v="2013"/>
    <n v="10"/>
    <n v="12"/>
    <n v="0"/>
    <n v="0"/>
    <n v="0"/>
    <n v="0"/>
    <n v="0"/>
    <n v="0"/>
    <n v="0"/>
    <n v="0"/>
    <n v="0"/>
    <n v="0.20799999999999999"/>
    <n v="0.109"/>
    <n v="0.14000000000000001"/>
    <n v="0.20599999999999999"/>
    <n v="0.217"/>
    <n v="0.249"/>
    <n v="0.26"/>
    <n v="0.26800000000000002"/>
    <n v="0.26900000000000002"/>
    <n v="0.223"/>
    <n v="0.223"/>
    <n v="0.16200000000000001"/>
    <n v="0.174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813000000000002"/>
    <n v="34.53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8273745420310778E-4"/>
    <n v="0"/>
    <n v="1.2407954124027665E-2"/>
    <x v="10"/>
    <s v="DUPV"/>
    <s v="p131"/>
    <s v="none"/>
    <n v="348"/>
    <n v="2.9"/>
    <n v="2043"/>
    <n v="2043"/>
    <n v="2043"/>
    <n v="2043"/>
    <x v="32"/>
    <s v="2013-1"/>
    <b v="1"/>
    <m/>
    <s v="Utilities"/>
    <n v="19970"/>
    <s v="MA"/>
    <n v="2013"/>
    <s v="Berkley East Solar L"/>
    <m/>
    <s v="PVT"/>
    <n v="19970"/>
    <n v="9172"/>
    <n v="9172"/>
    <n v="1"/>
    <n v="59139"/>
    <n v="58871"/>
    <n v="1"/>
    <n v="1"/>
    <s v="PT"/>
    <n v="3"/>
    <n v="0"/>
    <n v="4"/>
    <n v="5"/>
    <n v="5"/>
    <n v="1"/>
    <n v="1"/>
    <n v="1"/>
    <n v="1"/>
    <n v="3"/>
    <n v="2.9"/>
    <n v="0"/>
    <n v="0"/>
    <n v="0"/>
    <n v="0"/>
    <n v="2013"/>
    <n v="7"/>
    <n v="12"/>
    <n v="0"/>
    <n v="0"/>
    <n v="0"/>
    <n v="0"/>
    <n v="0"/>
    <n v="0"/>
    <n v="0"/>
    <n v="0"/>
    <n v="0"/>
    <n v="0.16700000000000001"/>
    <n v="8.6999999999999994E-2"/>
    <n v="0.14299999999999999"/>
    <n v="0.16400000000000001"/>
    <n v="0.186"/>
    <n v="0.19900000000000001"/>
    <n v="0.24099999999999999"/>
    <n v="0.20399999999999999"/>
    <n v="0.20300000000000001"/>
    <n v="0.19"/>
    <n v="0.16300000000000001"/>
    <n v="0.124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040999999999997"/>
    <n v="41.8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25563881362856E-3"/>
    <n v="0"/>
    <n v="2.0965163864736399E-2"/>
    <x v="10"/>
    <s v="DUPV"/>
    <s v="p98"/>
    <s v="none"/>
    <n v="291"/>
    <n v="4.9000000000000004"/>
    <n v="2043"/>
    <n v="2043"/>
    <n v="2043"/>
    <n v="2043"/>
    <x v="32"/>
    <s v="2013-1"/>
    <b v="1"/>
    <m/>
    <s v="Utilities"/>
    <n v="19974"/>
    <s v="NC"/>
    <n v="2013"/>
    <s v="Dement Farm LLC     "/>
    <m/>
    <s v="PVT"/>
    <n v="19974"/>
    <n v="9175"/>
    <n v="9175"/>
    <n v="1"/>
    <n v="61119"/>
    <n v="58874"/>
    <s v="DF1  "/>
    <n v="1"/>
    <s v="PT"/>
    <n v="3"/>
    <n v="0"/>
    <n v="4"/>
    <n v="16"/>
    <n v="16"/>
    <n v="4"/>
    <n v="5"/>
    <n v="6"/>
    <n v="1"/>
    <n v="5"/>
    <n v="4.9000000000000004"/>
    <n v="0"/>
    <n v="0"/>
    <n v="0"/>
    <n v="0"/>
    <n v="2013"/>
    <n v="8"/>
    <n v="12"/>
    <n v="0"/>
    <n v="0"/>
    <n v="0"/>
    <n v="0"/>
    <n v="0"/>
    <n v="0"/>
    <n v="0"/>
    <n v="0"/>
    <n v="0"/>
    <n v="0.20699999999999999"/>
    <n v="0.111"/>
    <n v="0.14399999999999999"/>
    <n v="0.21099999999999999"/>
    <n v="0.222"/>
    <n v="0.25600000000000001"/>
    <n v="0.26800000000000002"/>
    <n v="0.27500000000000002"/>
    <n v="0.255"/>
    <n v="0.22"/>
    <n v="0.21099999999999999"/>
    <n v="0.15"/>
    <n v="0.168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347999999999999"/>
    <n v="36.27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32"/>
    <s v="none"/>
    <n v="344"/>
    <n v="20"/>
    <n v="2048"/>
    <n v="2048"/>
    <n v="2048"/>
    <n v="2048"/>
    <x v="34"/>
    <s v="2018-1"/>
    <b v="1"/>
    <m/>
    <s v="Utilities"/>
    <n v="19975"/>
    <s v="CT"/>
    <n v="2018"/>
    <s v="Fusion Solar Center "/>
    <m/>
    <s v="PVT"/>
    <n v="19975"/>
    <n v="9176"/>
    <n v="9176"/>
    <n v="1"/>
    <n v="60556"/>
    <n v="58876"/>
    <s v="PV   "/>
    <n v="2"/>
    <s v="PT"/>
    <n v="3"/>
    <n v="0"/>
    <n v="4"/>
    <n v="5"/>
    <n v="5"/>
    <n v="1"/>
    <n v="1"/>
    <n v="1"/>
    <n v="1"/>
    <n v="20"/>
    <n v="20"/>
    <n v="0"/>
    <n v="0"/>
    <n v="0"/>
    <n v="0"/>
    <n v="2018"/>
    <n v="3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043000000000006"/>
    <n v="41.62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849304446314811E-4"/>
    <n v="0"/>
    <n v="4.0976317408298237E-3"/>
    <x v="14"/>
    <s v="UPV"/>
    <s v="p126"/>
    <s v="none"/>
    <n v="331"/>
    <n v="8.6"/>
    <n v="2045"/>
    <n v="2045"/>
    <n v="2045"/>
    <n v="2045"/>
    <x v="33"/>
    <s v="2015-1"/>
    <b v="1"/>
    <m/>
    <s v="Utilities"/>
    <n v="19976"/>
    <s v="NJ"/>
    <n v="2015"/>
    <s v="Kinsley Landfill Sol"/>
    <m/>
    <s v="PVT"/>
    <n v="19976"/>
    <n v="9177"/>
    <n v="9177"/>
    <n v="1"/>
    <n v="15477"/>
    <n v="58877"/>
    <s v="KINS "/>
    <n v="1"/>
    <s v="PT"/>
    <n v="1"/>
    <n v="0"/>
    <n v="4"/>
    <n v="9"/>
    <n v="9"/>
    <n v="2"/>
    <n v="2"/>
    <n v="2"/>
    <n v="1"/>
    <n v="8.6"/>
    <n v="8.6"/>
    <n v="0"/>
    <n v="0"/>
    <n v="0"/>
    <n v="0"/>
    <n v="2015"/>
    <n v="1"/>
    <n v="12"/>
    <n v="0"/>
    <n v="0"/>
    <n v="0"/>
    <n v="0"/>
    <n v="0"/>
    <n v="0"/>
    <n v="0"/>
    <n v="0"/>
    <n v="0"/>
    <n v="0.18099999999999999"/>
    <n v="0.108"/>
    <n v="0.13600000000000001"/>
    <n v="0.186"/>
    <n v="0.216"/>
    <n v="0.216"/>
    <n v="0.24399999999999999"/>
    <n v="0.23200000000000001"/>
    <n v="0.23499999999999999"/>
    <n v="0.2"/>
    <n v="0.17"/>
    <n v="0.13800000000000001"/>
    <n v="8.500000000000000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105999999999995"/>
    <n v="39.7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25563881362856E-3"/>
    <n v="0"/>
    <n v="2.0965163864736399E-2"/>
    <x v="10"/>
    <s v="DUPV"/>
    <s v="p98"/>
    <s v="none"/>
    <n v="293"/>
    <n v="4.9000000000000004"/>
    <n v="2043"/>
    <n v="2043"/>
    <n v="2043"/>
    <n v="2043"/>
    <x v="32"/>
    <s v="2013-1"/>
    <b v="1"/>
    <m/>
    <s v="Utilities"/>
    <n v="19977"/>
    <s v="NC"/>
    <n v="2013"/>
    <s v="Duplin Solar LLC    "/>
    <m/>
    <s v="PVT"/>
    <n v="19977"/>
    <n v="9178"/>
    <n v="9178"/>
    <n v="1"/>
    <n v="61119"/>
    <n v="58879"/>
    <s v="DF   "/>
    <n v="1"/>
    <s v="PT"/>
    <n v="3"/>
    <n v="0"/>
    <n v="4"/>
    <n v="16"/>
    <n v="16"/>
    <n v="4"/>
    <n v="5"/>
    <n v="6"/>
    <n v="1"/>
    <n v="5"/>
    <n v="4.9000000000000004"/>
    <n v="0"/>
    <n v="0"/>
    <n v="0"/>
    <n v="0"/>
    <n v="2013"/>
    <n v="12"/>
    <n v="12"/>
    <n v="0"/>
    <n v="0"/>
    <n v="0"/>
    <n v="0"/>
    <n v="0"/>
    <n v="0"/>
    <n v="0"/>
    <n v="0"/>
    <n v="0"/>
    <n v="0.216"/>
    <n v="0.114"/>
    <n v="0.14799999999999999"/>
    <n v="0.218"/>
    <n v="0.22900000000000001"/>
    <n v="0.26300000000000001"/>
    <n v="0.27500000000000002"/>
    <n v="0.28299999999999997"/>
    <n v="0.28499999999999998"/>
    <n v="0.23599999999999999"/>
    <n v="0.224"/>
    <n v="0.16200000000000001"/>
    <n v="0.164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78000000000003"/>
    <n v="35.0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9"/>
    <s v="none"/>
    <n v="25"/>
    <n v="1"/>
    <n v="2039"/>
    <n v="2039"/>
    <n v="2039"/>
    <n v="2039"/>
    <x v="28"/>
    <s v="2009-1"/>
    <b v="1"/>
    <m/>
    <s v="Utilities"/>
    <n v="19992"/>
    <s v="CA"/>
    <n v="2009"/>
    <s v="ASTI                "/>
    <m/>
    <s v="PVT"/>
    <n v="19992"/>
    <n v="9186"/>
    <n v="9186"/>
    <n v="1"/>
    <n v="58759"/>
    <n v="58889"/>
    <s v="ASTI "/>
    <n v="1"/>
    <s v="PT"/>
    <n v="3"/>
    <n v="0"/>
    <n v="4"/>
    <n v="20"/>
    <n v="20"/>
    <n v="16"/>
    <n v="9"/>
    <n v="16"/>
    <n v="1"/>
    <n v="1"/>
    <n v="1"/>
    <n v="0"/>
    <n v="0"/>
    <n v="0"/>
    <n v="0"/>
    <n v="2009"/>
    <n v="2"/>
    <n v="12"/>
    <n v="0"/>
    <n v="0"/>
    <n v="0"/>
    <n v="0"/>
    <n v="0"/>
    <n v="0"/>
    <n v="0"/>
    <n v="0"/>
    <n v="0"/>
    <n v="0.17399999999999999"/>
    <n v="7.3999999999999996E-2"/>
    <n v="0.111"/>
    <n v="0.155"/>
    <n v="0.17899999999999999"/>
    <n v="0.2"/>
    <n v="0.224"/>
    <n v="0.215"/>
    <n v="0.22800000000000001"/>
    <n v="0.216"/>
    <n v="0.184"/>
    <n v="0.16200000000000001"/>
    <n v="0.13700000000000001"/>
    <s v="PV"/>
    <n v="0"/>
    <n v="0"/>
    <n v="1"/>
    <n v="0"/>
    <n v="0"/>
    <n v="0"/>
    <n v="15.852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97499999999999"/>
    <n v="38.76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690041366324781E-4"/>
    <n v="0"/>
    <n v="4.7064653573898043E-3"/>
    <x v="10"/>
    <s v="DUPV"/>
    <s v="p9"/>
    <s v="none"/>
    <n v="25"/>
    <n v="1.1000000000000001"/>
    <n v="2039"/>
    <n v="2039"/>
    <n v="2039"/>
    <n v="2039"/>
    <x v="28"/>
    <s v="2009-1"/>
    <b v="1"/>
    <m/>
    <s v="Utilities"/>
    <n v="19993"/>
    <s v="CA"/>
    <n v="2009"/>
    <s v="Beringer            "/>
    <m/>
    <s v="PVT"/>
    <n v="19993"/>
    <n v="9187"/>
    <n v="9187"/>
    <n v="1"/>
    <n v="58759"/>
    <n v="58890"/>
    <s v="BERI "/>
    <n v="1"/>
    <s v="PT"/>
    <n v="3"/>
    <n v="0"/>
    <n v="4"/>
    <n v="20"/>
    <n v="20"/>
    <n v="16"/>
    <n v="9"/>
    <n v="16"/>
    <n v="1"/>
    <n v="1.2"/>
    <n v="0.6"/>
    <n v="0"/>
    <n v="0"/>
    <n v="0"/>
    <n v="0"/>
    <n v="2009"/>
    <n v="1"/>
    <n v="12"/>
    <n v="0"/>
    <n v="0"/>
    <n v="0"/>
    <n v="0"/>
    <n v="0"/>
    <n v="0"/>
    <n v="0"/>
    <n v="0"/>
    <n v="0"/>
    <n v="0.223"/>
    <n v="0.13500000000000001"/>
    <n v="0.20200000000000001"/>
    <n v="0.28199999999999997"/>
    <n v="0.17799999999999999"/>
    <n v="0.19900000000000001"/>
    <n v="0.222"/>
    <n v="0.21299999999999999"/>
    <n v="0.22600000000000001"/>
    <n v="0.214"/>
    <n v="0.33400000000000002"/>
    <n v="0.29299999999999998"/>
    <n v="0.246"/>
    <s v="PV"/>
    <n v="0"/>
    <n v="0"/>
    <n v="1"/>
    <n v="0"/>
    <n v="0"/>
    <n v="0"/>
    <n v="15.852"/>
    <n v="0"/>
    <n v="6.0000000000000001E-3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48"/>
    <n v="38.51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091729202446161E-4"/>
    <n v="0"/>
    <n v="7.6235009131717657E-3"/>
    <x v="14"/>
    <s v="UPV"/>
    <s v="p94"/>
    <s v="none"/>
    <n v="275"/>
    <n v="16"/>
    <n v="2043"/>
    <n v="2043"/>
    <n v="2043"/>
    <n v="2043"/>
    <x v="32"/>
    <s v="2013-1"/>
    <b v="1"/>
    <m/>
    <s v="Utilities"/>
    <n v="19996"/>
    <s v="GA"/>
    <n v="2013"/>
    <s v="Camilla Solar Plant "/>
    <m/>
    <s v="PVT"/>
    <n v="19996"/>
    <n v="9189"/>
    <n v="9189"/>
    <n v="1"/>
    <n v="60898"/>
    <n v="58892"/>
    <s v="CMLA "/>
    <n v="1"/>
    <s v="PT"/>
    <n v="3"/>
    <n v="0"/>
    <n v="4"/>
    <n v="14"/>
    <n v="14"/>
    <n v="5"/>
    <n v="5"/>
    <n v="7"/>
    <n v="1"/>
    <n v="16"/>
    <n v="17.600000000000001"/>
    <n v="0"/>
    <n v="0"/>
    <n v="0"/>
    <n v="0"/>
    <n v="2013"/>
    <n v="11"/>
    <n v="12"/>
    <n v="0"/>
    <n v="0"/>
    <n v="0"/>
    <n v="0"/>
    <n v="0"/>
    <n v="0"/>
    <n v="0"/>
    <n v="0"/>
    <n v="0"/>
    <n v="0.20499999999999999"/>
    <n v="0.13600000000000001"/>
    <n v="0.161"/>
    <n v="0.17299999999999999"/>
    <n v="0.22"/>
    <n v="0.254"/>
    <n v="0.23400000000000001"/>
    <n v="0.245"/>
    <n v="0.245"/>
    <n v="0.23400000000000001"/>
    <n v="0.216"/>
    <n v="0.183"/>
    <n v="0.18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132000000000005"/>
    <n v="31.18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778272071981332E-4"/>
    <n v="0"/>
    <n v="1.026865168885048E-2"/>
    <x v="10"/>
    <s v="DUPV"/>
    <s v="p94"/>
    <s v="none"/>
    <n v="273"/>
    <n v="2.4"/>
    <n v="2043"/>
    <n v="2043"/>
    <n v="2043"/>
    <n v="2043"/>
    <x v="32"/>
    <s v="2013-1"/>
    <b v="1"/>
    <m/>
    <s v="Utilities"/>
    <n v="19997"/>
    <s v="GA"/>
    <n v="2013"/>
    <s v="Camp Solar Plant    "/>
    <m/>
    <s v="PVT"/>
    <n v="19997"/>
    <n v="9190"/>
    <n v="9190"/>
    <n v="1"/>
    <n v="60898"/>
    <n v="58893"/>
    <s v="CAMP "/>
    <n v="1"/>
    <s v="PT"/>
    <n v="3"/>
    <n v="0"/>
    <n v="4"/>
    <n v="14"/>
    <n v="14"/>
    <n v="5"/>
    <n v="5"/>
    <n v="7"/>
    <n v="1"/>
    <n v="2.4"/>
    <n v="2.6"/>
    <n v="0"/>
    <n v="0"/>
    <n v="0"/>
    <n v="0"/>
    <n v="2013"/>
    <n v="12"/>
    <n v="12"/>
    <n v="0"/>
    <n v="0"/>
    <n v="0"/>
    <n v="0"/>
    <n v="0"/>
    <n v="0"/>
    <n v="0"/>
    <n v="0"/>
    <n v="0"/>
    <n v="0.19700000000000001"/>
    <n v="0.129"/>
    <n v="0.152"/>
    <n v="0.16400000000000001"/>
    <n v="0.20499999999999999"/>
    <n v="0.23799999999999999"/>
    <n v="0.221"/>
    <n v="0.23"/>
    <n v="0.23200000000000001"/>
    <n v="0.222"/>
    <n v="0.21099999999999999"/>
    <n v="0.193"/>
    <n v="0.180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543999999999997"/>
    <n v="32.96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2.1393024351771834E-3"/>
    <x v="10"/>
    <s v="DUPV"/>
    <s v="p31"/>
    <s v="none"/>
    <n v="89"/>
    <n v="0.5"/>
    <n v="2041"/>
    <n v="2041"/>
    <n v="2041"/>
    <n v="2041"/>
    <x v="30"/>
    <s v="2011-1"/>
    <b v="1"/>
    <m/>
    <s v="Utilities"/>
    <n v="20000"/>
    <s v="NM"/>
    <n v="2011"/>
    <s v="Prosperity Energy St"/>
    <m/>
    <s v="PVT"/>
    <n v="20000"/>
    <n v="9193"/>
    <n v="9193"/>
    <n v="1"/>
    <n v="15473"/>
    <n v="58899"/>
    <s v="GEN-1"/>
    <n v="1"/>
    <s v="PT"/>
    <n v="1"/>
    <n v="0"/>
    <n v="4"/>
    <n v="19"/>
    <n v="19"/>
    <n v="15"/>
    <n v="8"/>
    <n v="14"/>
    <n v="1"/>
    <n v="0.5"/>
    <n v="0.5"/>
    <n v="0"/>
    <n v="0"/>
    <n v="0"/>
    <n v="0"/>
    <n v="2011"/>
    <n v="9"/>
    <n v="12"/>
    <n v="0"/>
    <n v="0"/>
    <n v="0"/>
    <n v="0"/>
    <n v="0"/>
    <n v="0"/>
    <n v="0"/>
    <n v="0"/>
    <n v="0"/>
    <n v="0.16600000000000001"/>
    <n v="9.6000000000000002E-2"/>
    <n v="0.123"/>
    <n v="0.153"/>
    <n v="0.159"/>
    <n v="0.17899999999999999"/>
    <n v="0.20300000000000001"/>
    <n v="0.189"/>
    <n v="0.19700000000000001"/>
    <n v="0.188"/>
    <n v="0.20699999999999999"/>
    <n v="0.161"/>
    <n v="0.134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637"/>
    <n v="35.00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176461411313113E-4"/>
    <n v="0"/>
    <n v="1.1124372662921355E-2"/>
    <x v="10"/>
    <s v="DUPV"/>
    <s v="p131"/>
    <s v="none"/>
    <n v="347"/>
    <n v="2.6"/>
    <n v="2043"/>
    <n v="2043"/>
    <n v="2043"/>
    <n v="2043"/>
    <x v="32"/>
    <s v="2013-1"/>
    <b v="1"/>
    <m/>
    <s v="Utilities"/>
    <n v="20054"/>
    <s v="MA"/>
    <n v="2013"/>
    <s v="Integrys MA Solar, L"/>
    <m/>
    <s v="PVT"/>
    <n v="20054"/>
    <n v="9222"/>
    <n v="9222"/>
    <n v="1"/>
    <n v="58801"/>
    <n v="58934"/>
    <s v="ASH-R"/>
    <n v="1"/>
    <s v="PT"/>
    <n v="3"/>
    <n v="0"/>
    <n v="4"/>
    <n v="5"/>
    <n v="5"/>
    <n v="1"/>
    <n v="1"/>
    <n v="1"/>
    <n v="1"/>
    <n v="2.6"/>
    <n v="2.6"/>
    <n v="0"/>
    <n v="0"/>
    <n v="0"/>
    <n v="0"/>
    <n v="2013"/>
    <n v="12"/>
    <n v="12"/>
    <n v="0"/>
    <n v="0"/>
    <n v="0"/>
    <n v="0"/>
    <n v="0"/>
    <n v="0"/>
    <n v="0"/>
    <n v="0"/>
    <n v="0"/>
    <n v="0.16200000000000001"/>
    <n v="8.1000000000000003E-2"/>
    <n v="0.13400000000000001"/>
    <n v="0.153"/>
    <n v="0.17499999999999999"/>
    <n v="0.185"/>
    <n v="0.222"/>
    <n v="0.219"/>
    <n v="0.217"/>
    <n v="0.19900000000000001"/>
    <n v="0.16700000000000001"/>
    <n v="0.127"/>
    <n v="8.4000000000000005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941999999999993"/>
    <n v="42.5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5E-5"/>
    <n v="0"/>
    <n v="1.28358146110631E-3"/>
    <x v="10"/>
    <s v="DUPV"/>
    <s v="p131"/>
    <s v="none"/>
    <n v="347"/>
    <n v="0.3"/>
    <n v="2043"/>
    <n v="2043"/>
    <n v="2043"/>
    <n v="2043"/>
    <x v="32"/>
    <s v="2013-1"/>
    <b v="1"/>
    <m/>
    <s v="Utilities"/>
    <n v="20055"/>
    <s v="MA"/>
    <n v="2013"/>
    <s v="Integrys MA Solar, L"/>
    <m/>
    <s v="PVT"/>
    <n v="20055"/>
    <n v="9222"/>
    <n v="9222"/>
    <n v="1"/>
    <n v="58801"/>
    <n v="58934"/>
    <s v="ASH10"/>
    <n v="1"/>
    <s v="PT"/>
    <n v="3"/>
    <n v="0"/>
    <n v="4"/>
    <n v="5"/>
    <n v="5"/>
    <n v="1"/>
    <n v="1"/>
    <n v="1"/>
    <n v="1"/>
    <n v="0.3"/>
    <n v="0.3"/>
    <n v="0"/>
    <n v="0"/>
    <n v="0"/>
    <n v="0"/>
    <n v="2013"/>
    <n v="12"/>
    <n v="12"/>
    <n v="0"/>
    <n v="0"/>
    <n v="0"/>
    <n v="0"/>
    <n v="0"/>
    <n v="0"/>
    <n v="0"/>
    <n v="0"/>
    <n v="0"/>
    <n v="0.16200000000000001"/>
    <n v="8.1000000000000003E-2"/>
    <n v="0.13400000000000001"/>
    <n v="0.153"/>
    <n v="0.17499999999999999"/>
    <n v="0.185"/>
    <n v="0.222"/>
    <n v="0.219"/>
    <n v="0.217"/>
    <n v="0.19900000000000001"/>
    <n v="0.16700000000000001"/>
    <n v="0.127"/>
    <n v="8.4000000000000005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941999999999993"/>
    <n v="42.5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282798723651887E-4"/>
    <n v="0"/>
    <n v="8.1293492536732969E-3"/>
    <x v="10"/>
    <s v="DUPV"/>
    <s v="p129"/>
    <s v="none"/>
    <n v="351"/>
    <n v="1.9"/>
    <n v="2043"/>
    <n v="2043"/>
    <n v="2043"/>
    <n v="2043"/>
    <x v="32"/>
    <s v="2013-1"/>
    <b v="1"/>
    <m/>
    <s v="Utilities"/>
    <n v="20056"/>
    <s v="VT"/>
    <n v="2013"/>
    <s v="Open View Solar Farm"/>
    <m/>
    <s v="PVT"/>
    <n v="20056"/>
    <n v="9223"/>
    <n v="9223"/>
    <n v="1"/>
    <n v="58800"/>
    <n v="58935"/>
    <s v="PV   "/>
    <n v="1"/>
    <s v="PT"/>
    <n v="3"/>
    <n v="0"/>
    <n v="4"/>
    <n v="5"/>
    <n v="5"/>
    <n v="1"/>
    <n v="1"/>
    <n v="1"/>
    <n v="1"/>
    <n v="2"/>
    <n v="1.9"/>
    <n v="0"/>
    <n v="0"/>
    <n v="0"/>
    <n v="0"/>
    <n v="2013"/>
    <n v="9"/>
    <n v="12"/>
    <n v="0"/>
    <n v="0"/>
    <n v="0"/>
    <n v="0"/>
    <n v="0"/>
    <n v="0"/>
    <n v="0"/>
    <n v="0"/>
    <n v="0"/>
    <n v="0.218"/>
    <n v="9.4E-2"/>
    <n v="0.152"/>
    <n v="0.17699999999999999"/>
    <n v="0.20399999999999999"/>
    <n v="0.215"/>
    <n v="0.248"/>
    <n v="0.24299999999999999"/>
    <n v="0.24399999999999999"/>
    <n v="0.30099999999999999"/>
    <n v="0.27700000000000002"/>
    <n v="0.23100000000000001"/>
    <n v="0.198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203999999999994"/>
    <n v="44.13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778272071981332E-4"/>
    <n v="0"/>
    <n v="1.026865168885048E-2"/>
    <x v="10"/>
    <s v="DUPV"/>
    <s v="p131"/>
    <s v="none"/>
    <n v="348"/>
    <n v="2.4"/>
    <n v="2044"/>
    <n v="2044"/>
    <n v="2044"/>
    <n v="2044"/>
    <x v="9"/>
    <s v="2014-1"/>
    <b v="1"/>
    <m/>
    <s v="Utilities"/>
    <n v="20057"/>
    <s v="MA"/>
    <n v="2014"/>
    <s v="Walpole Solar 2     "/>
    <m/>
    <s v="PVT"/>
    <n v="20057"/>
    <n v="9224"/>
    <n v="9224"/>
    <n v="1"/>
    <n v="58802"/>
    <n v="58936"/>
    <s v="WLPL1"/>
    <n v="1"/>
    <s v="PT"/>
    <n v="3"/>
    <n v="0"/>
    <n v="4"/>
    <n v="5"/>
    <n v="5"/>
    <n v="1"/>
    <n v="1"/>
    <n v="1"/>
    <n v="1"/>
    <n v="2.4"/>
    <n v="2.4"/>
    <n v="0"/>
    <n v="0"/>
    <n v="0"/>
    <n v="0"/>
    <n v="2014"/>
    <n v="4"/>
    <n v="12"/>
    <n v="0"/>
    <n v="0"/>
    <n v="0"/>
    <n v="0"/>
    <n v="0"/>
    <n v="0"/>
    <n v="0"/>
    <n v="0"/>
    <n v="0"/>
    <n v="0.18"/>
    <n v="8.6999999999999994E-2"/>
    <n v="0.154"/>
    <n v="0.16700000000000001"/>
    <n v="0.187"/>
    <n v="0.19800000000000001"/>
    <n v="0.23699999999999999"/>
    <n v="0.23400000000000001"/>
    <n v="0.23100000000000001"/>
    <n v="0.21199999999999999"/>
    <n v="0.17899999999999999"/>
    <n v="0.13600000000000001"/>
    <n v="0.10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266000000000005"/>
    <n v="42.11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31"/>
    <s v="none"/>
    <n v="347"/>
    <n v="2"/>
    <n v="2044"/>
    <n v="2044"/>
    <n v="2044"/>
    <n v="2044"/>
    <x v="9"/>
    <s v="2014-1"/>
    <b v="1"/>
    <m/>
    <s v="Utilities"/>
    <n v="20058"/>
    <s v="MA"/>
    <n v="2014"/>
    <s v="Gardner Solar 1     "/>
    <m/>
    <s v="PVT"/>
    <n v="20058"/>
    <n v="9225"/>
    <n v="9225"/>
    <n v="1"/>
    <n v="58803"/>
    <n v="58937"/>
    <s v="GRDN1"/>
    <n v="1"/>
    <s v="PT"/>
    <n v="3"/>
    <n v="0"/>
    <n v="4"/>
    <n v="5"/>
    <n v="5"/>
    <n v="1"/>
    <n v="1"/>
    <n v="1"/>
    <n v="1"/>
    <n v="2"/>
    <n v="2"/>
    <n v="0"/>
    <n v="0"/>
    <n v="0"/>
    <n v="0"/>
    <n v="2014"/>
    <n v="5"/>
    <n v="12"/>
    <n v="0"/>
    <n v="0"/>
    <n v="0"/>
    <n v="0"/>
    <n v="0"/>
    <n v="0"/>
    <n v="0"/>
    <n v="0"/>
    <n v="0"/>
    <n v="0.182"/>
    <n v="9.0999999999999998E-2"/>
    <n v="0.16200000000000001"/>
    <n v="0.17499999999999999"/>
    <n v="0.19800000000000001"/>
    <n v="0.19700000000000001"/>
    <n v="0.23699999999999999"/>
    <n v="0.23499999999999999"/>
    <n v="0.23200000000000001"/>
    <n v="0.21199999999999999"/>
    <n v="0.17799999999999999"/>
    <n v="0.13400000000000001"/>
    <n v="0.10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031000000000006"/>
    <n v="42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574650750644882E-4"/>
    <n v="0"/>
    <n v="1.1980093636992227E-2"/>
    <x v="10"/>
    <s v="DUPV"/>
    <s v="p106"/>
    <s v="none"/>
    <n v="223"/>
    <n v="2.8"/>
    <n v="2044"/>
    <n v="2044"/>
    <n v="2044"/>
    <n v="2044"/>
    <x v="9"/>
    <s v="2014-1"/>
    <b v="1"/>
    <m/>
    <s v="Utilities"/>
    <n v="20068"/>
    <s v="IN"/>
    <n v="2014"/>
    <s v="Rockville Solar I LL"/>
    <m/>
    <s v="PVT"/>
    <n v="20068"/>
    <n v="9230"/>
    <n v="9230"/>
    <n v="1"/>
    <n v="58808"/>
    <n v="58942"/>
    <s v="RVSI "/>
    <n v="1"/>
    <s v="PT"/>
    <n v="3"/>
    <n v="0"/>
    <n v="4"/>
    <n v="11"/>
    <n v="11"/>
    <n v="7"/>
    <n v="3"/>
    <n v="4"/>
    <n v="1"/>
    <n v="2.8"/>
    <n v="2.8"/>
    <n v="0"/>
    <n v="0"/>
    <n v="0"/>
    <n v="0"/>
    <n v="2014"/>
    <n v="4"/>
    <n v="12"/>
    <n v="0"/>
    <n v="0"/>
    <n v="0"/>
    <n v="0"/>
    <n v="0"/>
    <n v="0"/>
    <n v="0"/>
    <n v="0"/>
    <n v="0"/>
    <n v="0.16"/>
    <n v="7.1999999999999995E-2"/>
    <n v="0.14399999999999999"/>
    <n v="0.15"/>
    <n v="0.17"/>
    <n v="0.189"/>
    <n v="0.20599999999999999"/>
    <n v="0.20200000000000001"/>
    <n v="0.20100000000000001"/>
    <n v="0.189"/>
    <n v="0.14899999999999999"/>
    <n v="0.129"/>
    <n v="9.4E-2"/>
    <s v="PV"/>
    <n v="0"/>
    <n v="0"/>
    <n v="1"/>
    <n v="0"/>
    <n v="0"/>
    <n v="0"/>
    <n v="15.852"/>
    <n v="0"/>
    <n v="0.98899999999999999"/>
    <n v="0"/>
    <n v="0"/>
    <n v="0"/>
    <n v="0"/>
    <n v="0"/>
    <n v="0"/>
    <n v="0"/>
    <n v="0"/>
    <n v="0"/>
    <n v="0"/>
    <n v="0.35"/>
    <n v="0"/>
    <n v="0"/>
    <n v="0"/>
    <n v="0.9"/>
    <s v="N "/>
    <s v="N "/>
    <n v="86.301000000000002"/>
    <n v="39.76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98"/>
    <s v="none"/>
    <n v="293"/>
    <n v="20"/>
    <n v="2044"/>
    <n v="2044"/>
    <n v="2044"/>
    <n v="2044"/>
    <x v="9"/>
    <s v="2014-1"/>
    <b v="1"/>
    <m/>
    <s v="Utilities"/>
    <n v="20069"/>
    <s v="NC"/>
    <n v="2014"/>
    <s v="Halifax             "/>
    <m/>
    <s v="PVT"/>
    <n v="20069"/>
    <n v="9231"/>
    <n v="9231"/>
    <n v="1"/>
    <n v="59369"/>
    <n v="58943"/>
    <n v="1"/>
    <n v="1"/>
    <s v="PT"/>
    <n v="3"/>
    <n v="0"/>
    <n v="4"/>
    <n v="16"/>
    <n v="16"/>
    <n v="4"/>
    <n v="5"/>
    <n v="6"/>
    <n v="1"/>
    <n v="20"/>
    <n v="20"/>
    <n v="0"/>
    <n v="0"/>
    <n v="0"/>
    <n v="0"/>
    <n v="2014"/>
    <n v="12"/>
    <n v="12"/>
    <n v="0"/>
    <n v="0"/>
    <n v="0"/>
    <n v="0"/>
    <n v="0"/>
    <n v="0"/>
    <n v="0"/>
    <n v="0"/>
    <n v="0"/>
    <n v="0.14299999999999999"/>
    <n v="7.6999999999999999E-2"/>
    <n v="8.8999999999999996E-2"/>
    <n v="0.14599999999999999"/>
    <n v="0.152"/>
    <n v="0.16700000000000001"/>
    <n v="0.184"/>
    <n v="0.19"/>
    <n v="0.19400000000000001"/>
    <n v="0.153"/>
    <n v="0.128"/>
    <n v="0.10100000000000001"/>
    <n v="9.7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10999999999999"/>
    <n v="36.4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9"/>
    <s v="none"/>
    <n v="25"/>
    <n v="1.5"/>
    <n v="2044"/>
    <n v="2044"/>
    <n v="2044"/>
    <n v="2044"/>
    <x v="9"/>
    <s v="2014-1"/>
    <b v="1"/>
    <m/>
    <s v="Utilities"/>
    <n v="20082"/>
    <s v="CA"/>
    <n v="2014"/>
    <s v="Cloverdale Solar I  "/>
    <m/>
    <s v="PVT"/>
    <n v="20082"/>
    <n v="9239"/>
    <n v="9239"/>
    <n v="1"/>
    <n v="58812"/>
    <n v="58949"/>
    <s v="TBD  "/>
    <n v="1"/>
    <s v="PT"/>
    <n v="3"/>
    <n v="0"/>
    <n v="4"/>
    <n v="20"/>
    <n v="20"/>
    <n v="16"/>
    <n v="9"/>
    <n v="16"/>
    <n v="1"/>
    <n v="1.5"/>
    <n v="1.5"/>
    <n v="0"/>
    <n v="0"/>
    <n v="0"/>
    <n v="0"/>
    <n v="2014"/>
    <n v="6"/>
    <n v="12"/>
    <n v="0"/>
    <n v="0"/>
    <n v="0"/>
    <n v="0"/>
    <n v="0"/>
    <n v="0"/>
    <n v="0"/>
    <n v="0"/>
    <n v="0"/>
    <n v="0.19"/>
    <n v="9.7000000000000003E-2"/>
    <n v="0.14000000000000001"/>
    <n v="0.186"/>
    <n v="0.214"/>
    <n v="0.23899999999999999"/>
    <n v="0.24199999999999999"/>
    <n v="0.23499999999999999"/>
    <n v="0.23400000000000001"/>
    <n v="0.217"/>
    <n v="0.184"/>
    <n v="0.153"/>
    <n v="0.12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3.018"/>
    <n v="38.77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548731138799524E-4"/>
    <n v="0"/>
    <n v="4.0499848601225005E-3"/>
    <x v="14"/>
    <s v="UPV"/>
    <s v="p126"/>
    <s v="none"/>
    <n v="332"/>
    <n v="8.5"/>
    <n v="2046"/>
    <n v="2046"/>
    <n v="2046"/>
    <n v="2046"/>
    <x v="10"/>
    <s v="2016-1"/>
    <b v="1"/>
    <m/>
    <s v="Utilities"/>
    <n v="20083"/>
    <s v="NJ"/>
    <n v="2016"/>
    <s v="Delilah Road Landfil"/>
    <m/>
    <s v="PVT"/>
    <n v="20083"/>
    <n v="9240"/>
    <n v="9240"/>
    <n v="1"/>
    <n v="58815"/>
    <n v="58951"/>
    <s v="DRLS "/>
    <n v="1"/>
    <s v="PT"/>
    <n v="3"/>
    <n v="0"/>
    <n v="4"/>
    <n v="9"/>
    <n v="9"/>
    <n v="2"/>
    <n v="2"/>
    <n v="2"/>
    <n v="1"/>
    <n v="8.5"/>
    <n v="8.5"/>
    <n v="0"/>
    <n v="0"/>
    <n v="0"/>
    <n v="0"/>
    <n v="2016"/>
    <n v="10"/>
    <n v="12"/>
    <n v="0"/>
    <n v="0"/>
    <n v="0"/>
    <n v="0"/>
    <n v="0"/>
    <n v="0"/>
    <n v="0"/>
    <n v="0"/>
    <n v="0"/>
    <n v="0.182"/>
    <n v="7.1999999999999995E-2"/>
    <n v="0.151"/>
    <n v="0.21299999999999999"/>
    <n v="0.22600000000000001"/>
    <n v="0.23799999999999999"/>
    <n v="0.29199999999999998"/>
    <n v="0.26100000000000001"/>
    <n v="0.25800000000000001"/>
    <n v="0.23799999999999999"/>
    <n v="0.16700000000000001"/>
    <n v="0.13800000000000001"/>
    <n v="8.899999999999999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543999999999997"/>
    <n v="39.41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955654414396266E-3"/>
    <n v="0"/>
    <n v="2.0537303377700961E-2"/>
    <x v="10"/>
    <s v="DUPV"/>
    <s v="p98"/>
    <s v="none"/>
    <n v="292"/>
    <n v="4.8"/>
    <n v="2044"/>
    <n v="2044"/>
    <n v="2044"/>
    <n v="2044"/>
    <x v="9"/>
    <s v="2014-1"/>
    <b v="1"/>
    <m/>
    <s v="Utilities"/>
    <n v="20084"/>
    <s v="NC"/>
    <n v="2014"/>
    <s v="Dessie Solar Center "/>
    <m/>
    <s v="PVT"/>
    <n v="20084"/>
    <n v="9241"/>
    <n v="9241"/>
    <n v="1"/>
    <n v="58816"/>
    <n v="58952"/>
    <s v="DESS "/>
    <n v="1"/>
    <s v="PT"/>
    <n v="3"/>
    <n v="0"/>
    <n v="4"/>
    <n v="16"/>
    <n v="16"/>
    <n v="4"/>
    <n v="5"/>
    <n v="6"/>
    <n v="1"/>
    <n v="4.8"/>
    <n v="4.8"/>
    <n v="0"/>
    <n v="0"/>
    <n v="0"/>
    <n v="0"/>
    <n v="2014"/>
    <n v="11"/>
    <n v="12"/>
    <n v="0"/>
    <n v="0"/>
    <n v="0"/>
    <n v="0"/>
    <n v="0"/>
    <n v="0"/>
    <n v="0"/>
    <n v="0"/>
    <n v="0"/>
    <n v="0.253"/>
    <n v="0.13500000000000001"/>
    <n v="0.16300000000000001"/>
    <n v="0.26700000000000002"/>
    <n v="0.27400000000000002"/>
    <n v="0.29399999999999998"/>
    <n v="0.33"/>
    <n v="0.34100000000000003"/>
    <n v="0.35399999999999998"/>
    <n v="0.28399999999999997"/>
    <n v="0.23799999999999999"/>
    <n v="0.17699999999999999"/>
    <n v="0.210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835999999999999"/>
    <n v="34.30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875556080978998E-4"/>
    <n v="0"/>
    <n v="1.155223314995679E-2"/>
    <x v="10"/>
    <s v="DUPV"/>
    <s v="p106"/>
    <s v="none"/>
    <n v="223"/>
    <n v="2.7"/>
    <n v="2044"/>
    <n v="2044"/>
    <n v="2044"/>
    <n v="2044"/>
    <x v="9"/>
    <s v="2014-1"/>
    <b v="1"/>
    <m/>
    <s v="Utilities"/>
    <n v="20085"/>
    <s v="IN"/>
    <n v="2014"/>
    <s v="Rockville Solar II, "/>
    <m/>
    <s v="PVT"/>
    <n v="20085"/>
    <n v="9242"/>
    <n v="9242"/>
    <n v="1"/>
    <n v="58817"/>
    <n v="58953"/>
    <s v="RVSII"/>
    <n v="1"/>
    <s v="PT"/>
    <n v="3"/>
    <n v="0"/>
    <n v="4"/>
    <n v="11"/>
    <n v="11"/>
    <n v="7"/>
    <n v="3"/>
    <n v="4"/>
    <n v="1"/>
    <n v="2.7"/>
    <n v="2.7"/>
    <n v="0"/>
    <n v="0"/>
    <n v="0"/>
    <n v="0"/>
    <n v="2014"/>
    <n v="8"/>
    <n v="12"/>
    <n v="0"/>
    <n v="0"/>
    <n v="0"/>
    <n v="0"/>
    <n v="0"/>
    <n v="0"/>
    <n v="0"/>
    <n v="0"/>
    <n v="0"/>
    <n v="0.14499999999999999"/>
    <n v="6.6000000000000003E-2"/>
    <n v="0.13300000000000001"/>
    <n v="0.13700000000000001"/>
    <n v="0.16400000000000001"/>
    <n v="0.183"/>
    <n v="0.19700000000000001"/>
    <n v="0.19900000000000001"/>
    <n v="0.17899999999999999"/>
    <n v="0.16800000000000001"/>
    <n v="0.13200000000000001"/>
    <n v="0.115"/>
    <n v="8.4000000000000005E-2"/>
    <s v="PV"/>
    <n v="0"/>
    <n v="0"/>
    <n v="1"/>
    <n v="0"/>
    <n v="0"/>
    <n v="0"/>
    <n v="15.852"/>
    <n v="0"/>
    <n v="0.98199999999999998"/>
    <n v="0"/>
    <n v="0"/>
    <n v="0"/>
    <n v="0"/>
    <n v="0"/>
    <n v="0"/>
    <n v="0"/>
    <n v="0"/>
    <n v="0"/>
    <n v="0"/>
    <n v="0.35"/>
    <n v="0"/>
    <n v="0"/>
    <n v="0"/>
    <n v="0.9"/>
    <s v="N "/>
    <s v="N "/>
    <n v="86.3"/>
    <n v="39.76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955654414396266E-3"/>
    <n v="0"/>
    <n v="2.0537303377700961E-2"/>
    <x v="10"/>
    <s v="DUPV"/>
    <s v="p98"/>
    <s v="none"/>
    <n v="291"/>
    <n v="4.8"/>
    <n v="2044"/>
    <n v="2044"/>
    <n v="2044"/>
    <n v="2044"/>
    <x v="9"/>
    <s v="2014-1"/>
    <b v="1"/>
    <m/>
    <s v="Utilities"/>
    <n v="20087"/>
    <s v="NC"/>
    <n v="2014"/>
    <s v="BearPond Solar Cente"/>
    <m/>
    <s v="PVT"/>
    <n v="20087"/>
    <n v="9244"/>
    <n v="9244"/>
    <n v="1"/>
    <n v="58818"/>
    <n v="58955"/>
    <s v="BEAR "/>
    <n v="1"/>
    <s v="PT"/>
    <n v="3"/>
    <n v="0"/>
    <n v="4"/>
    <n v="16"/>
    <n v="16"/>
    <n v="4"/>
    <n v="5"/>
    <n v="6"/>
    <n v="1"/>
    <n v="4.8"/>
    <n v="4.8"/>
    <n v="0"/>
    <n v="0"/>
    <n v="0"/>
    <n v="0"/>
    <n v="2014"/>
    <n v="12"/>
    <n v="12"/>
    <n v="0"/>
    <n v="0"/>
    <n v="0"/>
    <n v="0"/>
    <n v="0"/>
    <n v="0"/>
    <n v="0"/>
    <n v="0"/>
    <n v="0"/>
    <n v="0.246"/>
    <n v="0.13"/>
    <n v="0.157"/>
    <n v="0.25700000000000001"/>
    <n v="0.26500000000000001"/>
    <n v="0.28599999999999998"/>
    <n v="0.32100000000000001"/>
    <n v="0.33200000000000002"/>
    <n v="0.34200000000000003"/>
    <n v="0.27500000000000002"/>
    <n v="0.23200000000000001"/>
    <n v="0.183"/>
    <n v="0.18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376999999999995"/>
    <n v="36.27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955654414396266E-3"/>
    <n v="0"/>
    <n v="2.0537303377700961E-2"/>
    <x v="10"/>
    <s v="DUPV"/>
    <s v="p98"/>
    <s v="none"/>
    <n v="292"/>
    <n v="4.8"/>
    <n v="2045"/>
    <n v="2045"/>
    <n v="2045"/>
    <n v="2045"/>
    <x v="33"/>
    <s v="2015-1"/>
    <b v="1"/>
    <m/>
    <s v="Utilities"/>
    <n v="20088"/>
    <s v="NC"/>
    <n v="2015"/>
    <s v="Shankle Solar Center"/>
    <m/>
    <s v="PVT"/>
    <n v="20088"/>
    <n v="9245"/>
    <n v="9245"/>
    <n v="1"/>
    <n v="58820"/>
    <n v="58956"/>
    <s v="SHAN "/>
    <n v="1"/>
    <s v="PT"/>
    <n v="3"/>
    <n v="0"/>
    <n v="4"/>
    <n v="16"/>
    <n v="16"/>
    <n v="4"/>
    <n v="5"/>
    <n v="6"/>
    <n v="1"/>
    <n v="4.8"/>
    <n v="4.8"/>
    <n v="0"/>
    <n v="0"/>
    <n v="0"/>
    <n v="0"/>
    <n v="2015"/>
    <n v="1"/>
    <n v="12"/>
    <n v="0"/>
    <n v="0"/>
    <n v="0"/>
    <n v="0"/>
    <n v="0"/>
    <n v="0"/>
    <n v="0"/>
    <n v="0"/>
    <n v="0"/>
    <n v="0.26300000000000001"/>
    <n v="0.13500000000000001"/>
    <n v="0.16500000000000001"/>
    <n v="0.27"/>
    <n v="0.27700000000000002"/>
    <n v="0.29599999999999999"/>
    <n v="0.33400000000000002"/>
    <n v="0.34599999999999997"/>
    <n v="0.35899999999999999"/>
    <n v="0.28899999999999998"/>
    <n v="0.24399999999999999"/>
    <n v="0.192"/>
    <n v="0.236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195999999999998"/>
    <n v="34.94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955654414396266E-3"/>
    <n v="0"/>
    <n v="2.0537303377700961E-2"/>
    <x v="10"/>
    <s v="DUPV"/>
    <s v="p98"/>
    <s v="none"/>
    <n v="292"/>
    <n v="4.8"/>
    <n v="2044"/>
    <n v="2044"/>
    <n v="2044"/>
    <n v="2044"/>
    <x v="9"/>
    <s v="2014-1"/>
    <b v="1"/>
    <m/>
    <s v="Utilities"/>
    <n v="20089"/>
    <s v="NC"/>
    <n v="2014"/>
    <s v="Graham Solar Center "/>
    <m/>
    <s v="PVT"/>
    <n v="20089"/>
    <n v="9246"/>
    <n v="9246"/>
    <n v="1"/>
    <n v="58819"/>
    <n v="58957"/>
    <s v="GRAH "/>
    <n v="1"/>
    <s v="PT"/>
    <n v="3"/>
    <n v="0"/>
    <n v="4"/>
    <n v="16"/>
    <n v="16"/>
    <n v="4"/>
    <n v="5"/>
    <n v="6"/>
    <n v="1"/>
    <n v="4.8"/>
    <n v="4.8"/>
    <n v="0"/>
    <n v="0"/>
    <n v="0"/>
    <n v="0"/>
    <n v="2014"/>
    <n v="12"/>
    <n v="12"/>
    <n v="0"/>
    <n v="0"/>
    <n v="0"/>
    <n v="0"/>
    <n v="0"/>
    <n v="0"/>
    <n v="0"/>
    <n v="0"/>
    <n v="0"/>
    <n v="0.248"/>
    <n v="0.13"/>
    <n v="0.16"/>
    <n v="0.26100000000000001"/>
    <n v="0.26800000000000002"/>
    <n v="0.28499999999999998"/>
    <n v="0.32400000000000001"/>
    <n v="0.33500000000000002"/>
    <n v="0.34699999999999998"/>
    <n v="0.28100000000000003"/>
    <n v="0.23699999999999999"/>
    <n v="0.188"/>
    <n v="0.178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013999999999996"/>
    <n v="34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574650750644882E-4"/>
    <n v="0"/>
    <n v="1.1980093636992227E-2"/>
    <x v="10"/>
    <s v="DUPV"/>
    <s v="p55"/>
    <s v="none"/>
    <n v="146"/>
    <n v="2.8"/>
    <n v="2044"/>
    <n v="2044"/>
    <n v="2044"/>
    <n v="2044"/>
    <x v="9"/>
    <s v="2014-1"/>
    <b v="1"/>
    <m/>
    <s v="Utilities"/>
    <n v="20091"/>
    <s v="MO"/>
    <n v="2014"/>
    <s v="Butler Solar Power P"/>
    <m/>
    <s v="PVT"/>
    <n v="20091"/>
    <n v="9248"/>
    <n v="9248"/>
    <n v="1"/>
    <n v="58823"/>
    <n v="58959"/>
    <s v="BSF1 "/>
    <n v="1"/>
    <s v="PT"/>
    <n v="3"/>
    <n v="0"/>
    <n v="4"/>
    <n v="13"/>
    <n v="13"/>
    <n v="11"/>
    <n v="4"/>
    <n v="5"/>
    <n v="1"/>
    <n v="2.8"/>
    <n v="2.8"/>
    <n v="0"/>
    <n v="0"/>
    <n v="0"/>
    <n v="0"/>
    <n v="2014"/>
    <n v="3"/>
    <n v="12"/>
    <n v="0"/>
    <n v="0"/>
    <n v="0"/>
    <n v="0"/>
    <n v="0"/>
    <n v="0"/>
    <n v="0"/>
    <n v="0"/>
    <n v="0"/>
    <n v="0.189"/>
    <n v="9.9000000000000005E-2"/>
    <n v="0.17499999999999999"/>
    <n v="0.16900000000000001"/>
    <n v="0.19800000000000001"/>
    <n v="0.22"/>
    <n v="0.23599999999999999"/>
    <n v="0.23300000000000001"/>
    <n v="0.23"/>
    <n v="0.222"/>
    <n v="0.19"/>
    <n v="0.156"/>
    <n v="0.12"/>
    <s v="PV"/>
    <n v="0"/>
    <n v="0"/>
    <n v="1"/>
    <n v="0"/>
    <n v="0"/>
    <n v="0"/>
    <n v="15.852"/>
    <n v="0"/>
    <n v="0.999"/>
    <n v="0"/>
    <n v="0"/>
    <n v="0"/>
    <n v="0"/>
    <n v="0"/>
    <n v="0"/>
    <n v="0"/>
    <n v="0"/>
    <n v="0"/>
    <n v="0"/>
    <n v="0.35"/>
    <n v="0"/>
    <n v="0"/>
    <n v="0"/>
    <n v="0.9"/>
    <s v="N "/>
    <s v="N "/>
    <n v="94.35"/>
    <n v="38.27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6"/>
    <s v="none"/>
    <n v="15"/>
    <n v="2"/>
    <n v="2044"/>
    <n v="2044"/>
    <n v="2044"/>
    <n v="2044"/>
    <x v="9"/>
    <s v="2014-1"/>
    <b v="1"/>
    <m/>
    <s v="Utilities"/>
    <n v="20092"/>
    <s v="OR"/>
    <n v="2014"/>
    <s v="Oregon University Sy"/>
    <m/>
    <s v="PVT"/>
    <n v="20092"/>
    <n v="9249"/>
    <n v="9249"/>
    <n v="1"/>
    <n v="58552"/>
    <n v="58961"/>
    <s v="PV   "/>
    <n v="1"/>
    <s v="PT"/>
    <n v="3"/>
    <n v="0"/>
    <n v="4"/>
    <n v="21"/>
    <n v="21"/>
    <n v="16"/>
    <n v="9"/>
    <n v="15"/>
    <n v="1"/>
    <n v="2"/>
    <n v="2"/>
    <n v="0"/>
    <n v="0"/>
    <n v="0"/>
    <n v="0"/>
    <n v="2014"/>
    <n v="1"/>
    <n v="12"/>
    <n v="0"/>
    <n v="0"/>
    <n v="0"/>
    <n v="0"/>
    <n v="0"/>
    <n v="0"/>
    <n v="0"/>
    <n v="0"/>
    <n v="0"/>
    <n v="0.16400000000000001"/>
    <n v="7.8E-2"/>
    <n v="0.111"/>
    <n v="0.151"/>
    <n v="0.17699999999999999"/>
    <n v="0.2"/>
    <n v="0.216"/>
    <n v="0.21"/>
    <n v="0.20899999999999999"/>
    <n v="0.19600000000000001"/>
    <n v="0.16700000000000001"/>
    <n v="0.13800000000000001"/>
    <n v="0.107"/>
    <s v="PV"/>
    <n v="0"/>
    <n v="0"/>
    <n v="1"/>
    <n v="0"/>
    <n v="0"/>
    <n v="0"/>
    <n v="15.852"/>
    <n v="0"/>
    <n v="0.17799999999999999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785"/>
    <n v="42.25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389136035990666E-4"/>
    <n v="0"/>
    <n v="5.1343258444252401E-3"/>
    <x v="10"/>
    <s v="DUPV"/>
    <s v="p5"/>
    <s v="none"/>
    <n v="13"/>
    <n v="1.2"/>
    <n v="2044"/>
    <n v="2044"/>
    <n v="2044"/>
    <n v="2044"/>
    <x v="9"/>
    <s v="2014-1"/>
    <b v="1"/>
    <m/>
    <s v="Utilities"/>
    <n v="21007"/>
    <s v="OR"/>
    <n v="2014"/>
    <s v="Oregon University Sy"/>
    <m/>
    <s v="PVT"/>
    <n v="21007"/>
    <n v="9916"/>
    <n v="9916"/>
    <n v="1"/>
    <n v="59571"/>
    <n v="59790"/>
    <s v="PV1  "/>
    <n v="1"/>
    <s v="PT"/>
    <n v="3"/>
    <n v="0"/>
    <n v="4"/>
    <n v="21"/>
    <n v="21"/>
    <n v="16"/>
    <n v="9"/>
    <n v="15"/>
    <n v="1"/>
    <n v="1.2"/>
    <n v="1.2"/>
    <n v="0"/>
    <n v="0"/>
    <n v="0"/>
    <n v="0"/>
    <n v="2014"/>
    <n v="3"/>
    <n v="12"/>
    <n v="0"/>
    <n v="0"/>
    <n v="0"/>
    <n v="0"/>
    <n v="0"/>
    <n v="0"/>
    <n v="0"/>
    <n v="0"/>
    <n v="0"/>
    <n v="0.155"/>
    <n v="7.6999999999999999E-2"/>
    <n v="0.112"/>
    <n v="0.14099999999999999"/>
    <n v="0.16500000000000001"/>
    <n v="0.185"/>
    <n v="0.2"/>
    <n v="0.19400000000000001"/>
    <n v="0.193"/>
    <n v="0.18"/>
    <n v="0.153"/>
    <n v="0.127"/>
    <n v="9.9000000000000005E-2"/>
    <s v="PV"/>
    <n v="0"/>
    <n v="0"/>
    <n v="1"/>
    <n v="0"/>
    <n v="0"/>
    <n v="0"/>
    <n v="15.852"/>
    <n v="0"/>
    <n v="0.314"/>
    <n v="0"/>
    <n v="0"/>
    <n v="0"/>
    <n v="0"/>
    <n v="0"/>
    <n v="0"/>
    <n v="0"/>
    <n v="0"/>
    <n v="0"/>
    <n v="0"/>
    <n v="0.35"/>
    <n v="0"/>
    <n v="0"/>
    <n v="0"/>
    <n v="0.9"/>
    <s v="N "/>
    <s v="N "/>
    <n v="123.31699999999999"/>
    <n v="44.5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066288145630144E-3"/>
    <n v="0"/>
    <n v="1.7542279968452906E-2"/>
    <x v="10"/>
    <s v="DUPV"/>
    <s v="p28"/>
    <s v="none"/>
    <n v="59"/>
    <n v="4.0999999999999996"/>
    <n v="2047"/>
    <n v="2047"/>
    <n v="2047"/>
    <n v="2047"/>
    <x v="8"/>
    <s v="2017-1"/>
    <b v="1"/>
    <m/>
    <s v="Utilities"/>
    <n v="20112"/>
    <s v="AZ"/>
    <n v="2017"/>
    <s v="Fort Huachuca Solar "/>
    <m/>
    <s v="PVT"/>
    <n v="20112"/>
    <n v="9260"/>
    <n v="9260"/>
    <n v="1"/>
    <n v="24211"/>
    <n v="58972"/>
    <s v="FHUA2"/>
    <n v="1"/>
    <s v="PT"/>
    <n v="1"/>
    <n v="0"/>
    <n v="4"/>
    <n v="19"/>
    <n v="19"/>
    <n v="15"/>
    <n v="8"/>
    <n v="14"/>
    <n v="1"/>
    <n v="4.0999999999999996"/>
    <n v="4.0999999999999996"/>
    <n v="0"/>
    <n v="0"/>
    <n v="0"/>
    <n v="0"/>
    <n v="2017"/>
    <n v="1"/>
    <n v="12"/>
    <n v="0"/>
    <n v="0"/>
    <n v="0"/>
    <n v="0"/>
    <n v="0"/>
    <n v="0"/>
    <n v="0"/>
    <n v="0"/>
    <n v="0"/>
    <n v="0.219"/>
    <n v="0.128"/>
    <n v="0.17"/>
    <n v="0.24"/>
    <n v="0.27800000000000002"/>
    <n v="0.29199999999999998"/>
    <n v="0.30399999999999999"/>
    <n v="0.26900000000000002"/>
    <n v="0.251"/>
    <n v="0.22900000000000001"/>
    <n v="0.193"/>
    <n v="0.157"/>
    <n v="0.11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0.35"/>
    <n v="31.5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877969822079234E-4"/>
    <n v="0"/>
    <n v="6.4799757761960005E-3"/>
    <x v="14"/>
    <s v="UPV"/>
    <s v="p28"/>
    <s v="none"/>
    <n v="59"/>
    <n v="13.6"/>
    <n v="2044"/>
    <n v="2044"/>
    <n v="2044"/>
    <n v="2044"/>
    <x v="9"/>
    <s v="2014-1"/>
    <b v="1"/>
    <m/>
    <s v="Utilities"/>
    <n v="20113"/>
    <s v="AZ"/>
    <n v="2014"/>
    <s v="Fort Huachuca Solar "/>
    <m/>
    <s v="PVT"/>
    <n v="20113"/>
    <n v="9260"/>
    <n v="9260"/>
    <n v="2"/>
    <n v="24211"/>
    <n v="58972"/>
    <s v="FHUAC"/>
    <n v="1"/>
    <s v="PT"/>
    <n v="1"/>
    <n v="0"/>
    <n v="4"/>
    <n v="19"/>
    <n v="19"/>
    <n v="15"/>
    <n v="8"/>
    <n v="14"/>
    <n v="1"/>
    <n v="13.6"/>
    <n v="13.6"/>
    <n v="0"/>
    <n v="0"/>
    <n v="0"/>
    <n v="0"/>
    <n v="2014"/>
    <n v="12"/>
    <n v="12"/>
    <n v="0"/>
    <n v="0"/>
    <n v="0"/>
    <n v="0"/>
    <n v="0"/>
    <n v="0"/>
    <n v="0"/>
    <n v="0"/>
    <n v="0"/>
    <n v="0.249"/>
    <n v="0.14499999999999999"/>
    <n v="0.20200000000000001"/>
    <n v="0.255"/>
    <n v="0.29799999999999999"/>
    <n v="0.316"/>
    <n v="0.33800000000000002"/>
    <n v="0.28299999999999997"/>
    <n v="0.28399999999999997"/>
    <n v="0.26700000000000002"/>
    <n v="0.24"/>
    <n v="0.189"/>
    <n v="0.12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0.35"/>
    <n v="31.5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079177402315437E-4"/>
    <n v="0"/>
    <n v="9.8407912018150436E-3"/>
    <x v="10"/>
    <s v="DUPV"/>
    <s v="p131"/>
    <s v="none"/>
    <n v="347"/>
    <n v="2.2999999999999998"/>
    <n v="2044"/>
    <n v="2044"/>
    <n v="2044"/>
    <n v="2044"/>
    <x v="9"/>
    <s v="2014-1"/>
    <b v="1"/>
    <m/>
    <s v="Utilities"/>
    <n v="20115"/>
    <s v="MA"/>
    <n v="2014"/>
    <s v="Fairview Farms Solar"/>
    <m/>
    <s v="PVT"/>
    <n v="20115"/>
    <n v="9262"/>
    <n v="9262"/>
    <n v="1"/>
    <n v="58837"/>
    <n v="58974"/>
    <s v="PV1  "/>
    <n v="1"/>
    <s v="PT"/>
    <n v="3"/>
    <n v="0"/>
    <n v="4"/>
    <n v="5"/>
    <n v="5"/>
    <n v="1"/>
    <n v="1"/>
    <n v="1"/>
    <n v="1"/>
    <n v="2"/>
    <n v="1.3"/>
    <n v="0"/>
    <n v="0"/>
    <n v="0"/>
    <n v="0"/>
    <n v="2014"/>
    <n v="6"/>
    <n v="12"/>
    <n v="0"/>
    <n v="0"/>
    <n v="0"/>
    <n v="0"/>
    <n v="0"/>
    <n v="0"/>
    <n v="0"/>
    <n v="0"/>
    <n v="0"/>
    <n v="0.19800000000000001"/>
    <n v="0.114"/>
    <n v="0.20100000000000001"/>
    <n v="0.222"/>
    <n v="0.24099999999999999"/>
    <n v="0.24199999999999999"/>
    <n v="0.29499999999999998"/>
    <n v="0.28599999999999998"/>
    <n v="0.28699999999999998"/>
    <n v="0.26200000000000001"/>
    <n v="0.214"/>
    <n v="0.158"/>
    <n v="0.12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61"/>
    <n v="42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444717986192504E-4"/>
    <n v="0"/>
    <n v="3.7164566951712356E-3"/>
    <x v="14"/>
    <s v="UPV"/>
    <s v="p126"/>
    <s v="none"/>
    <n v="331"/>
    <n v="7.8"/>
    <n v="2045"/>
    <n v="2045"/>
    <n v="2045"/>
    <n v="2045"/>
    <x v="33"/>
    <s v="2015-1"/>
    <b v="1"/>
    <m/>
    <s v="Utilities"/>
    <n v="20144"/>
    <s v="NJ"/>
    <n v="2015"/>
    <s v="Parkland Landfill So"/>
    <m/>
    <s v="PVT"/>
    <n v="20144"/>
    <n v="9280"/>
    <n v="9280"/>
    <n v="1"/>
    <n v="15477"/>
    <n v="59001"/>
    <s v="PARK "/>
    <n v="1"/>
    <s v="PT"/>
    <n v="1"/>
    <n v="0"/>
    <n v="4"/>
    <n v="9"/>
    <n v="9"/>
    <n v="2"/>
    <n v="2"/>
    <n v="2"/>
    <n v="1"/>
    <n v="7.8"/>
    <n v="7.8"/>
    <n v="0"/>
    <n v="0"/>
    <n v="0"/>
    <n v="0"/>
    <n v="2015"/>
    <n v="1"/>
    <n v="12"/>
    <n v="0"/>
    <n v="0"/>
    <n v="0"/>
    <n v="0"/>
    <n v="0"/>
    <n v="0"/>
    <n v="0"/>
    <n v="0"/>
    <n v="0"/>
    <n v="0.17299999999999999"/>
    <n v="0.10199999999999999"/>
    <n v="0.13100000000000001"/>
    <n v="0.17699999999999999"/>
    <n v="0.20699999999999999"/>
    <n v="0.20799999999999999"/>
    <n v="0.23200000000000001"/>
    <n v="0.222"/>
    <n v="0.22500000000000001"/>
    <n v="0.193"/>
    <n v="0.16300000000000001"/>
    <n v="0.13100000000000001"/>
    <n v="0.0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710999999999999"/>
    <n v="40.1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477366741647217E-4"/>
    <n v="0"/>
    <n v="1.0696512175885917E-2"/>
    <x v="10"/>
    <s v="DUPV"/>
    <s v="p131"/>
    <s v="none"/>
    <n v="348"/>
    <n v="2.5"/>
    <n v="2043"/>
    <n v="2043"/>
    <n v="2043"/>
    <n v="2043"/>
    <x v="32"/>
    <s v="2013-1"/>
    <b v="1"/>
    <m/>
    <s v="Utilities"/>
    <n v="20161"/>
    <s v="MA"/>
    <n v="2013"/>
    <s v="Scituate PV         "/>
    <m/>
    <s v="PVT"/>
    <n v="20161"/>
    <n v="9291"/>
    <n v="9291"/>
    <n v="1"/>
    <n v="58863"/>
    <n v="59013"/>
    <s v="SCT  "/>
    <n v="1"/>
    <s v="PT"/>
    <n v="3"/>
    <n v="0"/>
    <n v="4"/>
    <n v="5"/>
    <n v="5"/>
    <n v="1"/>
    <n v="1"/>
    <n v="1"/>
    <n v="1"/>
    <n v="2.5"/>
    <n v="2.5"/>
    <n v="0"/>
    <n v="0"/>
    <n v="0"/>
    <n v="0"/>
    <n v="2013"/>
    <n v="10"/>
    <n v="12"/>
    <n v="0"/>
    <n v="0"/>
    <n v="0"/>
    <n v="0"/>
    <n v="0"/>
    <n v="0"/>
    <n v="0"/>
    <n v="0"/>
    <n v="0"/>
    <n v="0.17699999999999999"/>
    <n v="0.09"/>
    <n v="0.14599999999999999"/>
    <n v="0.17"/>
    <n v="0.19400000000000001"/>
    <n v="0.20499999999999999"/>
    <n v="0.246"/>
    <n v="0.24199999999999999"/>
    <n v="0.23899999999999999"/>
    <n v="0.22"/>
    <n v="0.17"/>
    <n v="0.13100000000000001"/>
    <n v="0.10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741"/>
    <n v="42.17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25563881362856E-3"/>
    <n v="0"/>
    <n v="2.0965163864736399E-2"/>
    <x v="10"/>
    <s v="DUPV"/>
    <s v="p131"/>
    <s v="none"/>
    <n v="347"/>
    <n v="4.9000000000000004"/>
    <n v="2043"/>
    <n v="2043"/>
    <n v="2043"/>
    <n v="2043"/>
    <x v="32"/>
    <s v="2013-1"/>
    <b v="1"/>
    <m/>
    <s v="Utilities"/>
    <n v="20162"/>
    <s v="MA"/>
    <n v="2013"/>
    <s v="Bolton PV           "/>
    <m/>
    <s v="PVT"/>
    <n v="20162"/>
    <n v="9292"/>
    <n v="9292"/>
    <n v="1"/>
    <n v="58863"/>
    <n v="59014"/>
    <s v="BLT  "/>
    <n v="1"/>
    <s v="PT"/>
    <n v="3"/>
    <n v="0"/>
    <n v="4"/>
    <n v="5"/>
    <n v="5"/>
    <n v="1"/>
    <n v="1"/>
    <n v="1"/>
    <n v="1"/>
    <n v="4.9000000000000004"/>
    <n v="4.9000000000000004"/>
    <n v="0"/>
    <n v="0"/>
    <n v="0"/>
    <n v="0"/>
    <n v="2013"/>
    <n v="12"/>
    <n v="12"/>
    <n v="0"/>
    <n v="0"/>
    <n v="0"/>
    <n v="0"/>
    <n v="0"/>
    <n v="0"/>
    <n v="0"/>
    <n v="0"/>
    <n v="0"/>
    <n v="0.17499999999999999"/>
    <n v="8.5999999999999993E-2"/>
    <n v="0.14099999999999999"/>
    <n v="0.16300000000000001"/>
    <n v="0.185"/>
    <n v="0.19700000000000001"/>
    <n v="0.23499999999999999"/>
    <n v="0.23200000000000001"/>
    <n v="0.22900000000000001"/>
    <n v="0.21099999999999999"/>
    <n v="0.17799999999999999"/>
    <n v="0.13600000000000001"/>
    <n v="8.599999999999999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643000000000001"/>
    <n v="42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31"/>
    <s v="none"/>
    <n v="348"/>
    <n v="2"/>
    <n v="2043"/>
    <n v="2043"/>
    <n v="2043"/>
    <n v="2043"/>
    <x v="32"/>
    <s v="2013-1"/>
    <b v="1"/>
    <m/>
    <s v="Utilities"/>
    <n v="20163"/>
    <s v="MA"/>
    <n v="2013"/>
    <s v="Stow PV             "/>
    <m/>
    <s v="PVT"/>
    <n v="20163"/>
    <n v="9293"/>
    <n v="9293"/>
    <n v="1"/>
    <n v="58863"/>
    <n v="59015"/>
    <s v="STW  "/>
    <n v="1"/>
    <s v="PT"/>
    <n v="3"/>
    <n v="0"/>
    <n v="4"/>
    <n v="5"/>
    <n v="5"/>
    <n v="1"/>
    <n v="1"/>
    <n v="1"/>
    <n v="1"/>
    <n v="2"/>
    <n v="2"/>
    <n v="0"/>
    <n v="0"/>
    <n v="0"/>
    <n v="0"/>
    <n v="2013"/>
    <n v="12"/>
    <n v="12"/>
    <n v="0"/>
    <n v="0"/>
    <n v="0"/>
    <n v="0"/>
    <n v="0"/>
    <n v="0"/>
    <n v="0"/>
    <n v="0"/>
    <n v="0"/>
    <n v="0.17100000000000001"/>
    <n v="8.5999999999999993E-2"/>
    <n v="0.14000000000000001"/>
    <n v="0.16200000000000001"/>
    <n v="0.185"/>
    <n v="0.19600000000000001"/>
    <n v="0.23400000000000001"/>
    <n v="0.23100000000000001"/>
    <n v="0.22900000000000001"/>
    <n v="0.21"/>
    <n v="0.17699999999999999"/>
    <n v="0.13500000000000001"/>
    <n v="8.899999999999999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506"/>
    <n v="42.43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6378678663554E-3"/>
    <n v="0"/>
    <n v="1.7114419481417467E-2"/>
    <x v="10"/>
    <s v="DUPV"/>
    <s v="p97"/>
    <s v="none"/>
    <n v="289"/>
    <n v="4"/>
    <n v="2046"/>
    <n v="2046"/>
    <n v="2046"/>
    <n v="2046"/>
    <x v="10"/>
    <s v="2016-1"/>
    <b v="1"/>
    <m/>
    <s v="Utilities"/>
    <n v="20164"/>
    <s v="NC"/>
    <n v="2016"/>
    <s v="Carol Jean Solar    "/>
    <m/>
    <s v="PVT"/>
    <n v="20164"/>
    <n v="9294"/>
    <n v="9294"/>
    <n v="1"/>
    <n v="61060"/>
    <n v="59017"/>
    <s v="GEN 1"/>
    <n v="1"/>
    <s v="PT"/>
    <n v="3"/>
    <n v="0"/>
    <n v="4"/>
    <n v="16"/>
    <n v="16"/>
    <n v="4"/>
    <n v="5"/>
    <n v="6"/>
    <n v="1"/>
    <n v="4"/>
    <n v="4"/>
    <n v="0"/>
    <n v="0"/>
    <n v="0"/>
    <n v="0"/>
    <n v="2016"/>
    <n v="12"/>
    <n v="12"/>
    <n v="0"/>
    <n v="0"/>
    <n v="0"/>
    <n v="0"/>
    <n v="0"/>
    <n v="0"/>
    <n v="0"/>
    <n v="0"/>
    <n v="0"/>
    <n v="0.17899999999999999"/>
    <n v="4.9000000000000002E-2"/>
    <n v="0.115"/>
    <n v="0.14499999999999999"/>
    <n v="0.184"/>
    <n v="0.218"/>
    <n v="0.26300000000000001"/>
    <n v="0.28100000000000003"/>
    <n v="0.23300000000000001"/>
    <n v="0.24"/>
    <n v="0.23"/>
    <n v="0.19900000000000001"/>
    <n v="8.599999999999999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144000000000005"/>
    <n v="36.3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05"/>
    <s v="none"/>
    <n v="219"/>
    <n v="2"/>
    <n v="2043"/>
    <n v="2043"/>
    <n v="2043"/>
    <n v="2043"/>
    <x v="32"/>
    <s v="2013-1"/>
    <b v="1"/>
    <m/>
    <s v="Utilities"/>
    <n v="20165"/>
    <s v="IN"/>
    <n v="2013"/>
    <s v="East Chicago        "/>
    <m/>
    <s v="PVT"/>
    <n v="20165"/>
    <n v="9295"/>
    <n v="9295"/>
    <n v="1"/>
    <n v="58864"/>
    <n v="59018"/>
    <n v="1"/>
    <n v="1"/>
    <s v="PT"/>
    <n v="3"/>
    <n v="0"/>
    <n v="4"/>
    <n v="11"/>
    <n v="11"/>
    <n v="7"/>
    <n v="3"/>
    <n v="4"/>
    <n v="1"/>
    <n v="2"/>
    <n v="2"/>
    <n v="0"/>
    <n v="0"/>
    <n v="0"/>
    <n v="0"/>
    <n v="2013"/>
    <n v="3"/>
    <n v="12"/>
    <n v="0"/>
    <n v="0"/>
    <n v="0"/>
    <n v="0"/>
    <n v="0"/>
    <n v="0"/>
    <n v="0"/>
    <n v="0"/>
    <n v="0"/>
    <n v="0.16900000000000001"/>
    <n v="8.5999999999999993E-2"/>
    <n v="0.154"/>
    <n v="0.14799999999999999"/>
    <n v="0.17599999999999999"/>
    <n v="0.19600000000000001"/>
    <n v="0.215"/>
    <n v="0.21"/>
    <n v="0.21099999999999999"/>
    <n v="0.2"/>
    <n v="0.16200000000000001"/>
    <n v="0.14000000000000001"/>
    <n v="0.10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468999999999994"/>
    <n v="41.63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05"/>
    <s v="none"/>
    <n v="219"/>
    <n v="2"/>
    <n v="2043"/>
    <n v="2043"/>
    <n v="2043"/>
    <n v="2043"/>
    <x v="32"/>
    <s v="2013-1"/>
    <b v="1"/>
    <m/>
    <s v="Utilities"/>
    <n v="20166"/>
    <s v="IN"/>
    <n v="2013"/>
    <s v="Griffith            "/>
    <m/>
    <s v="PVT"/>
    <n v="20166"/>
    <n v="9296"/>
    <n v="9296"/>
    <n v="1"/>
    <n v="58864"/>
    <n v="59019"/>
    <n v="1"/>
    <n v="1"/>
    <s v="PT"/>
    <n v="3"/>
    <n v="0"/>
    <n v="4"/>
    <n v="11"/>
    <n v="11"/>
    <n v="7"/>
    <n v="3"/>
    <n v="4"/>
    <n v="1"/>
    <n v="2"/>
    <n v="2"/>
    <n v="0"/>
    <n v="0"/>
    <n v="0"/>
    <n v="0"/>
    <n v="2013"/>
    <n v="3"/>
    <n v="12"/>
    <n v="0"/>
    <n v="0"/>
    <n v="0"/>
    <n v="0"/>
    <n v="0"/>
    <n v="0"/>
    <n v="0"/>
    <n v="0"/>
    <n v="0"/>
    <n v="0.16900000000000001"/>
    <n v="8.4000000000000005E-2"/>
    <n v="0.151"/>
    <n v="0.14899999999999999"/>
    <n v="0.17599999999999999"/>
    <n v="0.19600000000000001"/>
    <n v="0.216"/>
    <n v="0.21"/>
    <n v="0.21099999999999999"/>
    <n v="0.20100000000000001"/>
    <n v="0.16400000000000001"/>
    <n v="0.14099999999999999"/>
    <n v="0.10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436000000000007"/>
    <n v="41.52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31"/>
    <s v="none"/>
    <n v="347"/>
    <n v="1.5"/>
    <n v="2042"/>
    <n v="2042"/>
    <n v="2042"/>
    <n v="2042"/>
    <x v="31"/>
    <s v="2012-1"/>
    <b v="1"/>
    <m/>
    <s v="Utilities"/>
    <n v="20175"/>
    <s v="MA"/>
    <n v="2012"/>
    <s v="Agawam Solar        "/>
    <m/>
    <s v="PVT"/>
    <n v="20175"/>
    <n v="9304"/>
    <n v="9304"/>
    <n v="1"/>
    <n v="59639"/>
    <n v="59028"/>
    <n v="28"/>
    <n v="1"/>
    <s v="PT"/>
    <n v="3"/>
    <n v="0"/>
    <n v="4"/>
    <n v="5"/>
    <n v="5"/>
    <n v="1"/>
    <n v="1"/>
    <n v="1"/>
    <n v="1"/>
    <n v="1.5"/>
    <n v="1.5"/>
    <n v="0"/>
    <n v="0"/>
    <n v="0"/>
    <n v="0"/>
    <n v="2012"/>
    <n v="3"/>
    <n v="12"/>
    <n v="0"/>
    <n v="0"/>
    <n v="0"/>
    <n v="0"/>
    <n v="0"/>
    <n v="0"/>
    <n v="0"/>
    <n v="0"/>
    <n v="0"/>
    <n v="0.161"/>
    <n v="7.6999999999999999E-2"/>
    <n v="0.124"/>
    <n v="0.14599999999999999"/>
    <n v="0.16600000000000001"/>
    <n v="0.17699999999999999"/>
    <n v="0.21099999999999999"/>
    <n v="0.20499999999999999"/>
    <n v="0.20799999999999999"/>
    <n v="0.19500000000000001"/>
    <n v="0.17199999999999999"/>
    <n v="0.13500000000000001"/>
    <n v="0.11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614000000000004"/>
    <n v="42.08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31"/>
    <s v="none"/>
    <n v="348"/>
    <n v="2"/>
    <n v="2043"/>
    <n v="2043"/>
    <n v="2043"/>
    <n v="2043"/>
    <x v="32"/>
    <s v="2013-1"/>
    <b v="1"/>
    <m/>
    <s v="Utilities"/>
    <n v="20176"/>
    <s v="MA"/>
    <n v="2013"/>
    <s v="Rehoboth Solar      "/>
    <m/>
    <s v="PVT"/>
    <n v="20176"/>
    <n v="9305"/>
    <n v="9305"/>
    <n v="1"/>
    <n v="60016"/>
    <n v="59029"/>
    <n v="40"/>
    <n v="1"/>
    <s v="PT"/>
    <n v="3"/>
    <n v="0"/>
    <n v="4"/>
    <n v="5"/>
    <n v="5"/>
    <n v="1"/>
    <n v="1"/>
    <n v="1"/>
    <n v="1"/>
    <n v="2"/>
    <n v="2"/>
    <n v="0"/>
    <n v="0"/>
    <n v="0"/>
    <n v="0"/>
    <n v="2013"/>
    <n v="12"/>
    <n v="12"/>
    <n v="0"/>
    <n v="0"/>
    <n v="0"/>
    <n v="0"/>
    <n v="0"/>
    <n v="0"/>
    <n v="0"/>
    <n v="0"/>
    <n v="0"/>
    <n v="0.17899999999999999"/>
    <n v="0.09"/>
    <n v="0.14699999999999999"/>
    <n v="0.17"/>
    <n v="0.193"/>
    <n v="0.20499999999999999"/>
    <n v="0.245"/>
    <n v="0.24199999999999999"/>
    <n v="0.23899999999999999"/>
    <n v="0.22"/>
    <n v="0.185"/>
    <n v="0.14099999999999999"/>
    <n v="9.2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242999999999995"/>
    <n v="41.90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131"/>
    <s v="none"/>
    <n v="347"/>
    <n v="3"/>
    <n v="2043"/>
    <n v="2043"/>
    <n v="2043"/>
    <n v="2043"/>
    <x v="32"/>
    <s v="2013-1"/>
    <b v="1"/>
    <m/>
    <s v="Utilities"/>
    <n v="20177"/>
    <s v="MA"/>
    <n v="2013"/>
    <s v="Chicopee Solar      "/>
    <m/>
    <s v="PVT"/>
    <n v="20177"/>
    <n v="9306"/>
    <n v="9306"/>
    <n v="1"/>
    <n v="60016"/>
    <n v="59030"/>
    <n v="36"/>
    <n v="1"/>
    <s v="PT"/>
    <n v="3"/>
    <n v="0"/>
    <n v="4"/>
    <n v="5"/>
    <n v="5"/>
    <n v="1"/>
    <n v="1"/>
    <n v="1"/>
    <n v="1"/>
    <n v="3"/>
    <n v="3"/>
    <n v="0"/>
    <n v="0"/>
    <n v="0"/>
    <n v="0"/>
    <n v="2013"/>
    <n v="12"/>
    <n v="12"/>
    <n v="0"/>
    <n v="0"/>
    <n v="0"/>
    <n v="0"/>
    <n v="0"/>
    <n v="0"/>
    <n v="0"/>
    <n v="0"/>
    <n v="0"/>
    <n v="0.184"/>
    <n v="9.0999999999999998E-2"/>
    <n v="0.14799999999999999"/>
    <n v="0.17100000000000001"/>
    <n v="0.19500000000000001"/>
    <n v="0.20699999999999999"/>
    <n v="0.247"/>
    <n v="0.24399999999999999"/>
    <n v="0.24099999999999999"/>
    <n v="0.222"/>
    <n v="0.187"/>
    <n v="0.14299999999999999"/>
    <n v="0.0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82999999999998"/>
    <n v="42.1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31"/>
    <s v="none"/>
    <n v="347"/>
    <n v="1.5"/>
    <n v="2043"/>
    <n v="2043"/>
    <n v="2043"/>
    <n v="2043"/>
    <x v="32"/>
    <s v="2013-1"/>
    <b v="1"/>
    <m/>
    <s v="Utilities"/>
    <n v="20178"/>
    <s v="MA"/>
    <n v="2013"/>
    <s v="Route 57 Solar      "/>
    <m/>
    <s v="PVT"/>
    <n v="20178"/>
    <n v="9307"/>
    <n v="9307"/>
    <n v="1"/>
    <n v="59639"/>
    <n v="59031"/>
    <n v="27"/>
    <n v="1"/>
    <s v="PT"/>
    <n v="3"/>
    <n v="0"/>
    <n v="4"/>
    <n v="5"/>
    <n v="5"/>
    <n v="1"/>
    <n v="1"/>
    <n v="1"/>
    <n v="1"/>
    <n v="1.5"/>
    <n v="1.5"/>
    <n v="0"/>
    <n v="0"/>
    <n v="0"/>
    <n v="0"/>
    <n v="2013"/>
    <n v="3"/>
    <n v="12"/>
    <n v="0"/>
    <n v="0"/>
    <n v="0"/>
    <n v="0"/>
    <n v="0"/>
    <n v="0"/>
    <n v="0"/>
    <n v="0"/>
    <n v="0"/>
    <n v="0.17299999999999999"/>
    <n v="8.4000000000000005E-2"/>
    <n v="0.13700000000000001"/>
    <n v="0.154"/>
    <n v="0.17399999999999999"/>
    <n v="0.186"/>
    <n v="0.222"/>
    <n v="0.216"/>
    <n v="0.22"/>
    <n v="0.20699999999999999"/>
    <n v="0.182"/>
    <n v="0.14299999999999999"/>
    <n v="0.1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664000000000001"/>
    <n v="42.05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477366741647217E-4"/>
    <n v="0"/>
    <n v="1.0696512175885917E-2"/>
    <x v="10"/>
    <s v="DUPV"/>
    <s v="p131"/>
    <s v="none"/>
    <n v="348"/>
    <n v="2.5"/>
    <n v="2043"/>
    <n v="2043"/>
    <n v="2043"/>
    <n v="2043"/>
    <x v="32"/>
    <s v="2013-1"/>
    <b v="1"/>
    <m/>
    <s v="Utilities"/>
    <n v="20179"/>
    <s v="MA"/>
    <n v="2013"/>
    <s v="EBZ Solar           "/>
    <m/>
    <s v="PVT"/>
    <n v="20179"/>
    <n v="9308"/>
    <n v="9308"/>
    <n v="1"/>
    <n v="59639"/>
    <n v="59032"/>
    <n v="31"/>
    <n v="1"/>
    <s v="PT"/>
    <n v="3"/>
    <n v="0"/>
    <n v="4"/>
    <n v="5"/>
    <n v="5"/>
    <n v="1"/>
    <n v="1"/>
    <n v="1"/>
    <n v="1"/>
    <n v="2.5"/>
    <n v="2.5"/>
    <n v="0"/>
    <n v="0"/>
    <n v="0"/>
    <n v="0"/>
    <n v="2013"/>
    <n v="1"/>
    <n v="12"/>
    <n v="0"/>
    <n v="0"/>
    <n v="0"/>
    <n v="0"/>
    <n v="0"/>
    <n v="0"/>
    <n v="0"/>
    <n v="0"/>
    <n v="0"/>
    <n v="0.17199999999999999"/>
    <n v="8.1000000000000003E-2"/>
    <n v="0.13200000000000001"/>
    <n v="0.155"/>
    <n v="0.17699999999999999"/>
    <n v="0.188"/>
    <n v="0.22500000000000001"/>
    <n v="0.219"/>
    <n v="0.223"/>
    <n v="0.20899999999999999"/>
    <n v="0.184"/>
    <n v="0.14399999999999999"/>
    <n v="0.12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625"/>
    <n v="42.57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31"/>
    <s v="none"/>
    <n v="347"/>
    <n v="1.5"/>
    <n v="2043"/>
    <n v="2043"/>
    <n v="2043"/>
    <n v="2043"/>
    <x v="32"/>
    <s v="2013-1"/>
    <b v="1"/>
    <m/>
    <s v="Utilities"/>
    <n v="20180"/>
    <s v="MA"/>
    <n v="2013"/>
    <s v="Whately Solar       "/>
    <m/>
    <s v="PVT"/>
    <n v="20180"/>
    <n v="9309"/>
    <n v="9309"/>
    <n v="1"/>
    <n v="59639"/>
    <n v="59033"/>
    <n v="24"/>
    <n v="1"/>
    <s v="PT"/>
    <n v="3"/>
    <n v="0"/>
    <n v="4"/>
    <n v="5"/>
    <n v="5"/>
    <n v="1"/>
    <n v="1"/>
    <n v="1"/>
    <n v="1"/>
    <n v="1.5"/>
    <n v="1.5"/>
    <n v="0"/>
    <n v="0"/>
    <n v="0"/>
    <n v="0"/>
    <n v="2013"/>
    <n v="3"/>
    <n v="12"/>
    <n v="0"/>
    <n v="0"/>
    <n v="0"/>
    <n v="0"/>
    <n v="0"/>
    <n v="0"/>
    <n v="0"/>
    <n v="0"/>
    <n v="0"/>
    <n v="0.16200000000000001"/>
    <n v="7.9000000000000001E-2"/>
    <n v="0.128"/>
    <n v="0.14499999999999999"/>
    <n v="0.16500000000000001"/>
    <n v="0.17499999999999999"/>
    <n v="0.21"/>
    <n v="0.20399999999999999"/>
    <n v="0.20699999999999999"/>
    <n v="0.19500000000000001"/>
    <n v="0.17100000000000001"/>
    <n v="0.13300000000000001"/>
    <n v="0.11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623999999999995"/>
    <n v="42.44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468313438306108E-4"/>
    <n v="0"/>
    <n v="1.4975117046240284E-2"/>
    <x v="10"/>
    <s v="DUPV"/>
    <s v="p97"/>
    <s v="none"/>
    <n v="288"/>
    <n v="3.5"/>
    <n v="2043"/>
    <n v="2043"/>
    <n v="2043"/>
    <n v="2043"/>
    <x v="32"/>
    <s v="2013-1"/>
    <b v="1"/>
    <m/>
    <s v="Utilities"/>
    <n v="20182"/>
    <s v="NC"/>
    <n v="2013"/>
    <s v="Battleground        "/>
    <m/>
    <s v="PVT"/>
    <n v="20182"/>
    <n v="9311"/>
    <n v="9311"/>
    <n v="1"/>
    <n v="58661"/>
    <n v="59038"/>
    <s v="GEN1 "/>
    <n v="1"/>
    <s v="PT"/>
    <n v="3"/>
    <n v="0"/>
    <n v="4"/>
    <n v="16"/>
    <n v="16"/>
    <n v="4"/>
    <n v="5"/>
    <n v="6"/>
    <n v="1"/>
    <n v="3.5"/>
    <n v="3.5"/>
    <n v="0"/>
    <n v="0"/>
    <n v="0"/>
    <n v="0"/>
    <n v="2013"/>
    <n v="12"/>
    <n v="12"/>
    <n v="0"/>
    <n v="0"/>
    <n v="0"/>
    <n v="0"/>
    <n v="0"/>
    <n v="0"/>
    <n v="0"/>
    <n v="0"/>
    <n v="0"/>
    <n v="0.189"/>
    <n v="0.1"/>
    <n v="0.13"/>
    <n v="0.191"/>
    <n v="0.19900000000000001"/>
    <n v="0.22700000000000001"/>
    <n v="0.23799999999999999"/>
    <n v="0.245"/>
    <n v="0.248"/>
    <n v="0.20699999999999999"/>
    <n v="0.19700000000000001"/>
    <n v="0.14199999999999999"/>
    <n v="0.146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33"/>
    <n v="35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8"/>
    <s v="none"/>
    <n v="293"/>
    <n v="2"/>
    <n v="2043"/>
    <n v="2043"/>
    <n v="2043"/>
    <n v="2043"/>
    <x v="32"/>
    <s v="2013-1"/>
    <b v="1"/>
    <m/>
    <s v="Utilities"/>
    <n v="20183"/>
    <s v="NC"/>
    <n v="2013"/>
    <s v="Beulaville          "/>
    <m/>
    <s v="PVT"/>
    <n v="20183"/>
    <n v="9312"/>
    <n v="9312"/>
    <n v="1"/>
    <n v="58661"/>
    <n v="59039"/>
    <s v="GEN 1"/>
    <n v="1"/>
    <s v="PT"/>
    <n v="3"/>
    <n v="0"/>
    <n v="4"/>
    <n v="16"/>
    <n v="16"/>
    <n v="4"/>
    <n v="5"/>
    <n v="6"/>
    <n v="1"/>
    <n v="2"/>
    <n v="2"/>
    <n v="0"/>
    <n v="0"/>
    <n v="0"/>
    <n v="0"/>
    <n v="2013"/>
    <n v="12"/>
    <n v="12"/>
    <n v="0"/>
    <n v="0"/>
    <n v="0"/>
    <n v="0"/>
    <n v="0"/>
    <n v="0"/>
    <n v="0"/>
    <n v="0"/>
    <n v="0"/>
    <n v="0.189"/>
    <n v="9.9000000000000005E-2"/>
    <n v="0.13"/>
    <n v="0.189"/>
    <n v="0.19900000000000001"/>
    <n v="0.22900000000000001"/>
    <n v="0.23899999999999999"/>
    <n v="0.246"/>
    <n v="0.247"/>
    <n v="0.20699999999999999"/>
    <n v="0.19900000000000001"/>
    <n v="0.14299999999999999"/>
    <n v="0.144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8"/>
    <n v="34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8"/>
    <s v="none"/>
    <n v="292"/>
    <n v="2"/>
    <n v="2043"/>
    <n v="2043"/>
    <n v="2043"/>
    <n v="2043"/>
    <x v="32"/>
    <s v="2013-1"/>
    <b v="1"/>
    <m/>
    <s v="Utilities"/>
    <n v="20196"/>
    <s v="NC"/>
    <n v="2013"/>
    <s v="Ellerbe             "/>
    <m/>
    <s v="PVT"/>
    <n v="20196"/>
    <n v="9314"/>
    <n v="9314"/>
    <n v="1"/>
    <n v="58661"/>
    <n v="59042"/>
    <s v="GEN 1"/>
    <n v="1"/>
    <s v="PT"/>
    <n v="3"/>
    <n v="0"/>
    <n v="4"/>
    <n v="16"/>
    <n v="16"/>
    <n v="4"/>
    <n v="5"/>
    <n v="6"/>
    <n v="1"/>
    <n v="2"/>
    <n v="2"/>
    <n v="0"/>
    <n v="0"/>
    <n v="0"/>
    <n v="0"/>
    <n v="2013"/>
    <n v="12"/>
    <n v="12"/>
    <n v="0"/>
    <n v="0"/>
    <n v="0"/>
    <n v="0"/>
    <n v="0"/>
    <n v="0"/>
    <n v="0"/>
    <n v="0"/>
    <n v="0"/>
    <n v="0.17799999999999999"/>
    <n v="9.4E-2"/>
    <n v="0.123"/>
    <n v="0.18"/>
    <n v="0.189"/>
    <n v="0.215"/>
    <n v="0.22700000000000001"/>
    <n v="0.23300000000000001"/>
    <n v="0.23499999999999999"/>
    <n v="0.19600000000000001"/>
    <n v="0.187"/>
    <n v="0.13500000000000001"/>
    <n v="0.134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73"/>
    <n v="35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33"/>
    <s v="none"/>
    <n v="345"/>
    <n v="2"/>
    <n v="2043"/>
    <n v="2043"/>
    <n v="2043"/>
    <n v="2043"/>
    <x v="32"/>
    <s v="2013-1"/>
    <b v="1"/>
    <m/>
    <s v="Utilities"/>
    <n v="20197"/>
    <s v="RI"/>
    <n v="2013"/>
    <s v="West Davisville Sola"/>
    <m/>
    <s v="PVT"/>
    <n v="20197"/>
    <n v="9315"/>
    <n v="9315"/>
    <n v="1"/>
    <n v="58682"/>
    <n v="59043"/>
    <s v="PV1  "/>
    <n v="1"/>
    <s v="PT"/>
    <n v="3"/>
    <n v="0"/>
    <n v="4"/>
    <n v="5"/>
    <n v="5"/>
    <n v="1"/>
    <n v="1"/>
    <n v="1"/>
    <n v="1"/>
    <n v="2"/>
    <n v="2"/>
    <n v="0"/>
    <n v="0"/>
    <n v="0"/>
    <n v="0"/>
    <n v="2013"/>
    <n v="12"/>
    <n v="12"/>
    <n v="0"/>
    <n v="0"/>
    <n v="0"/>
    <n v="0"/>
    <n v="0"/>
    <n v="0"/>
    <n v="0"/>
    <n v="0"/>
    <n v="0"/>
    <n v="0.16700000000000001"/>
    <n v="8.3000000000000004E-2"/>
    <n v="0.13600000000000001"/>
    <n v="0.157"/>
    <n v="0.18"/>
    <n v="0.191"/>
    <n v="0.22"/>
    <n v="0.216"/>
    <n v="0.217"/>
    <n v="0.19800000000000001"/>
    <n v="0.16900000000000001"/>
    <n v="0.13800000000000001"/>
    <n v="0.115"/>
    <s v="PV"/>
    <n v="0"/>
    <n v="0"/>
    <n v="1"/>
    <n v="0"/>
    <n v="0"/>
    <n v="0"/>
    <n v="15.852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71.477000000000004"/>
    <n v="41.60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3439845091731E-4"/>
    <n v="0"/>
    <n v="2.8588128424394121E-3"/>
    <x v="14"/>
    <s v="UPV"/>
    <s v="p30"/>
    <s v="none"/>
    <n v="58"/>
    <n v="6"/>
    <n v="2044"/>
    <n v="2044"/>
    <n v="2044"/>
    <n v="2044"/>
    <x v="9"/>
    <s v="2014-1"/>
    <b v="1"/>
    <m/>
    <s v="Utilities"/>
    <n v="20198"/>
    <s v="AZ"/>
    <n v="2014"/>
    <s v="Rio Rico Solar      "/>
    <m/>
    <s v="PVT"/>
    <n v="20198"/>
    <n v="9316"/>
    <n v="9316"/>
    <n v="1"/>
    <n v="19728"/>
    <n v="59044"/>
    <s v="RRSF "/>
    <n v="1"/>
    <s v="PT"/>
    <n v="1"/>
    <n v="0"/>
    <n v="4"/>
    <n v="19"/>
    <n v="19"/>
    <n v="15"/>
    <n v="8"/>
    <n v="14"/>
    <n v="1"/>
    <n v="6"/>
    <n v="6"/>
    <n v="0"/>
    <n v="0"/>
    <n v="0"/>
    <n v="0"/>
    <n v="2014"/>
    <n v="3"/>
    <n v="12"/>
    <n v="0"/>
    <n v="0"/>
    <n v="0"/>
    <n v="0"/>
    <n v="0"/>
    <n v="0"/>
    <n v="0"/>
    <n v="0"/>
    <n v="0"/>
    <n v="0.20599999999999999"/>
    <n v="0.124"/>
    <n v="0.17199999999999999"/>
    <n v="0.21"/>
    <n v="0.24"/>
    <n v="0.25900000000000001"/>
    <n v="0.27600000000000002"/>
    <n v="0.23300000000000001"/>
    <n v="0.22700000000000001"/>
    <n v="0.222"/>
    <n v="0.19900000000000001"/>
    <n v="0.156"/>
    <n v="0.13"/>
    <s v="PV"/>
    <n v="0"/>
    <n v="0"/>
    <n v="1"/>
    <n v="0"/>
    <n v="0"/>
    <n v="0"/>
    <n v="15.852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008"/>
    <n v="31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1769218768640213E-4"/>
    <n v="0"/>
    <n v="1.4547256559204847E-2"/>
    <x v="10"/>
    <s v="DUPV"/>
    <s v="p131"/>
    <s v="none"/>
    <n v="347"/>
    <n v="3.4"/>
    <n v="2044"/>
    <n v="2044"/>
    <n v="2044"/>
    <n v="2044"/>
    <x v="9"/>
    <s v="2014-1"/>
    <b v="1"/>
    <m/>
    <s v="Utilities"/>
    <n v="20202"/>
    <s v="MA"/>
    <n v="2014"/>
    <s v="651 Chase Solar NG  "/>
    <m/>
    <s v="PVT"/>
    <n v="20202"/>
    <n v="9318"/>
    <n v="9318"/>
    <n v="1"/>
    <n v="58879"/>
    <n v="59046"/>
    <s v="PV1  "/>
    <n v="1"/>
    <s v="PT"/>
    <n v="3"/>
    <n v="0"/>
    <n v="4"/>
    <n v="5"/>
    <n v="5"/>
    <n v="1"/>
    <n v="1"/>
    <n v="1"/>
    <n v="1"/>
    <n v="2.5"/>
    <n v="1.5"/>
    <n v="0"/>
    <n v="0"/>
    <n v="0"/>
    <n v="0"/>
    <n v="2014"/>
    <n v="6"/>
    <n v="12"/>
    <n v="0"/>
    <n v="0"/>
    <n v="0"/>
    <n v="0"/>
    <n v="0"/>
    <n v="0"/>
    <n v="0"/>
    <n v="0"/>
    <n v="0"/>
    <n v="0.23400000000000001"/>
    <n v="0.155"/>
    <n v="0.27300000000000002"/>
    <n v="0.29799999999999999"/>
    <n v="0.28599999999999998"/>
    <n v="0.28699999999999998"/>
    <n v="0.34200000000000003"/>
    <n v="0.33200000000000002"/>
    <n v="0.33400000000000002"/>
    <n v="0.30499999999999999"/>
    <n v="0.28499999999999998"/>
    <n v="0.214"/>
    <n v="0.172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742999999999995"/>
    <n v="42.62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380082732649563E-4"/>
    <n v="0"/>
    <n v="9.4129307147796087E-3"/>
    <x v="10"/>
    <s v="DUPV"/>
    <s v="p129"/>
    <s v="none"/>
    <n v="350"/>
    <n v="2.2000000000000002"/>
    <n v="2044"/>
    <n v="2044"/>
    <n v="2044"/>
    <n v="2044"/>
    <x v="9"/>
    <s v="2014-1"/>
    <b v="1"/>
    <m/>
    <s v="Utilities"/>
    <n v="20204"/>
    <s v="VT"/>
    <n v="2014"/>
    <s v="Whitcomb Solar Farm "/>
    <m/>
    <s v="PVT"/>
    <n v="20204"/>
    <n v="9320"/>
    <n v="9320"/>
    <n v="1"/>
    <n v="58883"/>
    <n v="59049"/>
    <s v="PS01 "/>
    <n v="1"/>
    <s v="PT"/>
    <n v="3"/>
    <n v="0"/>
    <n v="4"/>
    <n v="5"/>
    <n v="5"/>
    <n v="1"/>
    <n v="1"/>
    <n v="1"/>
    <n v="1"/>
    <n v="2.2000000000000002"/>
    <n v="2.2000000000000002"/>
    <n v="0"/>
    <n v="0"/>
    <n v="0"/>
    <n v="0"/>
    <n v="2014"/>
    <n v="10"/>
    <n v="12"/>
    <n v="0"/>
    <n v="0"/>
    <n v="0"/>
    <n v="0"/>
    <n v="0"/>
    <n v="0"/>
    <n v="0"/>
    <n v="0"/>
    <n v="0"/>
    <n v="0.18099999999999999"/>
    <n v="9.5000000000000001E-2"/>
    <n v="0.16800000000000001"/>
    <n v="0.183"/>
    <n v="0.21"/>
    <n v="0.217"/>
    <n v="0.251"/>
    <n v="0.253"/>
    <n v="0.252"/>
    <n v="0.222"/>
    <n v="0.154"/>
    <n v="0.126"/>
    <n v="9.800000000000000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137"/>
    <n v="44.48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8"/>
    <s v="none"/>
    <n v="293"/>
    <n v="2"/>
    <n v="2043"/>
    <n v="2043"/>
    <n v="2043"/>
    <n v="2043"/>
    <x v="32"/>
    <s v="2013-1"/>
    <b v="1"/>
    <m/>
    <s v="Utilities"/>
    <n v="20205"/>
    <s v="NC"/>
    <n v="2013"/>
    <s v="Wallace             "/>
    <m/>
    <s v="PVT"/>
    <n v="20205"/>
    <n v="9321"/>
    <n v="9321"/>
    <n v="1"/>
    <n v="58661"/>
    <n v="59050"/>
    <s v="GEN 1"/>
    <n v="1"/>
    <s v="PT"/>
    <n v="3"/>
    <n v="0"/>
    <n v="4"/>
    <n v="16"/>
    <n v="16"/>
    <n v="4"/>
    <n v="5"/>
    <n v="6"/>
    <n v="1"/>
    <n v="2"/>
    <n v="2"/>
    <n v="0"/>
    <n v="0"/>
    <n v="0"/>
    <n v="0"/>
    <n v="2013"/>
    <n v="12"/>
    <n v="12"/>
    <n v="0"/>
    <n v="0"/>
    <n v="0"/>
    <n v="0"/>
    <n v="0"/>
    <n v="0"/>
    <n v="0"/>
    <n v="0"/>
    <n v="0"/>
    <n v="0.192"/>
    <n v="0.10100000000000001"/>
    <n v="0.13200000000000001"/>
    <n v="0.192"/>
    <n v="0.20200000000000001"/>
    <n v="0.23"/>
    <n v="0.24199999999999999"/>
    <n v="0.248"/>
    <n v="0.251"/>
    <n v="0.20899999999999999"/>
    <n v="0.2"/>
    <n v="0.14399999999999999"/>
    <n v="0.15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540000000000006"/>
    <n v="35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8"/>
    <s v="none"/>
    <n v="293"/>
    <n v="2"/>
    <n v="2043"/>
    <n v="2043"/>
    <n v="2043"/>
    <n v="2043"/>
    <x v="32"/>
    <s v="2013-1"/>
    <b v="1"/>
    <m/>
    <s v="Utilities"/>
    <n v="20206"/>
    <s v="NC"/>
    <n v="2013"/>
    <s v="Kenansville         "/>
    <m/>
    <s v="PVT"/>
    <n v="20206"/>
    <n v="9322"/>
    <n v="9322"/>
    <n v="1"/>
    <n v="58661"/>
    <n v="59051"/>
    <s v="GEN 1"/>
    <n v="1"/>
    <s v="PT"/>
    <n v="3"/>
    <n v="0"/>
    <n v="4"/>
    <n v="16"/>
    <n v="16"/>
    <n v="4"/>
    <n v="5"/>
    <n v="6"/>
    <n v="1"/>
    <n v="2"/>
    <n v="2"/>
    <n v="0"/>
    <n v="0"/>
    <n v="0"/>
    <n v="0"/>
    <n v="2013"/>
    <n v="12"/>
    <n v="12"/>
    <n v="0"/>
    <n v="0"/>
    <n v="0"/>
    <n v="0"/>
    <n v="0"/>
    <n v="0"/>
    <n v="0"/>
    <n v="0"/>
    <n v="0"/>
    <n v="0.19700000000000001"/>
    <n v="0.104"/>
    <n v="0.13600000000000001"/>
    <n v="0.19800000000000001"/>
    <n v="0.20799999999999999"/>
    <n v="0.23699999999999999"/>
    <n v="0.249"/>
    <n v="0.255"/>
    <n v="0.25800000000000001"/>
    <n v="0.215"/>
    <n v="0.20599999999999999"/>
    <n v="0.14799999999999999"/>
    <n v="0.15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40000000000006"/>
    <n v="34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6378678663554E-3"/>
    <n v="0"/>
    <n v="1.7114419481417467E-2"/>
    <x v="10"/>
    <s v="DUPV"/>
    <s v="p98"/>
    <s v="none"/>
    <n v="292"/>
    <n v="4"/>
    <n v="2043"/>
    <n v="2043"/>
    <n v="2043"/>
    <n v="2043"/>
    <x v="32"/>
    <s v="2013-1"/>
    <b v="1"/>
    <m/>
    <s v="Utilities"/>
    <n v="20207"/>
    <s v="NC"/>
    <n v="2013"/>
    <s v="Fairmont-FLS 100    "/>
    <m/>
    <s v="PVT"/>
    <n v="20207"/>
    <n v="9323"/>
    <n v="9323"/>
    <n v="1"/>
    <n v="58661"/>
    <n v="59052"/>
    <s v="GEN 1"/>
    <n v="1"/>
    <s v="PT"/>
    <n v="3"/>
    <n v="0"/>
    <n v="4"/>
    <n v="16"/>
    <n v="16"/>
    <n v="4"/>
    <n v="5"/>
    <n v="6"/>
    <n v="1"/>
    <n v="4"/>
    <n v="4"/>
    <n v="0"/>
    <n v="0"/>
    <n v="0"/>
    <n v="0"/>
    <n v="2013"/>
    <n v="12"/>
    <n v="12"/>
    <n v="0"/>
    <n v="0"/>
    <n v="0"/>
    <n v="0"/>
    <n v="0"/>
    <n v="0"/>
    <n v="0"/>
    <n v="0"/>
    <n v="0"/>
    <n v="0.193"/>
    <n v="0.10100000000000001"/>
    <n v="0.13300000000000001"/>
    <n v="0.19400000000000001"/>
    <n v="0.20399999999999999"/>
    <n v="0.23400000000000001"/>
    <n v="0.245"/>
    <n v="0.252"/>
    <n v="0.253"/>
    <n v="0.21199999999999999"/>
    <n v="0.20300000000000001"/>
    <n v="0.14599999999999999"/>
    <n v="0.146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13"/>
    <n v="34.52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778272071981332E-4"/>
    <n v="0"/>
    <n v="1.026865168885048E-2"/>
    <x v="10"/>
    <s v="DUPV"/>
    <s v="p126"/>
    <s v="none"/>
    <n v="329"/>
    <n v="2.4"/>
    <n v="2042"/>
    <n v="2042"/>
    <n v="2042"/>
    <n v="2042"/>
    <x v="31"/>
    <s v="2012-1"/>
    <b v="1"/>
    <m/>
    <s v="Utilities"/>
    <n v="20210"/>
    <s v="NJ"/>
    <n v="2012"/>
    <s v="Rariton OMP         "/>
    <m/>
    <s v="PVT"/>
    <n v="20210"/>
    <n v="9326"/>
    <n v="9326"/>
    <n v="1"/>
    <n v="57130"/>
    <n v="59055"/>
    <s v="PV1  "/>
    <n v="1"/>
    <s v="PT"/>
    <n v="3"/>
    <n v="0"/>
    <n v="4"/>
    <n v="9"/>
    <n v="9"/>
    <n v="2"/>
    <n v="2"/>
    <n v="2"/>
    <n v="1"/>
    <n v="2.4"/>
    <n v="2.1"/>
    <n v="0"/>
    <n v="0"/>
    <n v="0"/>
    <n v="0"/>
    <n v="2012"/>
    <n v="4"/>
    <n v="12"/>
    <n v="0"/>
    <n v="0"/>
    <n v="0"/>
    <n v="0"/>
    <n v="0"/>
    <n v="0"/>
    <n v="0"/>
    <n v="0"/>
    <n v="0"/>
    <n v="6.8000000000000005E-2"/>
    <n v="4.3999999999999997E-2"/>
    <n v="5.6000000000000001E-2"/>
    <n v="7.4999999999999997E-2"/>
    <n v="8.1000000000000003E-2"/>
    <n v="7.8E-2"/>
    <n v="8.5000000000000006E-2"/>
    <n v="8.2000000000000003E-2"/>
    <n v="0.08"/>
    <n v="7.1999999999999995E-2"/>
    <n v="6.7000000000000004E-2"/>
    <n v="5.5E-2"/>
    <n v="3.5000000000000003E-2"/>
    <s v="PV"/>
    <n v="0"/>
    <n v="0"/>
    <n v="1"/>
    <n v="0"/>
    <n v="0"/>
    <n v="0"/>
    <n v="15.852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74.647999999999996"/>
    <n v="40.5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875556080978998E-4"/>
    <n v="0"/>
    <n v="1.155223314995679E-2"/>
    <x v="10"/>
    <s v="DUPV"/>
    <s v="p126"/>
    <s v="none"/>
    <n v="329"/>
    <n v="2.7"/>
    <n v="2041"/>
    <n v="2041"/>
    <n v="2041"/>
    <n v="2041"/>
    <x v="30"/>
    <s v="2011-1"/>
    <b v="1"/>
    <m/>
    <s v="Utilities"/>
    <n v="20212"/>
    <s v="NJ"/>
    <n v="2011"/>
    <s v="Skillman            "/>
    <m/>
    <s v="PVT"/>
    <n v="20212"/>
    <n v="9328"/>
    <n v="9328"/>
    <n v="1"/>
    <n v="57130"/>
    <n v="59057"/>
    <s v="GEN 1"/>
    <n v="1"/>
    <s v="PT"/>
    <n v="3"/>
    <n v="0"/>
    <n v="4"/>
    <n v="9"/>
    <n v="9"/>
    <n v="2"/>
    <n v="2"/>
    <n v="2"/>
    <n v="1"/>
    <n v="2.7"/>
    <n v="2.5"/>
    <n v="0"/>
    <n v="0"/>
    <n v="0"/>
    <n v="0"/>
    <n v="2011"/>
    <n v="3"/>
    <n v="12"/>
    <n v="0"/>
    <n v="0"/>
    <n v="0"/>
    <n v="0"/>
    <n v="0"/>
    <n v="0"/>
    <n v="0"/>
    <n v="0"/>
    <n v="0"/>
    <n v="0.121"/>
    <n v="7.4999999999999997E-2"/>
    <n v="9.5000000000000001E-2"/>
    <n v="0.128"/>
    <n v="0.14699999999999999"/>
    <n v="0.14000000000000001"/>
    <n v="0.155"/>
    <n v="0.14799999999999999"/>
    <n v="0.14499999999999999"/>
    <n v="0.13100000000000001"/>
    <n v="0.115"/>
    <n v="9.4E-2"/>
    <n v="0.06"/>
    <s v="PV"/>
    <n v="0"/>
    <n v="0"/>
    <n v="1"/>
    <n v="0"/>
    <n v="0"/>
    <n v="0"/>
    <n v="15.852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74.647999999999996"/>
    <n v="40.5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9"/>
    <s v="none"/>
    <n v="25"/>
    <n v="1"/>
    <n v="2037"/>
    <n v="2037"/>
    <n v="2037"/>
    <n v="2037"/>
    <x v="13"/>
    <s v="2007-1"/>
    <b v="1"/>
    <m/>
    <s v="Utilities"/>
    <n v="20213"/>
    <s v="CA"/>
    <n v="2007"/>
    <s v="Vacaville           "/>
    <m/>
    <s v="PVT"/>
    <n v="20213"/>
    <n v="9329"/>
    <n v="9329"/>
    <n v="1"/>
    <n v="57130"/>
    <n v="59058"/>
    <s v="GEN 1"/>
    <n v="1"/>
    <s v="PT"/>
    <n v="3"/>
    <n v="0"/>
    <n v="4"/>
    <n v="20"/>
    <n v="20"/>
    <n v="16"/>
    <n v="9"/>
    <n v="16"/>
    <n v="1"/>
    <n v="1"/>
    <n v="1"/>
    <n v="0"/>
    <n v="0"/>
    <n v="0"/>
    <n v="0"/>
    <n v="2007"/>
    <n v="9"/>
    <n v="12"/>
    <n v="0"/>
    <n v="0"/>
    <n v="0"/>
    <n v="0"/>
    <n v="0"/>
    <n v="0"/>
    <n v="0"/>
    <n v="0"/>
    <n v="0"/>
    <n v="0.17599999999999999"/>
    <n v="7.1999999999999995E-2"/>
    <n v="0.105"/>
    <n v="0.156"/>
    <n v="0.17899999999999999"/>
    <n v="0.19800000000000001"/>
    <n v="0.22800000000000001"/>
    <n v="0.21199999999999999"/>
    <n v="0.23"/>
    <n v="0.221"/>
    <n v="0.19"/>
    <n v="0.16800000000000001"/>
    <n v="0.14499999999999999"/>
    <s v="PV"/>
    <n v="0"/>
    <n v="0"/>
    <n v="1"/>
    <n v="0"/>
    <n v="0"/>
    <n v="0"/>
    <n v="15.852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96"/>
    <n v="38.39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6"/>
    <s v="none"/>
    <n v="329"/>
    <n v="2"/>
    <n v="2040"/>
    <n v="2040"/>
    <n v="2040"/>
    <n v="2040"/>
    <x v="29"/>
    <s v="2010-1"/>
    <b v="1"/>
    <m/>
    <s v="Utilities"/>
    <n v="20214"/>
    <s v="NJ"/>
    <n v="2010"/>
    <s v="Raritan ITS         "/>
    <m/>
    <s v="PVT"/>
    <n v="20214"/>
    <n v="9330"/>
    <n v="9330"/>
    <n v="1"/>
    <n v="57130"/>
    <n v="59059"/>
    <s v="GEN 1"/>
    <n v="1"/>
    <s v="PT"/>
    <n v="3"/>
    <n v="0"/>
    <n v="4"/>
    <n v="9"/>
    <n v="9"/>
    <n v="2"/>
    <n v="2"/>
    <n v="2"/>
    <n v="1"/>
    <n v="2"/>
    <n v="2"/>
    <n v="0"/>
    <n v="0"/>
    <n v="0"/>
    <n v="0"/>
    <n v="2010"/>
    <n v="8"/>
    <n v="12"/>
    <n v="0"/>
    <n v="0"/>
    <n v="0"/>
    <n v="0"/>
    <n v="0"/>
    <n v="0"/>
    <n v="0"/>
    <n v="0"/>
    <n v="0"/>
    <n v="0.122"/>
    <n v="7.4999999999999997E-2"/>
    <n v="9.2999999999999999E-2"/>
    <n v="0.124"/>
    <n v="0.156"/>
    <n v="0.14799999999999999"/>
    <n v="0.16"/>
    <n v="0.155"/>
    <n v="0.152"/>
    <n v="0.13700000000000001"/>
    <n v="0.111"/>
    <n v="9.1999999999999998E-2"/>
    <n v="5.8999999999999997E-2"/>
    <s v="PV"/>
    <n v="0"/>
    <n v="0"/>
    <n v="1"/>
    <n v="0"/>
    <n v="0"/>
    <n v="0"/>
    <n v="15.852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74.653999999999996"/>
    <n v="40.5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5E-5"/>
    <n v="0"/>
    <n v="1.28358146110631E-3"/>
    <x v="10"/>
    <s v="DUPV"/>
    <s v="p131"/>
    <s v="none"/>
    <n v="347"/>
    <n v="0.3"/>
    <n v="2042"/>
    <n v="2042"/>
    <n v="2042"/>
    <n v="2042"/>
    <x v="31"/>
    <s v="2012-1"/>
    <b v="1"/>
    <m/>
    <s v="Utilities"/>
    <n v="20215"/>
    <s v="MA"/>
    <n v="2012"/>
    <s v="Waste Water Treatmen"/>
    <m/>
    <s v="PVT"/>
    <n v="20215"/>
    <n v="9331"/>
    <n v="9331"/>
    <n v="1"/>
    <n v="58888"/>
    <n v="59060"/>
    <s v="WWPV "/>
    <n v="1"/>
    <s v="PT"/>
    <n v="3"/>
    <n v="0"/>
    <n v="4"/>
    <n v="5"/>
    <n v="5"/>
    <n v="1"/>
    <n v="1"/>
    <n v="1"/>
    <n v="1"/>
    <n v="1.5"/>
    <n v="0.2"/>
    <n v="0"/>
    <n v="0"/>
    <n v="0"/>
    <n v="0"/>
    <n v="2012"/>
    <n v="1"/>
    <n v="12"/>
    <n v="0"/>
    <n v="0"/>
    <n v="0"/>
    <n v="0"/>
    <n v="0"/>
    <n v="0"/>
    <n v="0"/>
    <n v="0"/>
    <n v="0"/>
    <n v="0.54400000000000004"/>
    <n v="0.193"/>
    <n v="0.36699999999999999"/>
    <n v="0.37"/>
    <n v="0.27700000000000002"/>
    <n v="0.29699999999999999"/>
    <n v="0.36499999999999999"/>
    <n v="0.378"/>
    <n v="0.36499999999999999"/>
    <n v="0.32900000000000001"/>
    <n v="0.40899999999999997"/>
    <n v="0.29299999999999998"/>
    <n v="0.245"/>
    <s v="PV"/>
    <n v="0"/>
    <n v="0"/>
    <n v="1"/>
    <n v="0"/>
    <n v="0"/>
    <n v="0"/>
    <n v="15.852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73.239999999999995"/>
    <n v="42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31"/>
    <s v="none"/>
    <n v="349"/>
    <n v="1"/>
    <n v="2044"/>
    <n v="2044"/>
    <n v="2044"/>
    <n v="2044"/>
    <x v="9"/>
    <s v="2014-1"/>
    <b v="1"/>
    <m/>
    <s v="Utilities"/>
    <n v="20265"/>
    <s v="MA"/>
    <n v="2014"/>
    <s v="Brewster Landfill   "/>
    <m/>
    <s v="PVT"/>
    <n v="20265"/>
    <n v="9341"/>
    <n v="9341"/>
    <n v="1"/>
    <n v="58894"/>
    <n v="59075"/>
    <s v="BRE1 "/>
    <n v="1"/>
    <s v="PT"/>
    <n v="3"/>
    <n v="0"/>
    <n v="4"/>
    <n v="5"/>
    <n v="5"/>
    <n v="1"/>
    <n v="1"/>
    <n v="1"/>
    <n v="1"/>
    <n v="1"/>
    <n v="1"/>
    <n v="0"/>
    <n v="0"/>
    <n v="0"/>
    <n v="0"/>
    <n v="2014"/>
    <n v="9"/>
    <n v="12"/>
    <n v="0"/>
    <n v="0"/>
    <n v="0"/>
    <n v="0"/>
    <n v="0"/>
    <n v="0"/>
    <n v="0"/>
    <n v="0"/>
    <n v="0"/>
    <n v="0.16900000000000001"/>
    <n v="8.6999999999999994E-2"/>
    <n v="0.154"/>
    <n v="0.16700000000000001"/>
    <n v="0.189"/>
    <n v="0.19500000000000001"/>
    <n v="0.24"/>
    <n v="0.24399999999999999"/>
    <n v="0.23699999999999999"/>
    <n v="0.189"/>
    <n v="0.158"/>
    <n v="0.11700000000000001"/>
    <n v="9.500000000000000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102999999999994"/>
    <n v="41.74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31"/>
    <s v="none"/>
    <n v="349"/>
    <n v="1.5"/>
    <n v="2044"/>
    <n v="2044"/>
    <n v="2044"/>
    <n v="2044"/>
    <x v="9"/>
    <s v="2014-1"/>
    <b v="1"/>
    <m/>
    <s v="Utilities"/>
    <n v="20267"/>
    <s v="MA"/>
    <n v="2014"/>
    <s v="Chatham Landfill    "/>
    <m/>
    <s v="PVT"/>
    <n v="20267"/>
    <n v="9343"/>
    <n v="9343"/>
    <n v="1"/>
    <n v="58894"/>
    <n v="59077"/>
    <s v="CHA  "/>
    <n v="1"/>
    <s v="PT"/>
    <n v="3"/>
    <n v="0"/>
    <n v="4"/>
    <n v="5"/>
    <n v="5"/>
    <n v="1"/>
    <n v="1"/>
    <n v="1"/>
    <n v="1"/>
    <n v="1.5"/>
    <n v="1.5"/>
    <n v="0"/>
    <n v="0"/>
    <n v="0"/>
    <n v="0"/>
    <n v="2014"/>
    <n v="9"/>
    <n v="12"/>
    <n v="0"/>
    <n v="0"/>
    <n v="0"/>
    <n v="0"/>
    <n v="0"/>
    <n v="0"/>
    <n v="0"/>
    <n v="0"/>
    <n v="0"/>
    <n v="0.17199999999999999"/>
    <n v="8.8999999999999996E-2"/>
    <n v="0.157"/>
    <n v="0.17100000000000001"/>
    <n v="0.193"/>
    <n v="0.2"/>
    <n v="0.24399999999999999"/>
    <n v="0.248"/>
    <n v="0.24199999999999999"/>
    <n v="0.19"/>
    <n v="0.158"/>
    <n v="0.11899999999999999"/>
    <n v="9.7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006"/>
    <n v="41.6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6378678663554E-3"/>
    <n v="0"/>
    <n v="1.7114419481417467E-2"/>
    <x v="10"/>
    <s v="DUPV"/>
    <s v="p131"/>
    <s v="none"/>
    <n v="349"/>
    <n v="4"/>
    <n v="2044"/>
    <n v="2044"/>
    <n v="2044"/>
    <n v="2044"/>
    <x v="9"/>
    <s v="2014-1"/>
    <b v="1"/>
    <m/>
    <s v="Utilities"/>
    <n v="20268"/>
    <s v="MA"/>
    <n v="2014"/>
    <s v="Harwich Landfill    "/>
    <m/>
    <s v="PVT"/>
    <n v="20268"/>
    <n v="9344"/>
    <n v="9344"/>
    <n v="1"/>
    <n v="58894"/>
    <n v="59078"/>
    <s v="HAR1 "/>
    <n v="1"/>
    <s v="PT"/>
    <n v="3"/>
    <n v="0"/>
    <n v="4"/>
    <n v="5"/>
    <n v="5"/>
    <n v="1"/>
    <n v="1"/>
    <n v="1"/>
    <n v="1"/>
    <n v="4"/>
    <n v="4"/>
    <n v="0"/>
    <n v="0"/>
    <n v="0"/>
    <n v="0"/>
    <n v="2014"/>
    <n v="8"/>
    <n v="12"/>
    <n v="0"/>
    <n v="0"/>
    <n v="0"/>
    <n v="0"/>
    <n v="0"/>
    <n v="0"/>
    <n v="0"/>
    <n v="0"/>
    <n v="0"/>
    <n v="0.156"/>
    <n v="7.6999999999999999E-2"/>
    <n v="0.13700000000000001"/>
    <n v="0.14899999999999999"/>
    <n v="0.16800000000000001"/>
    <n v="0.17399999999999999"/>
    <n v="0.214"/>
    <n v="0.218"/>
    <n v="0.19900000000000001"/>
    <n v="0.182"/>
    <n v="0.153"/>
    <n v="0.115"/>
    <n v="9.1999999999999998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091999999999999"/>
    <n v="41.69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31"/>
    <s v="none"/>
    <n v="349"/>
    <n v="1"/>
    <n v="2044"/>
    <n v="2044"/>
    <n v="2044"/>
    <n v="2044"/>
    <x v="9"/>
    <s v="2014-1"/>
    <b v="1"/>
    <m/>
    <s v="Utilities"/>
    <n v="20269"/>
    <s v="MA"/>
    <n v="2014"/>
    <s v="Katama Farm         "/>
    <m/>
    <s v="PVT"/>
    <n v="20269"/>
    <n v="9345"/>
    <n v="9345"/>
    <n v="1"/>
    <n v="58894"/>
    <n v="59079"/>
    <s v="KAT1 "/>
    <n v="1"/>
    <s v="PT"/>
    <n v="3"/>
    <n v="0"/>
    <n v="4"/>
    <n v="5"/>
    <n v="5"/>
    <n v="1"/>
    <n v="1"/>
    <n v="1"/>
    <n v="1"/>
    <n v="1"/>
    <n v="1"/>
    <n v="0"/>
    <n v="0"/>
    <n v="0"/>
    <n v="0"/>
    <n v="2014"/>
    <n v="6"/>
    <n v="12"/>
    <n v="0"/>
    <n v="0"/>
    <n v="0"/>
    <n v="0"/>
    <n v="0"/>
    <n v="0"/>
    <n v="0"/>
    <n v="0"/>
    <n v="0"/>
    <n v="0.157"/>
    <n v="7.8E-2"/>
    <n v="0.13800000000000001"/>
    <n v="0.14699999999999999"/>
    <n v="0.16800000000000001"/>
    <n v="0.17599999999999999"/>
    <n v="0.2"/>
    <n v="0.19900000000000001"/>
    <n v="0.19800000000000001"/>
    <n v="0.183"/>
    <n v="0.154"/>
    <n v="0.124"/>
    <n v="9.800000000000000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516999999999996"/>
    <n v="41.36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31"/>
    <s v="none"/>
    <n v="349"/>
    <n v="1"/>
    <n v="2044"/>
    <n v="2044"/>
    <n v="2044"/>
    <n v="2044"/>
    <x v="9"/>
    <s v="2014-1"/>
    <b v="1"/>
    <m/>
    <s v="Utilities"/>
    <n v="20270"/>
    <s v="MA"/>
    <n v="2014"/>
    <s v="Nunnepog            "/>
    <m/>
    <s v="PVT"/>
    <n v="20270"/>
    <n v="9346"/>
    <n v="9346"/>
    <n v="1"/>
    <n v="58894"/>
    <n v="59080"/>
    <s v="NUN1 "/>
    <n v="1"/>
    <s v="PT"/>
    <n v="3"/>
    <n v="0"/>
    <n v="4"/>
    <n v="5"/>
    <n v="5"/>
    <n v="1"/>
    <n v="1"/>
    <n v="1"/>
    <n v="1"/>
    <n v="1"/>
    <n v="1"/>
    <n v="0"/>
    <n v="0"/>
    <n v="0"/>
    <n v="0"/>
    <n v="2014"/>
    <n v="6"/>
    <n v="12"/>
    <n v="0"/>
    <n v="0"/>
    <n v="0"/>
    <n v="0"/>
    <n v="0"/>
    <n v="0"/>
    <n v="0"/>
    <n v="0"/>
    <n v="0"/>
    <n v="0.17799999999999999"/>
    <n v="8.5999999999999993E-2"/>
    <n v="0.153"/>
    <n v="0.16600000000000001"/>
    <n v="0.187"/>
    <n v="0.193"/>
    <n v="0.23499999999999999"/>
    <n v="0.23200000000000001"/>
    <n v="0.22900000000000001"/>
    <n v="0.21"/>
    <n v="0.17699999999999999"/>
    <n v="0.13300000000000001"/>
    <n v="0.10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504999999999995"/>
    <n v="41.3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6378678663554E-3"/>
    <n v="0"/>
    <n v="1.7114419481417467E-2"/>
    <x v="10"/>
    <s v="DUPV"/>
    <s v="p131"/>
    <s v="none"/>
    <n v="349"/>
    <n v="4"/>
    <n v="2044"/>
    <n v="2044"/>
    <n v="2044"/>
    <n v="2044"/>
    <x v="9"/>
    <s v="2014-1"/>
    <b v="1"/>
    <m/>
    <s v="Utilities"/>
    <n v="20271"/>
    <s v="MA"/>
    <n v="2014"/>
    <s v="Barnstable Landfill "/>
    <m/>
    <s v="PVT"/>
    <n v="20271"/>
    <n v="9347"/>
    <n v="9347"/>
    <n v="1"/>
    <n v="58894"/>
    <n v="59081"/>
    <s v="HAR1 "/>
    <n v="1"/>
    <s v="PT"/>
    <n v="3"/>
    <n v="0"/>
    <n v="4"/>
    <n v="5"/>
    <n v="5"/>
    <n v="1"/>
    <n v="1"/>
    <n v="1"/>
    <n v="1"/>
    <n v="4"/>
    <n v="4"/>
    <n v="0"/>
    <n v="0"/>
    <n v="0"/>
    <n v="0"/>
    <n v="2014"/>
    <n v="9"/>
    <n v="12"/>
    <n v="0"/>
    <n v="0"/>
    <n v="0"/>
    <n v="0"/>
    <n v="0"/>
    <n v="0"/>
    <n v="0"/>
    <n v="0"/>
    <n v="0"/>
    <n v="0.13900000000000001"/>
    <n v="7.0999999999999994E-2"/>
    <n v="0.126"/>
    <n v="0.13700000000000001"/>
    <n v="0.155"/>
    <n v="0.161"/>
    <n v="0.19400000000000001"/>
    <n v="0.19800000000000001"/>
    <n v="0.193"/>
    <n v="0.156"/>
    <n v="0.13100000000000001"/>
    <n v="0.1"/>
    <n v="0.0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396000000000001"/>
    <n v="41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131"/>
    <s v="none"/>
    <n v="349"/>
    <n v="5"/>
    <n v="2044"/>
    <n v="2044"/>
    <n v="2044"/>
    <n v="2044"/>
    <x v="9"/>
    <s v="2014-1"/>
    <b v="1"/>
    <m/>
    <s v="Utilities"/>
    <n v="20272"/>
    <s v="MA"/>
    <n v="2014"/>
    <s v="Dennis Landfill     "/>
    <m/>
    <s v="PVT"/>
    <n v="20272"/>
    <n v="9348"/>
    <n v="9348"/>
    <n v="1"/>
    <n v="58894"/>
    <n v="59082"/>
    <s v="DEN1 "/>
    <n v="1"/>
    <s v="PT"/>
    <n v="3"/>
    <n v="0"/>
    <n v="4"/>
    <n v="5"/>
    <n v="5"/>
    <n v="1"/>
    <n v="1"/>
    <n v="1"/>
    <n v="1"/>
    <n v="5"/>
    <n v="5"/>
    <n v="0"/>
    <n v="0"/>
    <n v="0"/>
    <n v="0"/>
    <n v="2014"/>
    <n v="9"/>
    <n v="12"/>
    <n v="0"/>
    <n v="0"/>
    <n v="0"/>
    <n v="0"/>
    <n v="0"/>
    <n v="0"/>
    <n v="0"/>
    <n v="0"/>
    <n v="0"/>
    <n v="0.151"/>
    <n v="7.8E-2"/>
    <n v="0.13900000000000001"/>
    <n v="0.15"/>
    <n v="0.16900000000000001"/>
    <n v="0.17599999999999999"/>
    <n v="0.216"/>
    <n v="0.22"/>
    <n v="0.21299999999999999"/>
    <n v="0.16600000000000001"/>
    <n v="0.13900000000000001"/>
    <n v="0.10299999999999999"/>
    <n v="8.4000000000000005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144999999999996"/>
    <n v="41.69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31"/>
    <s v="none"/>
    <n v="348"/>
    <n v="2"/>
    <n v="2043"/>
    <n v="2043"/>
    <n v="2043"/>
    <n v="2043"/>
    <x v="32"/>
    <s v="2013-1"/>
    <b v="1"/>
    <m/>
    <s v="Utilities"/>
    <n v="20281"/>
    <s v="MA"/>
    <n v="2013"/>
    <s v="Rockland Solar      "/>
    <m/>
    <s v="PVT"/>
    <n v="20281"/>
    <n v="9355"/>
    <n v="9355"/>
    <n v="1"/>
    <n v="56997"/>
    <n v="59090"/>
    <s v="GEN1 "/>
    <n v="1"/>
    <s v="PT"/>
    <n v="3"/>
    <n v="0"/>
    <n v="4"/>
    <n v="5"/>
    <n v="5"/>
    <n v="1"/>
    <n v="1"/>
    <n v="1"/>
    <n v="1"/>
    <n v="2"/>
    <n v="1.2"/>
    <n v="0"/>
    <n v="0"/>
    <n v="0"/>
    <n v="0"/>
    <n v="2013"/>
    <n v="12"/>
    <n v="12"/>
    <n v="0"/>
    <n v="0"/>
    <n v="0"/>
    <n v="0"/>
    <n v="0"/>
    <n v="0"/>
    <n v="0"/>
    <n v="0"/>
    <n v="0"/>
    <n v="0.16300000000000001"/>
    <n v="0.09"/>
    <n v="0.152"/>
    <n v="0.17499999999999999"/>
    <n v="0.16600000000000001"/>
    <n v="0.17599999999999999"/>
    <n v="0.214"/>
    <n v="0.21199999999999999"/>
    <n v="0.20799999999999999"/>
    <n v="0.191"/>
    <n v="0.19"/>
    <n v="0.13"/>
    <n v="8.500000000000000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897999999999996"/>
    <n v="42.08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1"/>
    <n v="1.5"/>
    <n v="2044"/>
    <n v="2044"/>
    <n v="2044"/>
    <n v="2044"/>
    <x v="9"/>
    <s v="2014-1"/>
    <b v="1"/>
    <m/>
    <s v="Utilities"/>
    <n v="20286"/>
    <s v="CA"/>
    <n v="2014"/>
    <s v="Division 1          "/>
    <m/>
    <s v="PVT"/>
    <n v="20286"/>
    <n v="9358"/>
    <n v="9358"/>
    <n v="1"/>
    <n v="59571"/>
    <n v="59094"/>
    <s v="GEN 1"/>
    <n v="1"/>
    <s v="PT"/>
    <n v="3"/>
    <n v="0"/>
    <n v="4"/>
    <n v="20"/>
    <n v="20"/>
    <n v="16"/>
    <n v="9"/>
    <n v="16"/>
    <n v="1"/>
    <n v="1.5"/>
    <n v="1.5"/>
    <n v="0"/>
    <n v="0"/>
    <n v="0"/>
    <n v="0"/>
    <n v="2014"/>
    <n v="6"/>
    <n v="12"/>
    <n v="0"/>
    <n v="0"/>
    <n v="0"/>
    <n v="0"/>
    <n v="0"/>
    <n v="0"/>
    <n v="0"/>
    <n v="0"/>
    <n v="0"/>
    <n v="0.23300000000000001"/>
    <n v="0.11700000000000001"/>
    <n v="0.17199999999999999"/>
    <n v="0.22500000000000001"/>
    <n v="0.26"/>
    <n v="0.29399999999999998"/>
    <n v="0.29499999999999998"/>
    <n v="0.28799999999999998"/>
    <n v="0.28699999999999998"/>
    <n v="0.26700000000000002"/>
    <n v="0.22600000000000001"/>
    <n v="0.188"/>
    <n v="0.14699999999999999"/>
    <s v="PV"/>
    <n v="0"/>
    <n v="0"/>
    <n v="1"/>
    <n v="0"/>
    <n v="0"/>
    <n v="0"/>
    <n v="15.852"/>
    <n v="0"/>
    <n v="4.2000000000000003E-2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131"/>
    <n v="34.70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0"/>
    <s v="none"/>
    <n v="31"/>
    <n v="1"/>
    <n v="2044"/>
    <n v="2044"/>
    <n v="2044"/>
    <n v="2044"/>
    <x v="9"/>
    <s v="2014-1"/>
    <b v="1"/>
    <m/>
    <s v="Utilities"/>
    <n v="20287"/>
    <s v="CA"/>
    <n v="2014"/>
    <s v="Division 2          "/>
    <m/>
    <s v="PVT"/>
    <n v="20287"/>
    <n v="9359"/>
    <n v="9359"/>
    <n v="1"/>
    <n v="59571"/>
    <n v="59095"/>
    <s v="GEN 1"/>
    <n v="1"/>
    <s v="PT"/>
    <n v="3"/>
    <n v="0"/>
    <n v="4"/>
    <n v="20"/>
    <n v="20"/>
    <n v="16"/>
    <n v="9"/>
    <n v="16"/>
    <n v="1"/>
    <n v="1"/>
    <n v="1"/>
    <n v="0"/>
    <n v="0"/>
    <n v="0"/>
    <n v="0"/>
    <n v="2014"/>
    <n v="6"/>
    <n v="12"/>
    <n v="0"/>
    <n v="0"/>
    <n v="0"/>
    <n v="0"/>
    <n v="0"/>
    <n v="0"/>
    <n v="0"/>
    <n v="0"/>
    <n v="0"/>
    <n v="0.22700000000000001"/>
    <n v="0.115"/>
    <n v="0.16800000000000001"/>
    <n v="0.22"/>
    <n v="0.254"/>
    <n v="0.28599999999999998"/>
    <n v="0.28799999999999998"/>
    <n v="0.28100000000000003"/>
    <n v="0.28000000000000003"/>
    <n v="0.26"/>
    <n v="0.221"/>
    <n v="0.184"/>
    <n v="0.14399999999999999"/>
    <s v="PV"/>
    <n v="0"/>
    <n v="0"/>
    <n v="1"/>
    <n v="0"/>
    <n v="0"/>
    <n v="0"/>
    <n v="15.852"/>
    <n v="0"/>
    <n v="2.7E-2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131"/>
    <n v="34.70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0"/>
    <s v="none"/>
    <n v="31"/>
    <n v="1"/>
    <n v="2044"/>
    <n v="2044"/>
    <n v="2044"/>
    <n v="2044"/>
    <x v="9"/>
    <s v="2014-1"/>
    <b v="1"/>
    <m/>
    <s v="Utilities"/>
    <n v="20288"/>
    <s v="CA"/>
    <n v="2014"/>
    <s v="Division 3          "/>
    <m/>
    <s v="PVT"/>
    <n v="20288"/>
    <n v="9360"/>
    <n v="9360"/>
    <n v="1"/>
    <n v="59571"/>
    <n v="59096"/>
    <s v="GEN1 "/>
    <n v="1"/>
    <s v="PT"/>
    <n v="3"/>
    <n v="0"/>
    <n v="4"/>
    <n v="20"/>
    <n v="20"/>
    <n v="16"/>
    <n v="9"/>
    <n v="16"/>
    <n v="1"/>
    <n v="1"/>
    <n v="1"/>
    <n v="0"/>
    <n v="0"/>
    <n v="0"/>
    <n v="0"/>
    <n v="2014"/>
    <n v="6"/>
    <n v="12"/>
    <n v="0"/>
    <n v="0"/>
    <n v="0"/>
    <n v="0"/>
    <n v="0"/>
    <n v="0"/>
    <n v="0"/>
    <n v="0"/>
    <n v="0"/>
    <n v="0.224"/>
    <n v="0.113"/>
    <n v="0.16600000000000001"/>
    <n v="0.217"/>
    <n v="0.251"/>
    <n v="0.28399999999999997"/>
    <n v="0.28399999999999997"/>
    <n v="0.27700000000000002"/>
    <n v="0.27600000000000002"/>
    <n v="0.25600000000000001"/>
    <n v="0.217"/>
    <n v="0.18"/>
    <n v="0.14099999999999999"/>
    <s v="PV"/>
    <n v="0"/>
    <n v="0"/>
    <n v="1"/>
    <n v="0"/>
    <n v="0"/>
    <n v="0"/>
    <n v="15.852"/>
    <n v="0"/>
    <n v="4.3999999999999997E-2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131"/>
    <n v="34.70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456184136498277E-4"/>
    <n v="0"/>
    <n v="4.6693943093177072E-3"/>
    <x v="14"/>
    <s v="UPV"/>
    <s v="p126"/>
    <s v="none"/>
    <n v="328"/>
    <n v="9.8000000000000007"/>
    <n v="2043"/>
    <n v="2043"/>
    <n v="2043"/>
    <n v="2043"/>
    <x v="32"/>
    <s v="2013-1"/>
    <b v="1"/>
    <m/>
    <s v="Utilities"/>
    <n v="20289"/>
    <s v="NJ"/>
    <n v="2013"/>
    <s v="Berry Plastics Solar"/>
    <m/>
    <s v="PVT"/>
    <n v="20289"/>
    <n v="9361"/>
    <n v="9361"/>
    <n v="1"/>
    <n v="56997"/>
    <n v="59097"/>
    <s v="PV1  "/>
    <n v="1"/>
    <s v="PT"/>
    <n v="3"/>
    <n v="0"/>
    <n v="4"/>
    <n v="9"/>
    <n v="9"/>
    <n v="2"/>
    <n v="2"/>
    <n v="2"/>
    <n v="1"/>
    <n v="10.1"/>
    <n v="5.8"/>
    <n v="0"/>
    <n v="0"/>
    <n v="0"/>
    <n v="0"/>
    <n v="2013"/>
    <n v="12"/>
    <n v="12"/>
    <n v="0"/>
    <n v="0"/>
    <n v="0"/>
    <n v="0"/>
    <n v="0"/>
    <n v="0"/>
    <n v="0"/>
    <n v="0"/>
    <n v="0"/>
    <n v="0.191"/>
    <n v="0.11899999999999999"/>
    <n v="0.16900000000000001"/>
    <n v="0.22700000000000001"/>
    <n v="0.22800000000000001"/>
    <n v="0.22500000000000001"/>
    <n v="0.249"/>
    <n v="0.24"/>
    <n v="0.24199999999999999"/>
    <n v="0.20799999999999999"/>
    <n v="0.2"/>
    <n v="0.16400000000000001"/>
    <n v="8.500000000000000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152000000000001"/>
    <n v="40.6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0"/>
    <s v="none"/>
    <n v="31"/>
    <n v="1"/>
    <n v="2044"/>
    <n v="2044"/>
    <n v="2044"/>
    <n v="2044"/>
    <x v="9"/>
    <s v="2014-1"/>
    <b v="1"/>
    <m/>
    <s v="Utilities"/>
    <n v="20290"/>
    <s v="CA"/>
    <n v="2014"/>
    <s v="Kettering Solar 1   "/>
    <m/>
    <s v="PVT"/>
    <n v="20290"/>
    <n v="9362"/>
    <n v="9362"/>
    <n v="1"/>
    <n v="59890"/>
    <n v="59098"/>
    <s v="PV1  "/>
    <n v="1"/>
    <s v="PT"/>
    <n v="3"/>
    <n v="0"/>
    <n v="4"/>
    <n v="20"/>
    <n v="20"/>
    <n v="16"/>
    <n v="9"/>
    <n v="16"/>
    <n v="1"/>
    <n v="1"/>
    <n v="1"/>
    <n v="0"/>
    <n v="0"/>
    <n v="0"/>
    <n v="0"/>
    <n v="2014"/>
    <n v="6"/>
    <n v="12"/>
    <n v="0"/>
    <n v="0"/>
    <n v="0"/>
    <n v="0"/>
    <n v="0"/>
    <n v="0"/>
    <n v="0"/>
    <n v="0"/>
    <n v="0"/>
    <n v="0.22700000000000001"/>
    <n v="0.11799999999999999"/>
    <n v="0.17199999999999999"/>
    <n v="0.22600000000000001"/>
    <n v="0.26"/>
    <n v="0.29299999999999998"/>
    <n v="0.28499999999999998"/>
    <n v="0.27900000000000003"/>
    <n v="0.27700000000000002"/>
    <n v="0.25600000000000001"/>
    <n v="0.217"/>
    <n v="0.18"/>
    <n v="0.14199999999999999"/>
    <s v="PV"/>
    <n v="0"/>
    <n v="0"/>
    <n v="1"/>
    <n v="0"/>
    <n v="0"/>
    <n v="0"/>
    <n v="15.852"/>
    <n v="0"/>
    <n v="8.9999999999999993E-3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124"/>
    <n v="34.70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0"/>
    <s v="none"/>
    <n v="31"/>
    <n v="1"/>
    <n v="2044"/>
    <n v="2044"/>
    <n v="2044"/>
    <n v="2044"/>
    <x v="9"/>
    <s v="2014-1"/>
    <b v="1"/>
    <m/>
    <s v="Utilities"/>
    <n v="20291"/>
    <s v="CA"/>
    <n v="2014"/>
    <s v="Kettering Solar 2   "/>
    <m/>
    <s v="PVT"/>
    <n v="20291"/>
    <n v="9363"/>
    <n v="9363"/>
    <n v="1"/>
    <n v="59890"/>
    <n v="59099"/>
    <s v="PV1  "/>
    <n v="1"/>
    <s v="PT"/>
    <n v="3"/>
    <n v="0"/>
    <n v="4"/>
    <n v="20"/>
    <n v="20"/>
    <n v="16"/>
    <n v="9"/>
    <n v="16"/>
    <n v="1"/>
    <n v="1"/>
    <n v="1"/>
    <n v="0"/>
    <n v="0"/>
    <n v="0"/>
    <n v="0"/>
    <n v="2014"/>
    <n v="6"/>
    <n v="12"/>
    <n v="0"/>
    <n v="0"/>
    <n v="0"/>
    <n v="0"/>
    <n v="0"/>
    <n v="0"/>
    <n v="0"/>
    <n v="0"/>
    <n v="0"/>
    <n v="0.21199999999999999"/>
    <n v="0.109"/>
    <n v="0.16"/>
    <n v="0.20899999999999999"/>
    <n v="0.24099999999999999"/>
    <n v="0.27100000000000002"/>
    <n v="0.26600000000000001"/>
    <n v="0.26"/>
    <n v="0.25900000000000001"/>
    <n v="0.24"/>
    <n v="0.20300000000000001"/>
    <n v="0.16900000000000001"/>
    <n v="0.13300000000000001"/>
    <s v="PV"/>
    <n v="0"/>
    <n v="0"/>
    <n v="1"/>
    <n v="0"/>
    <n v="0"/>
    <n v="0"/>
    <n v="15.852"/>
    <n v="0"/>
    <n v="2E-3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124"/>
    <n v="34.70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25563881362856E-3"/>
    <n v="0"/>
    <n v="2.0965163864736399E-2"/>
    <x v="10"/>
    <s v="DUPV"/>
    <s v="p98"/>
    <s v="none"/>
    <n v="292"/>
    <n v="4.9000000000000004"/>
    <n v="2044"/>
    <n v="2044"/>
    <n v="2044"/>
    <n v="2044"/>
    <x v="9"/>
    <s v="2014-1"/>
    <b v="1"/>
    <m/>
    <s v="Utilities"/>
    <n v="20292"/>
    <s v="NC"/>
    <n v="2014"/>
    <s v="Chauncey Farm LLC   "/>
    <m/>
    <s v="PVT"/>
    <n v="20292"/>
    <n v="9364"/>
    <n v="9364"/>
    <n v="1"/>
    <n v="58942"/>
    <n v="59100"/>
    <n v="1"/>
    <n v="1"/>
    <s v="PT"/>
    <n v="3"/>
    <n v="0"/>
    <n v="4"/>
    <n v="16"/>
    <n v="16"/>
    <n v="4"/>
    <n v="5"/>
    <n v="6"/>
    <n v="1"/>
    <n v="4.9000000000000004"/>
    <n v="4.9000000000000004"/>
    <n v="0"/>
    <n v="0"/>
    <n v="0"/>
    <n v="0"/>
    <n v="2014"/>
    <n v="6"/>
    <n v="12"/>
    <n v="0"/>
    <n v="0"/>
    <n v="0"/>
    <n v="0"/>
    <n v="0"/>
    <n v="0"/>
    <n v="0"/>
    <n v="0"/>
    <n v="0"/>
    <n v="0.20499999999999999"/>
    <n v="0.105"/>
    <n v="0.13"/>
    <n v="0.20699999999999999"/>
    <n v="0.221"/>
    <n v="0.247"/>
    <n v="0.254"/>
    <n v="0.26200000000000001"/>
    <n v="0.26200000000000001"/>
    <n v="0.217"/>
    <n v="0.20300000000000001"/>
    <n v="0.14899999999999999"/>
    <n v="0.171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522000000000006"/>
    <n v="34.33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7"/>
    <s v="none"/>
    <n v="288"/>
    <n v="5"/>
    <n v="2044"/>
    <n v="2044"/>
    <n v="2044"/>
    <n v="2044"/>
    <x v="9"/>
    <s v="2014-1"/>
    <b v="1"/>
    <m/>
    <s v="Utilities"/>
    <n v="20293"/>
    <s v="NC"/>
    <n v="2014"/>
    <s v="Dragstrip Farm      "/>
    <m/>
    <s v="PVT"/>
    <n v="20293"/>
    <n v="9365"/>
    <n v="9365"/>
    <n v="1"/>
    <n v="58908"/>
    <n v="59102"/>
    <n v="1"/>
    <n v="1"/>
    <s v="PT"/>
    <n v="3"/>
    <n v="0"/>
    <n v="4"/>
    <n v="16"/>
    <n v="16"/>
    <n v="4"/>
    <n v="5"/>
    <n v="6"/>
    <n v="1"/>
    <n v="5"/>
    <n v="5"/>
    <n v="0"/>
    <n v="0"/>
    <n v="0"/>
    <n v="0"/>
    <n v="2014"/>
    <n v="10"/>
    <n v="12"/>
    <n v="0"/>
    <n v="0"/>
    <n v="0"/>
    <n v="0"/>
    <n v="0"/>
    <n v="0"/>
    <n v="0"/>
    <n v="0"/>
    <n v="0"/>
    <n v="0.20200000000000001"/>
    <n v="0.107"/>
    <n v="0.13100000000000001"/>
    <n v="0.21099999999999999"/>
    <n v="0.223"/>
    <n v="0.248"/>
    <n v="0.27600000000000002"/>
    <n v="0.28599999999999998"/>
    <n v="0.28499999999999998"/>
    <n v="0.23200000000000001"/>
    <n v="0.17699999999999999"/>
    <n v="0.13400000000000001"/>
    <n v="0.15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415999999999997"/>
    <n v="35.75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7"/>
    <n v="2047"/>
    <n v="2047"/>
    <n v="2047"/>
    <x v="8"/>
    <s v="2017-1"/>
    <b v="1"/>
    <m/>
    <s v="Utilities"/>
    <n v="20294"/>
    <s v="NC"/>
    <n v="2017"/>
    <s v="Fremont Farm        "/>
    <m/>
    <s v="PVT"/>
    <n v="20294"/>
    <n v="9366"/>
    <n v="9366"/>
    <n v="1"/>
    <n v="58932"/>
    <n v="59103"/>
    <n v="1"/>
    <n v="1"/>
    <s v="PT"/>
    <n v="3"/>
    <n v="0"/>
    <n v="4"/>
    <n v="16"/>
    <n v="16"/>
    <n v="4"/>
    <n v="5"/>
    <n v="6"/>
    <n v="1"/>
    <n v="5"/>
    <n v="5"/>
    <n v="0"/>
    <n v="0"/>
    <n v="0"/>
    <n v="0"/>
    <n v="2017"/>
    <n v="11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968999999999994"/>
    <n v="35.53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25563881362856E-3"/>
    <n v="0"/>
    <n v="2.0965163864736399E-2"/>
    <x v="10"/>
    <s v="DUPV"/>
    <s v="p97"/>
    <s v="none"/>
    <n v="289"/>
    <n v="4.9000000000000004"/>
    <n v="2044"/>
    <n v="2044"/>
    <n v="2044"/>
    <n v="2044"/>
    <x v="9"/>
    <s v="2014-1"/>
    <b v="1"/>
    <m/>
    <s v="Utilities"/>
    <n v="20295"/>
    <s v="NC"/>
    <n v="2014"/>
    <s v="Market Farm         "/>
    <m/>
    <s v="PVT"/>
    <n v="20295"/>
    <n v="9367"/>
    <n v="9367"/>
    <n v="1"/>
    <n v="58943"/>
    <n v="59105"/>
    <n v="1"/>
    <n v="1"/>
    <s v="PT"/>
    <n v="3"/>
    <n v="0"/>
    <n v="4"/>
    <n v="16"/>
    <n v="16"/>
    <n v="4"/>
    <n v="5"/>
    <n v="6"/>
    <n v="1"/>
    <n v="4.9000000000000004"/>
    <n v="4.9000000000000004"/>
    <n v="0"/>
    <n v="0"/>
    <n v="0"/>
    <n v="0"/>
    <n v="2014"/>
    <n v="10"/>
    <n v="12"/>
    <n v="0"/>
    <n v="0"/>
    <n v="0"/>
    <n v="0"/>
    <n v="0"/>
    <n v="0"/>
    <n v="0"/>
    <n v="0"/>
    <n v="0"/>
    <n v="0.2"/>
    <n v="0.104"/>
    <n v="0.128"/>
    <n v="0.20499999999999999"/>
    <n v="0.217"/>
    <n v="0.24199999999999999"/>
    <n v="0.26900000000000002"/>
    <n v="0.27900000000000003"/>
    <n v="0.27800000000000002"/>
    <n v="0.22700000000000001"/>
    <n v="0.183"/>
    <n v="0.13700000000000001"/>
    <n v="0.15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647000000000006"/>
    <n v="36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8"/>
    <s v="none"/>
    <n v="293"/>
    <n v="2"/>
    <n v="2044"/>
    <n v="2044"/>
    <n v="2044"/>
    <n v="2044"/>
    <x v="9"/>
    <s v="2014-1"/>
    <b v="1"/>
    <m/>
    <s v="Utilities"/>
    <n v="20296"/>
    <s v="NC"/>
    <n v="2014"/>
    <s v="Snow Hill Solar 2 LL"/>
    <m/>
    <s v="PVT"/>
    <n v="20296"/>
    <n v="9368"/>
    <n v="9368"/>
    <n v="1"/>
    <n v="58942"/>
    <n v="59106"/>
    <n v="1"/>
    <n v="1"/>
    <s v="PT"/>
    <n v="3"/>
    <n v="0"/>
    <n v="4"/>
    <n v="16"/>
    <n v="16"/>
    <n v="4"/>
    <n v="5"/>
    <n v="6"/>
    <n v="1"/>
    <n v="2"/>
    <n v="2"/>
    <n v="0"/>
    <n v="0"/>
    <n v="0"/>
    <n v="0"/>
    <n v="2014"/>
    <n v="5"/>
    <n v="12"/>
    <n v="0"/>
    <n v="0"/>
    <n v="0"/>
    <n v="0"/>
    <n v="0"/>
    <n v="0"/>
    <n v="0"/>
    <n v="0"/>
    <n v="0"/>
    <n v="0.20599999999999999"/>
    <n v="0.106"/>
    <n v="0.13"/>
    <n v="0.20799999999999999"/>
    <n v="0.222"/>
    <n v="0.24099999999999999"/>
    <n v="0.255"/>
    <n v="0.26300000000000001"/>
    <n v="0.26300000000000001"/>
    <n v="0.218"/>
    <n v="0.20399999999999999"/>
    <n v="0.14899999999999999"/>
    <n v="0.171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649000000000001"/>
    <n v="35.44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4"/>
    <n v="2044"/>
    <n v="2044"/>
    <n v="2044"/>
    <x v="9"/>
    <s v="2014-1"/>
    <b v="1"/>
    <m/>
    <s v="Utilities"/>
    <n v="20297"/>
    <s v="NC"/>
    <n v="2014"/>
    <s v="Mount Olive Farm    "/>
    <m/>
    <s v="PVT"/>
    <n v="20297"/>
    <n v="9369"/>
    <n v="9369"/>
    <n v="1"/>
    <n v="58932"/>
    <n v="59107"/>
    <n v="1"/>
    <n v="1"/>
    <s v="PT"/>
    <n v="3"/>
    <n v="0"/>
    <n v="4"/>
    <n v="16"/>
    <n v="16"/>
    <n v="4"/>
    <n v="5"/>
    <n v="6"/>
    <n v="1"/>
    <n v="5"/>
    <n v="5"/>
    <n v="0"/>
    <n v="0"/>
    <n v="0"/>
    <n v="0"/>
    <n v="2014"/>
    <n v="12"/>
    <n v="12"/>
    <n v="0"/>
    <n v="0"/>
    <n v="0"/>
    <n v="0"/>
    <n v="0"/>
    <n v="0"/>
    <n v="0"/>
    <n v="0"/>
    <n v="0"/>
    <n v="0.22800000000000001"/>
    <n v="0.11600000000000001"/>
    <n v="0.14199999999999999"/>
    <n v="0.22800000000000001"/>
    <n v="0.24199999999999999"/>
    <n v="0.27"/>
    <n v="0.3"/>
    <n v="0.311"/>
    <n v="0.309"/>
    <n v="0.252"/>
    <n v="0.216"/>
    <n v="0.17199999999999999"/>
    <n v="0.18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81999999999994"/>
    <n v="35.20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2"/>
    <n v="5"/>
    <n v="2044"/>
    <n v="2044"/>
    <n v="2044"/>
    <n v="2044"/>
    <x v="9"/>
    <s v="2014-1"/>
    <b v="1"/>
    <m/>
    <s v="Utilities"/>
    <n v="20298"/>
    <s v="NC"/>
    <n v="2014"/>
    <s v="Spicewood Solar Farm"/>
    <m/>
    <s v="PVT"/>
    <n v="20298"/>
    <n v="9370"/>
    <n v="9370"/>
    <n v="1"/>
    <n v="58942"/>
    <n v="59109"/>
    <n v="1"/>
    <n v="1"/>
    <s v="PT"/>
    <n v="3"/>
    <n v="0"/>
    <n v="4"/>
    <n v="16"/>
    <n v="16"/>
    <n v="4"/>
    <n v="5"/>
    <n v="6"/>
    <n v="1"/>
    <n v="5"/>
    <n v="5"/>
    <n v="0"/>
    <n v="0"/>
    <n v="0"/>
    <n v="0"/>
    <n v="2014"/>
    <n v="7"/>
    <n v="12"/>
    <n v="0"/>
    <n v="0"/>
    <n v="0"/>
    <n v="0"/>
    <n v="0"/>
    <n v="0"/>
    <n v="0"/>
    <n v="0"/>
    <n v="0"/>
    <n v="0.192"/>
    <n v="0.1"/>
    <n v="0.121"/>
    <n v="0.19400000000000001"/>
    <n v="0.20699999999999999"/>
    <n v="0.23100000000000001"/>
    <n v="0.25600000000000001"/>
    <n v="0.245"/>
    <n v="0.246"/>
    <n v="0.20300000000000001"/>
    <n v="0.19"/>
    <n v="0.13800000000000001"/>
    <n v="0.16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701999999999998"/>
    <n v="35.30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25563881362856E-3"/>
    <n v="0"/>
    <n v="2.0965163864736399E-2"/>
    <x v="10"/>
    <s v="DUPV"/>
    <s v="p55"/>
    <s v="none"/>
    <n v="147"/>
    <n v="4.9000000000000004"/>
    <n v="2044"/>
    <n v="2044"/>
    <n v="2044"/>
    <n v="2044"/>
    <x v="9"/>
    <s v="2014-1"/>
    <b v="1"/>
    <m/>
    <s v="Utilities"/>
    <n v="20299"/>
    <s v="MO"/>
    <n v="2014"/>
    <s v="Springfield Solar 1 "/>
    <m/>
    <s v="PVT"/>
    <n v="20299"/>
    <n v="9371"/>
    <n v="9371"/>
    <n v="1"/>
    <n v="58932"/>
    <n v="59110"/>
    <n v="1"/>
    <n v="1"/>
    <s v="PT"/>
    <n v="3"/>
    <n v="0"/>
    <n v="4"/>
    <n v="13"/>
    <n v="13"/>
    <n v="11"/>
    <n v="4"/>
    <n v="5"/>
    <n v="1"/>
    <n v="4.9000000000000004"/>
    <n v="4.9000000000000004"/>
    <n v="0"/>
    <n v="0"/>
    <n v="0"/>
    <n v="0"/>
    <n v="2014"/>
    <n v="6"/>
    <n v="12"/>
    <n v="0"/>
    <n v="0"/>
    <n v="0"/>
    <n v="0"/>
    <n v="0"/>
    <n v="0"/>
    <n v="0"/>
    <n v="0"/>
    <n v="0"/>
    <n v="0.20200000000000001"/>
    <n v="0.111"/>
    <n v="0.19"/>
    <n v="0.19400000000000001"/>
    <n v="0.221"/>
    <n v="0.245"/>
    <n v="0.247"/>
    <n v="0.245"/>
    <n v="0.23499999999999999"/>
    <n v="0.23100000000000001"/>
    <n v="0.19700000000000001"/>
    <n v="0.16800000000000001"/>
    <n v="0.131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165999999999997"/>
    <n v="37.24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7"/>
    <s v="none"/>
    <n v="289"/>
    <n v="5"/>
    <n v="2045"/>
    <n v="2045"/>
    <n v="2045"/>
    <n v="2045"/>
    <x v="33"/>
    <s v="2015-1"/>
    <b v="1"/>
    <m/>
    <s v="Utilities"/>
    <n v="20300"/>
    <s v="NC"/>
    <n v="2015"/>
    <s v="West Salisbury Farm "/>
    <m/>
    <s v="PVT"/>
    <n v="20300"/>
    <n v="9372"/>
    <n v="9372"/>
    <n v="1"/>
    <n v="58932"/>
    <n v="59111"/>
    <n v="1"/>
    <n v="1"/>
    <s v="PT"/>
    <n v="3"/>
    <n v="0"/>
    <n v="4"/>
    <n v="16"/>
    <n v="16"/>
    <n v="4"/>
    <n v="5"/>
    <n v="6"/>
    <n v="1"/>
    <n v="5"/>
    <n v="5"/>
    <n v="0"/>
    <n v="0"/>
    <n v="0"/>
    <n v="0"/>
    <n v="2015"/>
    <n v="9"/>
    <n v="12"/>
    <n v="0"/>
    <n v="0"/>
    <n v="0"/>
    <n v="0"/>
    <n v="0"/>
    <n v="0"/>
    <n v="0"/>
    <n v="0"/>
    <n v="0"/>
    <n v="0.19800000000000001"/>
    <n v="9.2999999999999999E-2"/>
    <n v="0.13400000000000001"/>
    <n v="0.21199999999999999"/>
    <n v="0.214"/>
    <n v="0.214"/>
    <n v="0.26"/>
    <n v="0.27"/>
    <n v="0.28299999999999997"/>
    <n v="0.215"/>
    <n v="0.184"/>
    <n v="0.14699999999999999"/>
    <n v="0.173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524000000000001"/>
    <n v="35.6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1"/>
    <n v="5"/>
    <n v="2047"/>
    <n v="2047"/>
    <n v="2047"/>
    <n v="2047"/>
    <x v="8"/>
    <s v="2017-1"/>
    <b v="1"/>
    <m/>
    <s v="Utilities"/>
    <n v="20301"/>
    <s v="NC"/>
    <n v="2017"/>
    <s v="West Siler Farm LLC "/>
    <m/>
    <s v="PVT"/>
    <n v="20301"/>
    <n v="9373"/>
    <n v="9373"/>
    <n v="1"/>
    <n v="58932"/>
    <n v="59112"/>
    <n v="1"/>
    <n v="1"/>
    <s v="PT"/>
    <n v="3"/>
    <n v="0"/>
    <n v="4"/>
    <n v="16"/>
    <n v="16"/>
    <n v="4"/>
    <n v="5"/>
    <n v="6"/>
    <n v="1"/>
    <n v="5"/>
    <n v="5"/>
    <n v="0"/>
    <n v="0"/>
    <n v="0"/>
    <n v="0"/>
    <n v="2017"/>
    <n v="1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504000000000005"/>
    <n v="35.72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1"/>
    <n v="5"/>
    <n v="2045"/>
    <n v="2045"/>
    <n v="2045"/>
    <n v="2045"/>
    <x v="33"/>
    <s v="2015-1"/>
    <b v="1"/>
    <m/>
    <s v="Utilities"/>
    <n v="20302"/>
    <s v="NC"/>
    <n v="2015"/>
    <s v="Yanceyville Farm 2 L"/>
    <m/>
    <s v="PVT"/>
    <n v="20302"/>
    <n v="9374"/>
    <n v="9374"/>
    <n v="1"/>
    <n v="58932"/>
    <n v="59113"/>
    <n v="1"/>
    <n v="1"/>
    <s v="PT"/>
    <n v="3"/>
    <n v="0"/>
    <n v="4"/>
    <n v="16"/>
    <n v="16"/>
    <n v="4"/>
    <n v="5"/>
    <n v="6"/>
    <n v="1"/>
    <n v="5"/>
    <n v="5"/>
    <n v="0"/>
    <n v="0"/>
    <n v="0"/>
    <n v="0"/>
    <n v="2015"/>
    <n v="4"/>
    <n v="12"/>
    <n v="0"/>
    <n v="0"/>
    <n v="0"/>
    <n v="0"/>
    <n v="0"/>
    <n v="0"/>
    <n v="0"/>
    <n v="0"/>
    <n v="0"/>
    <n v="0.21"/>
    <n v="9.6000000000000002E-2"/>
    <n v="0.13900000000000001"/>
    <n v="0.22"/>
    <n v="0.21199999999999999"/>
    <n v="0.23400000000000001"/>
    <n v="0.26200000000000001"/>
    <n v="0.27200000000000002"/>
    <n v="0.27200000000000002"/>
    <n v="0.224"/>
    <n v="0.192"/>
    <n v="0.154"/>
    <n v="0.180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316999999999993"/>
    <n v="36.41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7"/>
    <s v="none"/>
    <n v="289"/>
    <n v="2"/>
    <n v="2045"/>
    <n v="2045"/>
    <n v="2045"/>
    <n v="2045"/>
    <x v="33"/>
    <s v="2015-1"/>
    <b v="1"/>
    <m/>
    <s v="Utilities"/>
    <n v="20303"/>
    <s v="NC"/>
    <n v="2015"/>
    <s v="Redmon Solar Farm LL"/>
    <m/>
    <s v="PVT"/>
    <n v="20303"/>
    <n v="9375"/>
    <n v="9375"/>
    <n v="1"/>
    <n v="58932"/>
    <n v="59114"/>
    <n v="1"/>
    <n v="1"/>
    <s v="PT"/>
    <n v="3"/>
    <n v="0"/>
    <n v="4"/>
    <n v="16"/>
    <n v="16"/>
    <n v="4"/>
    <n v="5"/>
    <n v="6"/>
    <n v="1"/>
    <n v="2"/>
    <n v="2"/>
    <n v="0"/>
    <n v="0"/>
    <n v="0"/>
    <n v="0"/>
    <n v="2015"/>
    <n v="3"/>
    <n v="12"/>
    <n v="0"/>
    <n v="0"/>
    <n v="0"/>
    <n v="0"/>
    <n v="0"/>
    <n v="0"/>
    <n v="0"/>
    <n v="0"/>
    <n v="0"/>
    <n v="0.22800000000000001"/>
    <n v="0.106"/>
    <n v="0.153"/>
    <n v="0.22"/>
    <n v="0.23200000000000001"/>
    <n v="0.25600000000000001"/>
    <n v="0.28699999999999998"/>
    <n v="0.29799999999999999"/>
    <n v="0.29799999999999999"/>
    <n v="0.245"/>
    <n v="0.21"/>
    <n v="0.16700000000000001"/>
    <n v="0.199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665999999999997"/>
    <n v="35.71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282798723651887E-4"/>
    <n v="0"/>
    <n v="8.1293492536732969E-3"/>
    <x v="10"/>
    <s v="DUPV"/>
    <s v="p98"/>
    <s v="none"/>
    <n v="293"/>
    <n v="1.9"/>
    <n v="2044"/>
    <n v="2044"/>
    <n v="2044"/>
    <n v="2044"/>
    <x v="9"/>
    <s v="2014-1"/>
    <b v="1"/>
    <m/>
    <s v="Utilities"/>
    <n v="20304"/>
    <s v="NC"/>
    <n v="2014"/>
    <s v="Anderson Farm LLC   "/>
    <m/>
    <s v="PVT"/>
    <n v="20304"/>
    <n v="9376"/>
    <n v="9376"/>
    <n v="1"/>
    <n v="58932"/>
    <n v="59115"/>
    <n v="1"/>
    <n v="1"/>
    <s v="PT"/>
    <n v="3"/>
    <n v="0"/>
    <n v="4"/>
    <n v="16"/>
    <n v="16"/>
    <n v="4"/>
    <n v="5"/>
    <n v="6"/>
    <n v="1"/>
    <n v="1.9"/>
    <n v="1.9"/>
    <n v="0"/>
    <n v="0"/>
    <n v="0"/>
    <n v="0"/>
    <n v="2014"/>
    <n v="10"/>
    <n v="12"/>
    <n v="0"/>
    <n v="0"/>
    <n v="0"/>
    <n v="0"/>
    <n v="0"/>
    <n v="0"/>
    <n v="0"/>
    <n v="0"/>
    <n v="0"/>
    <n v="0.23499999999999999"/>
    <n v="0.123"/>
    <n v="0.15"/>
    <n v="0.24099999999999999"/>
    <n v="0.25600000000000001"/>
    <n v="0.28599999999999998"/>
    <n v="0.317"/>
    <n v="0.32900000000000001"/>
    <n v="0.32700000000000001"/>
    <n v="0.26600000000000001"/>
    <n v="0.21299999999999999"/>
    <n v="0.16"/>
    <n v="0.18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516999999999996"/>
    <n v="34.97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943243403603165E-4"/>
    <n v="0"/>
    <n v="1.1006429443391738E-2"/>
    <x v="14"/>
    <s v="UPV"/>
    <s v="p98"/>
    <s v="none"/>
    <n v="292"/>
    <n v="23.1"/>
    <n v="2045"/>
    <n v="2045"/>
    <n v="2045"/>
    <n v="2045"/>
    <x v="33"/>
    <s v="2015-1"/>
    <b v="1"/>
    <m/>
    <s v="Utilities"/>
    <n v="20305"/>
    <s v="NC"/>
    <n v="2015"/>
    <s v="DD Fayetteville Sola"/>
    <m/>
    <s v="PVT"/>
    <n v="20305"/>
    <n v="9377"/>
    <n v="9377"/>
    <n v="1"/>
    <n v="3046"/>
    <n v="59117"/>
    <s v="PV1  "/>
    <n v="1"/>
    <s v="PT"/>
    <n v="1"/>
    <n v="0"/>
    <n v="4"/>
    <n v="16"/>
    <n v="16"/>
    <n v="4"/>
    <n v="5"/>
    <n v="6"/>
    <n v="1"/>
    <n v="23.1"/>
    <n v="23.1"/>
    <n v="0"/>
    <n v="0"/>
    <n v="0"/>
    <n v="0"/>
    <n v="2015"/>
    <n v="11"/>
    <n v="12"/>
    <n v="0"/>
    <n v="0"/>
    <n v="0"/>
    <n v="0"/>
    <n v="0"/>
    <n v="0"/>
    <n v="0"/>
    <n v="0"/>
    <n v="0"/>
    <n v="0.16500000000000001"/>
    <n v="7.8E-2"/>
    <n v="0.113"/>
    <n v="0.17899999999999999"/>
    <n v="0.182"/>
    <n v="0.182"/>
    <n v="0.221"/>
    <n v="0.23"/>
    <n v="0.24"/>
    <n v="0.20799999999999999"/>
    <n v="0.17799999999999999"/>
    <n v="0.104"/>
    <n v="0.11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843999999999994"/>
    <n v="34.83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8"/>
    <s v="none"/>
    <n v="293"/>
    <n v="2"/>
    <n v="2043"/>
    <n v="2043"/>
    <n v="2043"/>
    <n v="2043"/>
    <x v="32"/>
    <s v="2013-1"/>
    <b v="1"/>
    <m/>
    <s v="Utilities"/>
    <n v="20307"/>
    <s v="NC"/>
    <n v="2013"/>
    <s v="Warsaw I            "/>
    <m/>
    <s v="PVT"/>
    <n v="20307"/>
    <n v="9379"/>
    <n v="9379"/>
    <n v="1"/>
    <n v="58661"/>
    <n v="59119"/>
    <s v="PV1  "/>
    <n v="1"/>
    <s v="PT"/>
    <n v="3"/>
    <n v="0"/>
    <n v="4"/>
    <n v="16"/>
    <n v="16"/>
    <n v="4"/>
    <n v="5"/>
    <n v="6"/>
    <n v="1"/>
    <n v="2"/>
    <n v="2"/>
    <n v="0"/>
    <n v="0"/>
    <n v="0"/>
    <n v="0"/>
    <n v="2013"/>
    <n v="12"/>
    <n v="12"/>
    <n v="0"/>
    <n v="0"/>
    <n v="0"/>
    <n v="0"/>
    <n v="0"/>
    <n v="0"/>
    <n v="0"/>
    <n v="0"/>
    <n v="0"/>
    <n v="0.19500000000000001"/>
    <n v="0.10199999999999999"/>
    <n v="0.13400000000000001"/>
    <n v="0.19600000000000001"/>
    <n v="0.20599999999999999"/>
    <n v="0.23499999999999999"/>
    <n v="0.247"/>
    <n v="0.254"/>
    <n v="0.25600000000000001"/>
    <n v="0.21299999999999999"/>
    <n v="0.20399999999999999"/>
    <n v="0.14699999999999999"/>
    <n v="0.15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11"/>
    <n v="3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8"/>
    <s v="none"/>
    <n v="293"/>
    <n v="2"/>
    <n v="2043"/>
    <n v="2043"/>
    <n v="2043"/>
    <n v="2043"/>
    <x v="32"/>
    <s v="2013-1"/>
    <b v="1"/>
    <m/>
    <s v="Utilities"/>
    <n v="20308"/>
    <s v="NC"/>
    <n v="2013"/>
    <s v="Warsaw II           "/>
    <m/>
    <s v="PVT"/>
    <n v="20308"/>
    <n v="9380"/>
    <n v="9380"/>
    <n v="1"/>
    <n v="58661"/>
    <n v="59120"/>
    <s v="PV1  "/>
    <n v="1"/>
    <s v="PT"/>
    <n v="3"/>
    <n v="0"/>
    <n v="4"/>
    <n v="16"/>
    <n v="16"/>
    <n v="4"/>
    <n v="5"/>
    <n v="6"/>
    <n v="1"/>
    <n v="2"/>
    <n v="2"/>
    <n v="0"/>
    <n v="0"/>
    <n v="0"/>
    <n v="0"/>
    <n v="2013"/>
    <n v="12"/>
    <n v="12"/>
    <n v="0"/>
    <n v="0"/>
    <n v="0"/>
    <n v="0"/>
    <n v="0"/>
    <n v="0"/>
    <n v="0"/>
    <n v="0"/>
    <n v="0"/>
    <n v="0.19500000000000001"/>
    <n v="0.10199999999999999"/>
    <n v="0.13400000000000001"/>
    <n v="0.19500000000000001"/>
    <n v="0.20499999999999999"/>
    <n v="0.23499999999999999"/>
    <n v="0.246"/>
    <n v="0.253"/>
    <n v="0.255"/>
    <n v="0.21299999999999999"/>
    <n v="0.20399999999999999"/>
    <n v="0.14699999999999999"/>
    <n v="0.154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5"/>
    <n v="35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9"/>
    <s v="none"/>
    <n v="29"/>
    <n v="1.5"/>
    <n v="2044"/>
    <n v="2044"/>
    <n v="2044"/>
    <n v="2044"/>
    <x v="9"/>
    <s v="2014-1"/>
    <b v="1"/>
    <m/>
    <s v="Utilities"/>
    <n v="20310"/>
    <s v="CA"/>
    <n v="2014"/>
    <s v="Enerparc CA1 LLC    "/>
    <m/>
    <s v="PVT"/>
    <n v="20310"/>
    <n v="9382"/>
    <n v="9382"/>
    <n v="1"/>
    <n v="57152"/>
    <n v="59122"/>
    <s v="ECA11"/>
    <n v="1"/>
    <s v="PT"/>
    <n v="3"/>
    <n v="0"/>
    <n v="4"/>
    <n v="20"/>
    <n v="20"/>
    <n v="16"/>
    <n v="9"/>
    <n v="16"/>
    <n v="1"/>
    <n v="1.5"/>
    <n v="1.5"/>
    <n v="0"/>
    <n v="0"/>
    <n v="0"/>
    <n v="0"/>
    <n v="2014"/>
    <n v="6"/>
    <n v="12"/>
    <n v="0"/>
    <n v="0"/>
    <n v="0"/>
    <n v="0"/>
    <n v="0"/>
    <n v="0"/>
    <n v="0"/>
    <n v="0"/>
    <n v="0"/>
    <n v="0.27400000000000002"/>
    <n v="0.13700000000000001"/>
    <n v="0.20100000000000001"/>
    <n v="0.26400000000000001"/>
    <n v="0.30399999999999999"/>
    <n v="0.34300000000000003"/>
    <n v="0.34899999999999998"/>
    <n v="0.34"/>
    <n v="0.33900000000000002"/>
    <n v="0.315"/>
    <n v="0.26700000000000002"/>
    <n v="0.222"/>
    <n v="0.173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404"/>
    <n v="36.83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98"/>
    <s v="none"/>
    <n v="291"/>
    <n v="3"/>
    <n v="2044"/>
    <n v="2044"/>
    <n v="2044"/>
    <n v="2044"/>
    <x v="9"/>
    <s v="2014-1"/>
    <b v="1"/>
    <m/>
    <s v="Utilities"/>
    <n v="20311"/>
    <s v="NC"/>
    <n v="2014"/>
    <s v="Moncure Farm LLC    "/>
    <m/>
    <s v="PVT"/>
    <n v="20311"/>
    <n v="9383"/>
    <n v="9383"/>
    <n v="1"/>
    <n v="58935"/>
    <n v="59123"/>
    <n v="1"/>
    <n v="1"/>
    <s v="PT"/>
    <n v="3"/>
    <n v="0"/>
    <n v="4"/>
    <n v="16"/>
    <n v="16"/>
    <n v="4"/>
    <n v="5"/>
    <n v="6"/>
    <n v="1"/>
    <n v="3"/>
    <n v="3"/>
    <n v="0"/>
    <n v="0"/>
    <n v="0"/>
    <n v="0"/>
    <n v="2014"/>
    <n v="4"/>
    <n v="12"/>
    <n v="0"/>
    <n v="0"/>
    <n v="0"/>
    <n v="0"/>
    <n v="0"/>
    <n v="0"/>
    <n v="0"/>
    <n v="0"/>
    <n v="0"/>
    <n v="0.18099999999999999"/>
    <n v="9.9000000000000005E-2"/>
    <n v="0.129"/>
    <n v="0.20399999999999999"/>
    <n v="0.19700000000000001"/>
    <n v="0.218"/>
    <n v="0.23699999999999999"/>
    <n v="0.24399999999999999"/>
    <n v="0.248"/>
    <n v="0.20899999999999999"/>
    <n v="0.192"/>
    <n v="0.14299999999999999"/>
    <n v="0.163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033000000000001"/>
    <n v="35.56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98"/>
    <s v="none"/>
    <n v="291"/>
    <n v="3"/>
    <n v="2044"/>
    <n v="2044"/>
    <n v="2044"/>
    <n v="2044"/>
    <x v="9"/>
    <s v="2014-1"/>
    <b v="1"/>
    <m/>
    <s v="Utilities"/>
    <n v="20312"/>
    <s v="NC"/>
    <n v="2014"/>
    <s v="Martin Creek Farm LL"/>
    <m/>
    <s v="PVT"/>
    <n v="20312"/>
    <n v="9384"/>
    <n v="9384"/>
    <n v="1"/>
    <n v="58935"/>
    <n v="59124"/>
    <n v="1"/>
    <n v="1"/>
    <s v="PT"/>
    <n v="3"/>
    <n v="0"/>
    <n v="4"/>
    <n v="16"/>
    <n v="16"/>
    <n v="4"/>
    <n v="5"/>
    <n v="6"/>
    <n v="1"/>
    <n v="3"/>
    <n v="3"/>
    <n v="0"/>
    <n v="0"/>
    <n v="0"/>
    <n v="0"/>
    <n v="2014"/>
    <n v="3"/>
    <n v="12"/>
    <n v="0"/>
    <n v="0"/>
    <n v="0"/>
    <n v="0"/>
    <n v="0"/>
    <n v="0"/>
    <n v="0"/>
    <n v="0"/>
    <n v="0"/>
    <n v="0.21199999999999999"/>
    <n v="0.106"/>
    <n v="0.13100000000000001"/>
    <n v="0.20699999999999999"/>
    <n v="0.219"/>
    <n v="0.251"/>
    <n v="0.26300000000000001"/>
    <n v="0.27100000000000002"/>
    <n v="0.27200000000000002"/>
    <n v="0.22500000000000001"/>
    <n v="0.21299999999999999"/>
    <n v="0.155"/>
    <n v="0.176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385999999999996"/>
    <n v="36.2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8"/>
    <s v="none"/>
    <n v="293"/>
    <n v="2"/>
    <n v="2044"/>
    <n v="2044"/>
    <n v="2044"/>
    <n v="2044"/>
    <x v="9"/>
    <s v="2014-1"/>
    <b v="1"/>
    <m/>
    <s v="Utilities"/>
    <n v="20313"/>
    <s v="NC"/>
    <n v="2014"/>
    <s v="Kinston             "/>
    <m/>
    <s v="PVT"/>
    <n v="20313"/>
    <n v="9385"/>
    <n v="9385"/>
    <n v="1"/>
    <n v="58935"/>
    <n v="59125"/>
    <n v="1"/>
    <n v="1"/>
    <s v="PT"/>
    <n v="3"/>
    <n v="0"/>
    <n v="4"/>
    <n v="16"/>
    <n v="16"/>
    <n v="4"/>
    <n v="5"/>
    <n v="6"/>
    <n v="1"/>
    <n v="2"/>
    <n v="2"/>
    <n v="0"/>
    <n v="0"/>
    <n v="0"/>
    <n v="0"/>
    <n v="2014"/>
    <n v="4"/>
    <n v="12"/>
    <n v="0"/>
    <n v="0"/>
    <n v="0"/>
    <n v="0"/>
    <n v="0"/>
    <n v="0"/>
    <n v="0"/>
    <n v="0"/>
    <n v="0"/>
    <n v="0.223"/>
    <n v="0.11"/>
    <n v="0.13600000000000001"/>
    <n v="0.217"/>
    <n v="0.23"/>
    <n v="0.26400000000000001"/>
    <n v="0.27700000000000002"/>
    <n v="0.28499999999999998"/>
    <n v="0.28599999999999998"/>
    <n v="0.23699999999999999"/>
    <n v="0.22500000000000001"/>
    <n v="0.16300000000000001"/>
    <n v="0.18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608000000000004"/>
    <n v="35.37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7"/>
    <s v="none"/>
    <n v="289"/>
    <n v="5"/>
    <n v="2044"/>
    <n v="2044"/>
    <n v="2044"/>
    <n v="2044"/>
    <x v="9"/>
    <s v="2014-1"/>
    <b v="1"/>
    <m/>
    <s v="Utilities"/>
    <n v="20314"/>
    <s v="NC"/>
    <n v="2014"/>
    <s v="Daniel Farm LLC     "/>
    <m/>
    <s v="PVT"/>
    <n v="20314"/>
    <n v="9386"/>
    <n v="9386"/>
    <n v="1"/>
    <n v="58938"/>
    <n v="59126"/>
    <n v="1"/>
    <n v="1"/>
    <s v="PT"/>
    <n v="3"/>
    <n v="0"/>
    <n v="4"/>
    <n v="16"/>
    <n v="16"/>
    <n v="4"/>
    <n v="5"/>
    <n v="6"/>
    <n v="1"/>
    <n v="5"/>
    <n v="5"/>
    <n v="0"/>
    <n v="0"/>
    <n v="0"/>
    <n v="0"/>
    <n v="2014"/>
    <n v="3"/>
    <n v="12"/>
    <n v="0"/>
    <n v="0"/>
    <n v="0"/>
    <n v="0"/>
    <n v="0"/>
    <n v="0"/>
    <n v="0"/>
    <n v="0"/>
    <n v="0"/>
    <n v="0.214"/>
    <n v="0.108"/>
    <n v="0.13200000000000001"/>
    <n v="0.21099999999999999"/>
    <n v="0.221"/>
    <n v="0.253"/>
    <n v="0.26600000000000001"/>
    <n v="0.27300000000000002"/>
    <n v="0.27500000000000002"/>
    <n v="0.22800000000000001"/>
    <n v="0.215"/>
    <n v="0.156"/>
    <n v="0.1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554000000000002"/>
    <n v="35.84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3"/>
    <n v="2043"/>
    <n v="2043"/>
    <n v="2043"/>
    <x v="32"/>
    <s v="2013-1"/>
    <b v="1"/>
    <m/>
    <s v="Utilities"/>
    <n v="20315"/>
    <s v="NC"/>
    <n v="2013"/>
    <s v="Bailey Farm LLC     "/>
    <m/>
    <s v="PVT"/>
    <n v="20315"/>
    <n v="9387"/>
    <n v="9387"/>
    <n v="1"/>
    <n v="58937"/>
    <n v="59127"/>
    <n v="1"/>
    <n v="1"/>
    <s v="PT"/>
    <n v="3"/>
    <n v="0"/>
    <n v="4"/>
    <n v="16"/>
    <n v="16"/>
    <n v="4"/>
    <n v="5"/>
    <n v="6"/>
    <n v="1"/>
    <n v="5"/>
    <n v="5"/>
    <n v="0"/>
    <n v="0"/>
    <n v="0"/>
    <n v="0"/>
    <n v="2013"/>
    <n v="11"/>
    <n v="12"/>
    <n v="0"/>
    <n v="0"/>
    <n v="0"/>
    <n v="0"/>
    <n v="0"/>
    <n v="0"/>
    <n v="0"/>
    <n v="0"/>
    <n v="0"/>
    <n v="0.21199999999999999"/>
    <n v="0.111"/>
    <n v="0.14399999999999999"/>
    <n v="0.21099999999999999"/>
    <n v="0.222"/>
    <n v="0.255"/>
    <n v="0.26700000000000002"/>
    <n v="0.27500000000000002"/>
    <n v="0.27600000000000002"/>
    <n v="0.22900000000000001"/>
    <n v="0.218"/>
    <n v="0.16600000000000001"/>
    <n v="0.178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14"/>
    <n v="35.7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371029429308443E-4"/>
    <n v="0"/>
    <n v="1.3691535585133975E-2"/>
    <x v="10"/>
    <s v="DUPV"/>
    <s v="p131"/>
    <s v="none"/>
    <n v="348"/>
    <n v="3.2"/>
    <n v="2043"/>
    <n v="2043"/>
    <n v="2043"/>
    <n v="2043"/>
    <x v="32"/>
    <s v="2013-1"/>
    <b v="1"/>
    <m/>
    <s v="Utilities"/>
    <n v="20316"/>
    <s v="MA"/>
    <n v="2013"/>
    <s v="Acushnet- High Hill "/>
    <m/>
    <s v="PVT"/>
    <n v="20316"/>
    <n v="9388"/>
    <n v="9388"/>
    <n v="1"/>
    <n v="59048"/>
    <n v="59128"/>
    <n v="57449"/>
    <n v="1"/>
    <s v="PT"/>
    <n v="3"/>
    <n v="0"/>
    <n v="4"/>
    <n v="5"/>
    <n v="5"/>
    <n v="1"/>
    <n v="1"/>
    <n v="1"/>
    <n v="1"/>
    <n v="3.2"/>
    <n v="3.2"/>
    <n v="0"/>
    <n v="0"/>
    <n v="0"/>
    <n v="0"/>
    <n v="2013"/>
    <n v="3"/>
    <n v="12"/>
    <n v="0"/>
    <n v="0"/>
    <n v="0"/>
    <n v="0"/>
    <n v="0"/>
    <n v="0"/>
    <n v="0"/>
    <n v="0"/>
    <n v="0"/>
    <n v="0.155"/>
    <n v="7.6999999999999999E-2"/>
    <n v="0.124"/>
    <n v="0.13800000000000001"/>
    <n v="0.157"/>
    <n v="0.16700000000000001"/>
    <n v="0.19900000000000001"/>
    <n v="0.19400000000000001"/>
    <n v="0.19700000000000001"/>
    <n v="0.185"/>
    <n v="0.16200000000000001"/>
    <n v="0.127"/>
    <n v="0.106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997"/>
    <n v="41.7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690041366324781E-4"/>
    <n v="0"/>
    <n v="4.7064653573898043E-3"/>
    <x v="10"/>
    <s v="DUPV"/>
    <s v="p9"/>
    <s v="none"/>
    <n v="25"/>
    <n v="1.1000000000000001"/>
    <n v="2043"/>
    <n v="2043"/>
    <n v="2043"/>
    <n v="2043"/>
    <x v="32"/>
    <s v="2013-1"/>
    <b v="1"/>
    <m/>
    <s v="Utilities"/>
    <n v="20317"/>
    <s v="CA"/>
    <n v="2013"/>
    <s v="CSD 2- Freedom High "/>
    <m/>
    <s v="PVT"/>
    <n v="20317"/>
    <n v="9389"/>
    <n v="9389"/>
    <n v="1"/>
    <n v="59031"/>
    <n v="59129"/>
    <n v="57449"/>
    <n v="1"/>
    <s v="PT"/>
    <n v="3"/>
    <n v="0"/>
    <n v="4"/>
    <n v="20"/>
    <n v="20"/>
    <n v="16"/>
    <n v="9"/>
    <n v="16"/>
    <n v="1"/>
    <n v="1.1000000000000001"/>
    <n v="1.1000000000000001"/>
    <n v="0"/>
    <n v="0"/>
    <n v="0"/>
    <n v="0"/>
    <n v="2013"/>
    <n v="8"/>
    <n v="12"/>
    <n v="0"/>
    <n v="0"/>
    <n v="0"/>
    <n v="0"/>
    <n v="0"/>
    <n v="0"/>
    <n v="0"/>
    <n v="0"/>
    <n v="0"/>
    <n v="0.17199999999999999"/>
    <n v="8.5000000000000006E-2"/>
    <n v="0.12"/>
    <n v="0.16500000000000001"/>
    <n v="0.193"/>
    <n v="0.216"/>
    <n v="0.23300000000000001"/>
    <n v="0.22600000000000001"/>
    <n v="0.20799999999999999"/>
    <n v="0.19600000000000001"/>
    <n v="0.16700000000000001"/>
    <n v="0.14399999999999999"/>
    <n v="0.11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71899999999999"/>
    <n v="37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88230705656556E-4"/>
    <n v="0"/>
    <n v="5.5621863314606777E-3"/>
    <x v="10"/>
    <s v="DUPV"/>
    <s v="p9"/>
    <s v="none"/>
    <n v="25"/>
    <n v="1.3"/>
    <n v="2043"/>
    <n v="2043"/>
    <n v="2043"/>
    <n v="2043"/>
    <x v="32"/>
    <s v="2013-1"/>
    <b v="1"/>
    <m/>
    <s v="Utilities"/>
    <n v="20318"/>
    <s v="CA"/>
    <n v="2013"/>
    <s v="CSD 2 - Heritage Hig"/>
    <m/>
    <s v="PVT"/>
    <n v="20318"/>
    <n v="9390"/>
    <n v="9390"/>
    <n v="1"/>
    <n v="59031"/>
    <n v="59130"/>
    <n v="57449"/>
    <n v="1"/>
    <s v="PT"/>
    <n v="3"/>
    <n v="0"/>
    <n v="4"/>
    <n v="20"/>
    <n v="20"/>
    <n v="16"/>
    <n v="9"/>
    <n v="16"/>
    <n v="1"/>
    <n v="1.3"/>
    <n v="1.3"/>
    <n v="0"/>
    <n v="0"/>
    <n v="0"/>
    <n v="0"/>
    <n v="2013"/>
    <n v="9"/>
    <n v="12"/>
    <n v="0"/>
    <n v="0"/>
    <n v="0"/>
    <n v="0"/>
    <n v="0"/>
    <n v="0"/>
    <n v="0"/>
    <n v="0"/>
    <n v="0"/>
    <n v="0.20100000000000001"/>
    <n v="9.9000000000000005E-2"/>
    <n v="0.13900000000000001"/>
    <n v="0.193"/>
    <n v="0.224"/>
    <n v="0.254"/>
    <n v="0.27500000000000002"/>
    <n v="0.26500000000000001"/>
    <n v="0.26400000000000001"/>
    <n v="0.22600000000000001"/>
    <n v="0.193"/>
    <n v="0.16300000000000001"/>
    <n v="0.134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756"/>
    <n v="37.92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88230705656556E-4"/>
    <n v="0"/>
    <n v="5.5621863314606777E-3"/>
    <x v="10"/>
    <s v="DUPV"/>
    <s v="p131"/>
    <s v="none"/>
    <n v="348"/>
    <n v="1.3"/>
    <n v="2043"/>
    <n v="2043"/>
    <n v="2043"/>
    <n v="2043"/>
    <x v="32"/>
    <s v="2013-1"/>
    <b v="1"/>
    <m/>
    <s v="Utilities"/>
    <n v="20319"/>
    <s v="MA"/>
    <n v="2013"/>
    <s v="Dartmouth Landfill  "/>
    <m/>
    <s v="PVT"/>
    <n v="20319"/>
    <n v="9391"/>
    <n v="9391"/>
    <n v="1"/>
    <n v="59034"/>
    <n v="59131"/>
    <n v="57449"/>
    <n v="1"/>
    <s v="PT"/>
    <n v="3"/>
    <n v="0"/>
    <n v="4"/>
    <n v="5"/>
    <n v="5"/>
    <n v="1"/>
    <n v="1"/>
    <n v="1"/>
    <n v="1"/>
    <n v="1.3"/>
    <n v="1.3"/>
    <n v="0"/>
    <n v="0"/>
    <n v="0"/>
    <n v="0"/>
    <n v="2013"/>
    <n v="2"/>
    <n v="12"/>
    <n v="0"/>
    <n v="0"/>
    <n v="0"/>
    <n v="0"/>
    <n v="0"/>
    <n v="0"/>
    <n v="0"/>
    <n v="0"/>
    <n v="0"/>
    <n v="0.157"/>
    <n v="7.8E-2"/>
    <n v="0.12"/>
    <n v="0.14099999999999999"/>
    <n v="0.16"/>
    <n v="0.17100000000000001"/>
    <n v="0.20399999999999999"/>
    <n v="0.19800000000000001"/>
    <n v="0.20100000000000001"/>
    <n v="0.189"/>
    <n v="0.16600000000000001"/>
    <n v="0.13"/>
    <n v="0.10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998000000000005"/>
    <n v="41.58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282798723651887E-4"/>
    <n v="0"/>
    <n v="8.1293492536732969E-3"/>
    <x v="10"/>
    <s v="DUPV"/>
    <s v="p131"/>
    <s v="none"/>
    <n v="348"/>
    <n v="1.9"/>
    <n v="2043"/>
    <n v="2043"/>
    <n v="2043"/>
    <n v="2043"/>
    <x v="32"/>
    <s v="2013-1"/>
    <b v="1"/>
    <m/>
    <s v="Utilities"/>
    <n v="20322"/>
    <s v="MA"/>
    <n v="2013"/>
    <s v="Easton Landfill     "/>
    <m/>
    <s v="PVT"/>
    <n v="20322"/>
    <n v="9394"/>
    <n v="9394"/>
    <n v="1"/>
    <n v="59035"/>
    <n v="59134"/>
    <n v="57449"/>
    <n v="1"/>
    <s v="PT"/>
    <n v="3"/>
    <n v="0"/>
    <n v="4"/>
    <n v="5"/>
    <n v="5"/>
    <n v="1"/>
    <n v="1"/>
    <n v="1"/>
    <n v="1"/>
    <n v="1.9"/>
    <n v="1.9"/>
    <n v="0"/>
    <n v="0"/>
    <n v="0"/>
    <n v="0"/>
    <n v="2013"/>
    <n v="10"/>
    <n v="12"/>
    <n v="0"/>
    <n v="0"/>
    <n v="0"/>
    <n v="0"/>
    <n v="0"/>
    <n v="0"/>
    <n v="0"/>
    <n v="0"/>
    <n v="0"/>
    <n v="0.14699999999999999"/>
    <n v="7.4999999999999997E-2"/>
    <n v="0.122"/>
    <n v="0.14099999999999999"/>
    <n v="0.161"/>
    <n v="0.17"/>
    <n v="0.20399999999999999"/>
    <n v="0.20100000000000001"/>
    <n v="0.19900000000000001"/>
    <n v="0.183"/>
    <n v="0.14000000000000001"/>
    <n v="0.108"/>
    <n v="8.7999999999999995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091999999999999"/>
    <n v="42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176461411313113E-4"/>
    <n v="0"/>
    <n v="1.1124372662921355E-2"/>
    <x v="10"/>
    <s v="DUPV"/>
    <s v="p131"/>
    <s v="none"/>
    <n v="347"/>
    <n v="2.6"/>
    <n v="2043"/>
    <n v="2043"/>
    <n v="2043"/>
    <n v="2043"/>
    <x v="32"/>
    <s v="2013-1"/>
    <b v="1"/>
    <m/>
    <s v="Utilities"/>
    <n v="20323"/>
    <s v="MA"/>
    <n v="2013"/>
    <s v="Ludlow Landfill     "/>
    <m/>
    <s v="PVT"/>
    <n v="20323"/>
    <n v="9395"/>
    <n v="9395"/>
    <n v="1"/>
    <n v="59036"/>
    <n v="59135"/>
    <n v="57449"/>
    <n v="1"/>
    <s v="PT"/>
    <n v="3"/>
    <n v="0"/>
    <n v="4"/>
    <n v="5"/>
    <n v="5"/>
    <n v="1"/>
    <n v="1"/>
    <n v="1"/>
    <n v="1"/>
    <n v="2.6"/>
    <n v="2.6"/>
    <n v="0"/>
    <n v="0"/>
    <n v="0"/>
    <n v="0"/>
    <n v="2013"/>
    <n v="8"/>
    <n v="12"/>
    <n v="0"/>
    <n v="0"/>
    <n v="0"/>
    <n v="0"/>
    <n v="0"/>
    <n v="0"/>
    <n v="0"/>
    <n v="0"/>
    <n v="0"/>
    <n v="0.13800000000000001"/>
    <n v="7.0000000000000007E-2"/>
    <n v="0.113"/>
    <n v="0.13200000000000001"/>
    <n v="0.15"/>
    <n v="0.159"/>
    <n v="0.19"/>
    <n v="0.187"/>
    <n v="0.16900000000000001"/>
    <n v="0.158"/>
    <n v="0.13700000000000001"/>
    <n v="0.107"/>
    <n v="8.7999999999999995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07999999999996"/>
    <n v="42.18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88230705656556E-4"/>
    <n v="0"/>
    <n v="5.5621863314606777E-3"/>
    <x v="10"/>
    <s v="DUPV"/>
    <s v="p131"/>
    <s v="none"/>
    <n v="348"/>
    <n v="1.3"/>
    <n v="2043"/>
    <n v="2043"/>
    <n v="2043"/>
    <n v="2043"/>
    <x v="32"/>
    <s v="2013-1"/>
    <b v="1"/>
    <m/>
    <s v="Utilities"/>
    <n v="20324"/>
    <s v="MA"/>
    <n v="2013"/>
    <s v="Methuen Landfill    "/>
    <m/>
    <s v="PVT"/>
    <n v="20324"/>
    <n v="9396"/>
    <n v="9396"/>
    <n v="1"/>
    <n v="59037"/>
    <n v="59136"/>
    <n v="57449"/>
    <n v="1"/>
    <s v="PT"/>
    <n v="3"/>
    <n v="0"/>
    <n v="4"/>
    <n v="5"/>
    <n v="5"/>
    <n v="1"/>
    <n v="1"/>
    <n v="1"/>
    <n v="1"/>
    <n v="1.3"/>
    <n v="1.3"/>
    <n v="0"/>
    <n v="0"/>
    <n v="0"/>
    <n v="0"/>
    <n v="2013"/>
    <n v="7"/>
    <n v="12"/>
    <n v="0"/>
    <n v="0"/>
    <n v="0"/>
    <n v="0"/>
    <n v="0"/>
    <n v="0"/>
    <n v="0"/>
    <n v="0"/>
    <n v="0"/>
    <n v="0.14099999999999999"/>
    <n v="7.0999999999999994E-2"/>
    <n v="0.11700000000000001"/>
    <n v="0.13400000000000001"/>
    <n v="0.153"/>
    <n v="0.16200000000000001"/>
    <n v="0.19400000000000001"/>
    <n v="0.17399999999999999"/>
    <n v="0.17499999999999999"/>
    <n v="0.16400000000000001"/>
    <n v="0.14199999999999999"/>
    <n v="0.11"/>
    <n v="9.0999999999999998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174999999999997"/>
    <n v="42.74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832105220856156E-4"/>
    <n v="0"/>
    <n v="2.6682253196101181E-3"/>
    <x v="14"/>
    <s v="UPV"/>
    <s v="p131"/>
    <s v="none"/>
    <n v="348"/>
    <n v="5.6"/>
    <n v="2043"/>
    <n v="2043"/>
    <n v="2043"/>
    <n v="2043"/>
    <x v="32"/>
    <s v="2013-1"/>
    <b v="1"/>
    <m/>
    <s v="Utilities"/>
    <n v="20325"/>
    <s v="MA"/>
    <n v="2013"/>
    <s v="Plymouth Site 1     "/>
    <m/>
    <s v="PVT"/>
    <n v="20325"/>
    <n v="9397"/>
    <n v="9397"/>
    <n v="1"/>
    <n v="59038"/>
    <n v="59137"/>
    <n v="57449"/>
    <n v="1"/>
    <s v="PT"/>
    <n v="3"/>
    <n v="0"/>
    <n v="4"/>
    <n v="5"/>
    <n v="5"/>
    <n v="1"/>
    <n v="1"/>
    <n v="1"/>
    <n v="1"/>
    <n v="5.6"/>
    <n v="5.6"/>
    <n v="0"/>
    <n v="0"/>
    <n v="0"/>
    <n v="0"/>
    <n v="2013"/>
    <n v="10"/>
    <n v="12"/>
    <n v="0"/>
    <n v="0"/>
    <n v="0"/>
    <n v="0"/>
    <n v="0"/>
    <n v="0"/>
    <n v="0"/>
    <n v="0"/>
    <n v="0"/>
    <n v="0.13900000000000001"/>
    <n v="7.0000000000000007E-2"/>
    <n v="0.115"/>
    <n v="0.13200000000000001"/>
    <n v="0.151"/>
    <n v="0.16"/>
    <n v="0.191"/>
    <n v="0.189"/>
    <n v="0.187"/>
    <n v="0.17199999999999999"/>
    <n v="0.13600000000000001"/>
    <n v="0.105"/>
    <n v="8.599999999999999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778999999999996"/>
    <n v="41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690041366324781E-4"/>
    <n v="0"/>
    <n v="4.7064653573898043E-3"/>
    <x v="10"/>
    <s v="DUPV"/>
    <s v="p11"/>
    <s v="none"/>
    <n v="32"/>
    <n v="1.1000000000000001"/>
    <n v="2041"/>
    <n v="2041"/>
    <n v="2041"/>
    <n v="2041"/>
    <x v="30"/>
    <s v="2011-1"/>
    <b v="1"/>
    <m/>
    <s v="Utilities"/>
    <n v="20326"/>
    <s v="CA"/>
    <n v="2011"/>
    <s v="SDCCD - Miramar     "/>
    <m/>
    <s v="PVT"/>
    <n v="20326"/>
    <n v="9398"/>
    <n v="9398"/>
    <n v="1"/>
    <n v="59032"/>
    <n v="59138"/>
    <n v="57449"/>
    <n v="1"/>
    <s v="PT"/>
    <n v="3"/>
    <n v="0"/>
    <n v="4"/>
    <n v="20"/>
    <n v="20"/>
    <n v="16"/>
    <n v="9"/>
    <n v="16"/>
    <n v="1"/>
    <n v="1.1000000000000001"/>
    <n v="1.1000000000000001"/>
    <n v="0"/>
    <n v="0"/>
    <n v="0"/>
    <n v="0"/>
    <n v="2011"/>
    <n v="2"/>
    <n v="12"/>
    <n v="0"/>
    <n v="0"/>
    <n v="0"/>
    <n v="0"/>
    <n v="0"/>
    <n v="0"/>
    <n v="0"/>
    <n v="0"/>
    <n v="0"/>
    <n v="0.17399999999999999"/>
    <n v="7.2999999999999995E-2"/>
    <n v="0.11"/>
    <n v="0.155"/>
    <n v="0.17899999999999999"/>
    <n v="0.19800000000000001"/>
    <n v="0.223"/>
    <n v="0.21299999999999999"/>
    <n v="0.22800000000000001"/>
    <n v="0.217"/>
    <n v="0.185"/>
    <n v="0.16400000000000001"/>
    <n v="0.138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121"/>
    <n v="32.90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690041366324781E-4"/>
    <n v="0"/>
    <n v="4.7064653573898043E-3"/>
    <x v="10"/>
    <s v="DUPV"/>
    <s v="p11"/>
    <s v="none"/>
    <n v="32"/>
    <n v="1.1000000000000001"/>
    <n v="2041"/>
    <n v="2041"/>
    <n v="2041"/>
    <n v="2041"/>
    <x v="30"/>
    <s v="2011-1"/>
    <b v="1"/>
    <m/>
    <s v="Utilities"/>
    <n v="20327"/>
    <s v="CA"/>
    <n v="2011"/>
    <s v="SDCWA - Twin Oaks   "/>
    <m/>
    <s v="PVT"/>
    <n v="20327"/>
    <n v="9399"/>
    <n v="9399"/>
    <n v="1"/>
    <n v="59033"/>
    <n v="59139"/>
    <n v="57449"/>
    <n v="1"/>
    <s v="PT"/>
    <n v="3"/>
    <n v="0"/>
    <n v="4"/>
    <n v="20"/>
    <n v="20"/>
    <n v="16"/>
    <n v="9"/>
    <n v="16"/>
    <n v="1"/>
    <n v="1.1000000000000001"/>
    <n v="1.1000000000000001"/>
    <n v="0"/>
    <n v="0"/>
    <n v="0"/>
    <n v="0"/>
    <n v="2011"/>
    <n v="5"/>
    <n v="12"/>
    <n v="0"/>
    <n v="0"/>
    <n v="0"/>
    <n v="0"/>
    <n v="0"/>
    <n v="0"/>
    <n v="0"/>
    <n v="0"/>
    <n v="0"/>
    <n v="0.19900000000000001"/>
    <n v="8.4000000000000005E-2"/>
    <n v="0.127"/>
    <n v="0.17699999999999999"/>
    <n v="0.20399999999999999"/>
    <n v="0.22900000000000001"/>
    <n v="0.25600000000000001"/>
    <n v="0.245"/>
    <n v="0.26"/>
    <n v="0.247"/>
    <n v="0.21099999999999999"/>
    <n v="0.185"/>
    <n v="0.15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17100000000001"/>
    <n v="33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1459260134965E-3"/>
    <n v="0"/>
    <n v="1.9253721916594652E-2"/>
    <x v="10"/>
    <s v="DUPV"/>
    <s v="p131"/>
    <s v="none"/>
    <n v="348"/>
    <n v="4.5"/>
    <n v="2044"/>
    <n v="2044"/>
    <n v="2044"/>
    <n v="2044"/>
    <x v="9"/>
    <s v="2014-1"/>
    <b v="1"/>
    <m/>
    <s v="Utilities"/>
    <n v="20328"/>
    <s v="MA"/>
    <n v="2014"/>
    <s v="EDF Lancaster       "/>
    <m/>
    <s v="PVT"/>
    <n v="20328"/>
    <n v="9400"/>
    <n v="9400"/>
    <n v="1"/>
    <n v="57170"/>
    <n v="59140"/>
    <s v="INV-1"/>
    <n v="1"/>
    <s v="PT"/>
    <n v="3"/>
    <n v="0"/>
    <n v="4"/>
    <n v="5"/>
    <n v="5"/>
    <n v="1"/>
    <n v="1"/>
    <n v="1"/>
    <n v="1"/>
    <n v="4.5"/>
    <n v="4.5"/>
    <n v="0"/>
    <n v="0"/>
    <n v="0"/>
    <n v="0"/>
    <n v="2014"/>
    <n v="7"/>
    <n v="12"/>
    <n v="0"/>
    <n v="0"/>
    <n v="0"/>
    <n v="0"/>
    <n v="0"/>
    <n v="0"/>
    <n v="0"/>
    <n v="0"/>
    <n v="0"/>
    <n v="0.16300000000000001"/>
    <n v="0.08"/>
    <n v="0.14199999999999999"/>
    <n v="0.153"/>
    <n v="0.17299999999999999"/>
    <n v="0.18"/>
    <n v="0.22"/>
    <n v="0.21299999999999999"/>
    <n v="0.21"/>
    <n v="0.193"/>
    <n v="0.16300000000000001"/>
    <n v="0.124"/>
    <n v="9.800000000000000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665000000000006"/>
    <n v="42.52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583704053986002E-4"/>
    <n v="0"/>
    <n v="7.7014887666378611E-3"/>
    <x v="10"/>
    <s v="DUPV"/>
    <s v="p33"/>
    <s v="none"/>
    <n v="82"/>
    <n v="1.8"/>
    <n v="2042"/>
    <n v="2042"/>
    <n v="2042"/>
    <n v="2042"/>
    <x v="31"/>
    <s v="2012-1"/>
    <b v="1"/>
    <m/>
    <s v="Utilities"/>
    <n v="20331"/>
    <s v="CO"/>
    <n v="2012"/>
    <s v="Brighton PV Solar Pl"/>
    <m/>
    <s v="PVT"/>
    <n v="20331"/>
    <n v="9403"/>
    <n v="9403"/>
    <n v="1"/>
    <n v="58949"/>
    <n v="59144"/>
    <n v="15755"/>
    <n v="1"/>
    <s v="PT"/>
    <n v="3"/>
    <n v="0"/>
    <n v="4"/>
    <n v="22"/>
    <n v="22"/>
    <n v="14"/>
    <n v="8"/>
    <n v="13"/>
    <n v="1"/>
    <n v="1.8"/>
    <n v="1.8"/>
    <n v="0"/>
    <n v="0"/>
    <n v="0"/>
    <n v="0"/>
    <n v="2012"/>
    <n v="12"/>
    <n v="12"/>
    <n v="0"/>
    <n v="0"/>
    <n v="0"/>
    <n v="0"/>
    <n v="0"/>
    <n v="0"/>
    <n v="0"/>
    <n v="0"/>
    <n v="0"/>
    <n v="0.216"/>
    <n v="0.126"/>
    <n v="0.182"/>
    <n v="0.216"/>
    <n v="0.222"/>
    <n v="0.24099999999999999"/>
    <n v="0.27"/>
    <n v="0.23400000000000001"/>
    <n v="0.23200000000000001"/>
    <n v="0.25600000000000001"/>
    <n v="0.24299999999999999"/>
    <n v="0.19"/>
    <n v="0.18"/>
    <s v="PV"/>
    <n v="0"/>
    <n v="0"/>
    <n v="1"/>
    <n v="0"/>
    <n v="0"/>
    <n v="0"/>
    <n v="15.852"/>
    <n v="0"/>
    <n v="0.995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941"/>
    <n v="39.98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98"/>
    <s v="none"/>
    <n v="291"/>
    <n v="3"/>
    <n v="2044"/>
    <n v="2044"/>
    <n v="2044"/>
    <n v="2044"/>
    <x v="9"/>
    <s v="2014-1"/>
    <b v="1"/>
    <m/>
    <s v="Utilities"/>
    <n v="20332"/>
    <s v="NC"/>
    <n v="2014"/>
    <s v="XPF Solar Field     "/>
    <m/>
    <s v="PVT"/>
    <n v="20332"/>
    <n v="9404"/>
    <n v="9404"/>
    <n v="1"/>
    <n v="58961"/>
    <n v="59146"/>
    <s v="PV1  "/>
    <n v="1"/>
    <s v="PT"/>
    <n v="3"/>
    <n v="0"/>
    <n v="4"/>
    <n v="16"/>
    <n v="16"/>
    <n v="4"/>
    <n v="5"/>
    <n v="6"/>
    <n v="1"/>
    <n v="3"/>
    <n v="3"/>
    <n v="0"/>
    <n v="0"/>
    <n v="0"/>
    <n v="0"/>
    <n v="2014"/>
    <n v="12"/>
    <n v="12"/>
    <n v="0"/>
    <n v="0"/>
    <n v="0"/>
    <n v="0"/>
    <n v="0"/>
    <n v="0"/>
    <n v="0"/>
    <n v="0"/>
    <n v="0"/>
    <n v="0.254"/>
    <n v="0.28599999999999998"/>
    <n v="0.31"/>
    <n v="0.52400000000000002"/>
    <n v="0.20399999999999999"/>
    <n v="0.22800000000000001"/>
    <n v="0.253"/>
    <n v="0.26300000000000001"/>
    <n v="0.26100000000000001"/>
    <n v="0.21299999999999999"/>
    <n v="0.42899999999999999"/>
    <n v="0.33"/>
    <n v="0.3930000000000000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873000000000005"/>
    <n v="35.91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6"/>
    <n v="2046"/>
    <n v="2046"/>
    <n v="2046"/>
    <x v="10"/>
    <s v="2016-1"/>
    <b v="1"/>
    <m/>
    <s v="Utilities"/>
    <n v="20334"/>
    <s v="NC"/>
    <n v="2016"/>
    <s v="Green Farm          "/>
    <m/>
    <s v="PVT"/>
    <n v="20334"/>
    <n v="9406"/>
    <n v="9406"/>
    <n v="1"/>
    <n v="61060"/>
    <n v="59148"/>
    <s v="GREEN"/>
    <n v="1"/>
    <s v="PT"/>
    <n v="3"/>
    <n v="0"/>
    <n v="4"/>
    <n v="16"/>
    <n v="16"/>
    <n v="4"/>
    <n v="5"/>
    <n v="6"/>
    <n v="1"/>
    <n v="5"/>
    <n v="5"/>
    <n v="0"/>
    <n v="0"/>
    <n v="0"/>
    <n v="0"/>
    <n v="2016"/>
    <n v="1"/>
    <n v="12"/>
    <n v="0"/>
    <n v="0"/>
    <n v="0"/>
    <n v="0"/>
    <n v="0"/>
    <n v="0"/>
    <n v="0"/>
    <n v="0"/>
    <n v="0"/>
    <n v="0.20799999999999999"/>
    <n v="8.8999999999999996E-2"/>
    <n v="0.13300000000000001"/>
    <n v="0.20699999999999999"/>
    <n v="0.21299999999999999"/>
    <n v="0.216"/>
    <n v="0.26200000000000001"/>
    <n v="0.27300000000000002"/>
    <n v="0.28000000000000003"/>
    <n v="0.246"/>
    <n v="0.21299999999999999"/>
    <n v="0.17299999999999999"/>
    <n v="0.186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27"/>
    <n v="35.83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6"/>
    <n v="2046"/>
    <n v="2046"/>
    <n v="2046"/>
    <x v="10"/>
    <s v="2016-1"/>
    <b v="1"/>
    <m/>
    <s v="Utilities"/>
    <n v="20335"/>
    <s v="NC"/>
    <n v="2016"/>
    <s v="Simons Farm         "/>
    <m/>
    <s v="PVT"/>
    <n v="20335"/>
    <n v="9407"/>
    <n v="9407"/>
    <n v="1"/>
    <n v="61060"/>
    <n v="59149"/>
    <s v="SIMON"/>
    <n v="1"/>
    <s v="PT"/>
    <n v="3"/>
    <n v="0"/>
    <n v="4"/>
    <n v="16"/>
    <n v="16"/>
    <n v="4"/>
    <n v="5"/>
    <n v="6"/>
    <n v="1"/>
    <n v="5"/>
    <n v="5"/>
    <n v="0"/>
    <n v="0"/>
    <n v="0"/>
    <n v="0"/>
    <n v="2016"/>
    <n v="1"/>
    <n v="12"/>
    <n v="0"/>
    <n v="0"/>
    <n v="0"/>
    <n v="0"/>
    <n v="0"/>
    <n v="0"/>
    <n v="0"/>
    <n v="0"/>
    <n v="0"/>
    <n v="0.161"/>
    <n v="0.06"/>
    <n v="0.10100000000000001"/>
    <n v="0.14699999999999999"/>
    <n v="0.161"/>
    <n v="0.17199999999999999"/>
    <n v="0.20799999999999999"/>
    <n v="0.218"/>
    <n v="0.20899999999999999"/>
    <n v="0.193"/>
    <n v="0.17299999999999999"/>
    <n v="0.14399999999999999"/>
    <n v="0.140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997"/>
    <n v="36.3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5"/>
    <n v="2045"/>
    <n v="2045"/>
    <n v="2045"/>
    <x v="33"/>
    <s v="2015-1"/>
    <b v="1"/>
    <m/>
    <s v="Utilities"/>
    <n v="20337"/>
    <s v="NC"/>
    <n v="2015"/>
    <s v="Thornton PV1        "/>
    <m/>
    <s v="PVT"/>
    <n v="20337"/>
    <n v="9409"/>
    <n v="9409"/>
    <n v="1"/>
    <n v="59070"/>
    <n v="59152"/>
    <s v="THOR1"/>
    <n v="1"/>
    <s v="PT"/>
    <n v="3"/>
    <n v="0"/>
    <n v="4"/>
    <n v="16"/>
    <n v="16"/>
    <n v="4"/>
    <n v="5"/>
    <n v="6"/>
    <n v="1"/>
    <n v="5"/>
    <n v="5"/>
    <n v="0"/>
    <n v="0"/>
    <n v="0"/>
    <n v="0"/>
    <n v="2015"/>
    <n v="12"/>
    <n v="12"/>
    <n v="0"/>
    <n v="0"/>
    <n v="0"/>
    <n v="0"/>
    <n v="0"/>
    <n v="0"/>
    <n v="0"/>
    <n v="0"/>
    <n v="0"/>
    <n v="0.193"/>
    <n v="8.6999999999999994E-2"/>
    <n v="0.128"/>
    <n v="0.20100000000000001"/>
    <n v="0.20599999999999999"/>
    <n v="0.20799999999999999"/>
    <n v="0.252"/>
    <n v="0.26200000000000001"/>
    <n v="0.27100000000000002"/>
    <n v="0.23699999999999999"/>
    <n v="0.20399999999999999"/>
    <n v="0.16600000000000001"/>
    <n v="0.12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662000000000006"/>
    <n v="35.39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98"/>
    <s v="none"/>
    <n v="293"/>
    <n v="20"/>
    <n v="2045"/>
    <n v="2045"/>
    <n v="2045"/>
    <n v="2045"/>
    <x v="33"/>
    <s v="2015-1"/>
    <b v="1"/>
    <m/>
    <s v="Utilities"/>
    <n v="20338"/>
    <s v="NC"/>
    <n v="2015"/>
    <s v="Watson Seed Farm PV1"/>
    <m/>
    <s v="PVT"/>
    <n v="20338"/>
    <n v="9410"/>
    <n v="9410"/>
    <n v="1"/>
    <n v="60933"/>
    <n v="59153"/>
    <s v="WAT1 "/>
    <n v="1"/>
    <s v="PT"/>
    <n v="3"/>
    <n v="0"/>
    <n v="4"/>
    <n v="16"/>
    <n v="16"/>
    <n v="4"/>
    <n v="5"/>
    <n v="6"/>
    <n v="1"/>
    <n v="20"/>
    <n v="20"/>
    <n v="0"/>
    <n v="0"/>
    <n v="0"/>
    <n v="0"/>
    <n v="2015"/>
    <n v="12"/>
    <n v="12"/>
    <n v="0"/>
    <n v="0"/>
    <n v="0"/>
    <n v="0"/>
    <n v="0"/>
    <n v="0"/>
    <n v="0"/>
    <n v="0"/>
    <n v="0"/>
    <n v="0.19400000000000001"/>
    <n v="8.5000000000000006E-2"/>
    <n v="0.124"/>
    <n v="0.19500000000000001"/>
    <n v="0.19900000000000001"/>
    <n v="0.20100000000000001"/>
    <n v="0.24299999999999999"/>
    <n v="0.253"/>
    <n v="0.26300000000000001"/>
    <n v="0.22900000000000001"/>
    <n v="0.19700000000000001"/>
    <n v="0.16"/>
    <n v="0.116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21000000000004"/>
    <n v="36.13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5"/>
    <n v="2045"/>
    <n v="2045"/>
    <n v="2045"/>
    <x v="33"/>
    <s v="2015-1"/>
    <b v="1"/>
    <m/>
    <s v="Utilities"/>
    <n v="20339"/>
    <s v="NC"/>
    <n v="2015"/>
    <s v="Bradley PV1         "/>
    <m/>
    <s v="PVT"/>
    <n v="20339"/>
    <n v="9411"/>
    <n v="9411"/>
    <n v="1"/>
    <n v="59071"/>
    <n v="59154"/>
    <s v="BRAD1"/>
    <n v="1"/>
    <s v="PT"/>
    <n v="3"/>
    <n v="0"/>
    <n v="4"/>
    <n v="16"/>
    <n v="16"/>
    <n v="4"/>
    <n v="5"/>
    <n v="6"/>
    <n v="1"/>
    <n v="5"/>
    <n v="5"/>
    <n v="0"/>
    <n v="0"/>
    <n v="0"/>
    <n v="0"/>
    <n v="2015"/>
    <n v="12"/>
    <n v="12"/>
    <n v="0"/>
    <n v="0"/>
    <n v="0"/>
    <n v="0"/>
    <n v="0"/>
    <n v="0"/>
    <n v="0"/>
    <n v="0"/>
    <n v="0"/>
    <n v="0.127"/>
    <n v="5.5E-2"/>
    <n v="8.1000000000000003E-2"/>
    <n v="0.127"/>
    <n v="0.13"/>
    <n v="0.13100000000000001"/>
    <n v="0.159"/>
    <n v="0.16500000000000001"/>
    <n v="0.17199999999999999"/>
    <n v="0.15"/>
    <n v="0.128"/>
    <n v="0.104"/>
    <n v="7.5999999999999998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075999999999993"/>
    <n v="36.26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98"/>
    <s v="none"/>
    <n v="294"/>
    <n v="20"/>
    <n v="2045"/>
    <n v="2045"/>
    <n v="2045"/>
    <n v="2045"/>
    <x v="33"/>
    <s v="2015-1"/>
    <b v="1"/>
    <m/>
    <s v="Utilities"/>
    <n v="20340"/>
    <s v="NC"/>
    <n v="2015"/>
    <s v="Shawboro PV1        "/>
    <m/>
    <s v="PVT"/>
    <n v="20340"/>
    <n v="9412"/>
    <n v="9412"/>
    <n v="1"/>
    <n v="59072"/>
    <n v="59155"/>
    <s v="SHAW1"/>
    <n v="1"/>
    <s v="PT"/>
    <n v="3"/>
    <n v="0"/>
    <n v="4"/>
    <n v="16"/>
    <n v="16"/>
    <n v="4"/>
    <n v="5"/>
    <n v="6"/>
    <n v="1"/>
    <n v="20"/>
    <n v="20"/>
    <n v="0"/>
    <n v="0"/>
    <n v="0"/>
    <n v="0"/>
    <n v="2015"/>
    <n v="10"/>
    <n v="12"/>
    <n v="0"/>
    <n v="0"/>
    <n v="0"/>
    <n v="0"/>
    <n v="0"/>
    <n v="0"/>
    <n v="0"/>
    <n v="0"/>
    <n v="0"/>
    <n v="0.19400000000000001"/>
    <n v="9.5000000000000001E-2"/>
    <n v="0.13900000000000001"/>
    <n v="0.219"/>
    <n v="0.223"/>
    <n v="0.22500000000000001"/>
    <n v="0.27200000000000002"/>
    <n v="0.28299999999999997"/>
    <n v="0.29499999999999998"/>
    <n v="0.25700000000000001"/>
    <n v="0.151"/>
    <n v="0.123"/>
    <n v="0.135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087000000000003"/>
    <n v="36.4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2"/>
    <n v="5"/>
    <n v="2044"/>
    <n v="2044"/>
    <n v="2044"/>
    <n v="2044"/>
    <x v="9"/>
    <s v="2014-1"/>
    <b v="1"/>
    <m/>
    <s v="Utilities"/>
    <n v="20341"/>
    <s v="NC"/>
    <n v="2014"/>
    <s v="Carter PV1          "/>
    <m/>
    <s v="PVT"/>
    <n v="20341"/>
    <n v="9413"/>
    <n v="9413"/>
    <n v="1"/>
    <n v="59073"/>
    <n v="59156"/>
    <s v="CTR1 "/>
    <n v="1"/>
    <s v="PT"/>
    <n v="3"/>
    <n v="0"/>
    <n v="4"/>
    <n v="16"/>
    <n v="16"/>
    <n v="4"/>
    <n v="5"/>
    <n v="6"/>
    <n v="1"/>
    <n v="5"/>
    <n v="5"/>
    <n v="0"/>
    <n v="0"/>
    <n v="0"/>
    <n v="0"/>
    <n v="2014"/>
    <n v="12"/>
    <n v="12"/>
    <n v="0"/>
    <n v="0"/>
    <n v="0"/>
    <n v="0"/>
    <n v="0"/>
    <n v="0"/>
    <n v="0"/>
    <n v="0"/>
    <n v="0"/>
    <n v="0.223"/>
    <n v="0.111"/>
    <n v="0.13700000000000001"/>
    <n v="0.219"/>
    <n v="0.23300000000000001"/>
    <n v="0.26"/>
    <n v="0.28899999999999998"/>
    <n v="0.3"/>
    <n v="0.29799999999999999"/>
    <n v="0.24399999999999999"/>
    <n v="0.21"/>
    <n v="0.16800000000000001"/>
    <n v="0.148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787999999999997"/>
    <n v="35.02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2"/>
    <n v="5"/>
    <n v="2044"/>
    <n v="2044"/>
    <n v="2044"/>
    <n v="2044"/>
    <x v="9"/>
    <s v="2014-1"/>
    <b v="1"/>
    <m/>
    <s v="Utilities"/>
    <n v="20342"/>
    <s v="NC"/>
    <n v="2014"/>
    <s v="Pecan PV1           "/>
    <m/>
    <s v="PVT"/>
    <n v="20342"/>
    <n v="9414"/>
    <n v="9414"/>
    <n v="1"/>
    <n v="59075"/>
    <n v="59157"/>
    <s v="PEC1 "/>
    <n v="1"/>
    <s v="PT"/>
    <n v="3"/>
    <n v="0"/>
    <n v="4"/>
    <n v="16"/>
    <n v="16"/>
    <n v="4"/>
    <n v="5"/>
    <n v="6"/>
    <n v="1"/>
    <n v="5"/>
    <n v="5"/>
    <n v="0"/>
    <n v="0"/>
    <n v="0"/>
    <n v="0"/>
    <n v="2014"/>
    <n v="12"/>
    <n v="12"/>
    <n v="0"/>
    <n v="0"/>
    <n v="0"/>
    <n v="0"/>
    <n v="0"/>
    <n v="0"/>
    <n v="0"/>
    <n v="0"/>
    <n v="0"/>
    <n v="0.22500000000000001"/>
    <n v="0.111"/>
    <n v="0.13800000000000001"/>
    <n v="0.219"/>
    <n v="0.23499999999999999"/>
    <n v="0.26400000000000001"/>
    <n v="0.29299999999999998"/>
    <n v="0.30399999999999999"/>
    <n v="0.3"/>
    <n v="0.246"/>
    <n v="0.21199999999999999"/>
    <n v="0.16900000000000001"/>
    <n v="0.1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828999999999994"/>
    <n v="34.90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4"/>
    <n v="2044"/>
    <n v="2044"/>
    <n v="2044"/>
    <x v="9"/>
    <s v="2014-1"/>
    <b v="1"/>
    <m/>
    <s v="Utilities"/>
    <n v="20343"/>
    <s v="NC"/>
    <n v="2014"/>
    <s v="Langley PV1         "/>
    <m/>
    <s v="PVT"/>
    <n v="20343"/>
    <n v="9415"/>
    <n v="9415"/>
    <n v="1"/>
    <n v="59077"/>
    <n v="59158"/>
    <s v="LNG1 "/>
    <n v="1"/>
    <s v="PT"/>
    <n v="3"/>
    <n v="0"/>
    <n v="4"/>
    <n v="16"/>
    <n v="16"/>
    <n v="4"/>
    <n v="5"/>
    <n v="6"/>
    <n v="1"/>
    <n v="5"/>
    <n v="5"/>
    <n v="0"/>
    <n v="0"/>
    <n v="0"/>
    <n v="0"/>
    <n v="2014"/>
    <n v="12"/>
    <n v="12"/>
    <n v="0"/>
    <n v="0"/>
    <n v="0"/>
    <n v="0"/>
    <n v="0"/>
    <n v="0"/>
    <n v="0"/>
    <n v="0"/>
    <n v="0"/>
    <n v="0.215"/>
    <n v="0.105"/>
    <n v="0.13200000000000001"/>
    <n v="0.20899999999999999"/>
    <n v="0.224"/>
    <n v="0.252"/>
    <n v="0.28000000000000003"/>
    <n v="0.29099999999999998"/>
    <n v="0.28599999999999998"/>
    <n v="0.23499999999999999"/>
    <n v="0.20300000000000001"/>
    <n v="0.16300000000000001"/>
    <n v="0.142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49000000000004"/>
    <n v="35.8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7"/>
    <s v="none"/>
    <n v="290"/>
    <n v="5"/>
    <n v="2046"/>
    <n v="2046"/>
    <n v="2046"/>
    <n v="2046"/>
    <x v="10"/>
    <s v="2016-1"/>
    <b v="1"/>
    <m/>
    <s v="Utilities"/>
    <n v="20344"/>
    <s v="NC"/>
    <n v="2016"/>
    <s v="Mariposa Solar Cente"/>
    <m/>
    <s v="PVT"/>
    <n v="20344"/>
    <n v="9416"/>
    <n v="9416"/>
    <n v="1"/>
    <n v="59462"/>
    <n v="59162"/>
    <s v="MSC 1"/>
    <n v="1"/>
    <s v="PT"/>
    <n v="3"/>
    <n v="0"/>
    <n v="4"/>
    <n v="16"/>
    <n v="16"/>
    <n v="4"/>
    <n v="5"/>
    <n v="6"/>
    <n v="1"/>
    <n v="5"/>
    <n v="5"/>
    <n v="0"/>
    <n v="0"/>
    <n v="0"/>
    <n v="0"/>
    <n v="2016"/>
    <n v="9"/>
    <n v="12"/>
    <n v="0"/>
    <n v="0"/>
    <n v="0"/>
    <n v="0"/>
    <n v="0"/>
    <n v="0"/>
    <n v="0"/>
    <n v="0"/>
    <n v="0"/>
    <n v="0.20399999999999999"/>
    <n v="5.7000000000000002E-2"/>
    <n v="0.13200000000000001"/>
    <n v="0.16700000000000001"/>
    <n v="0.21099999999999999"/>
    <n v="0.251"/>
    <n v="0.30199999999999999"/>
    <n v="0.32300000000000001"/>
    <n v="0.26800000000000002"/>
    <n v="0.23200000000000001"/>
    <n v="0.20200000000000001"/>
    <n v="0.16600000000000001"/>
    <n v="0.173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087000000000003"/>
    <n v="35.37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5"/>
    <n v="2045"/>
    <n v="2045"/>
    <n v="2045"/>
    <x v="33"/>
    <s v="2015-1"/>
    <b v="1"/>
    <m/>
    <s v="Utilities"/>
    <n v="20345"/>
    <s v="NC"/>
    <n v="2015"/>
    <s v="Highland Solar Cente"/>
    <m/>
    <s v="PVT"/>
    <n v="20345"/>
    <n v="9417"/>
    <n v="9417"/>
    <n v="1"/>
    <n v="61119"/>
    <n v="59163"/>
    <s v="HSC 1"/>
    <n v="1"/>
    <s v="PT"/>
    <n v="3"/>
    <n v="0"/>
    <n v="4"/>
    <n v="16"/>
    <n v="16"/>
    <n v="4"/>
    <n v="5"/>
    <n v="6"/>
    <n v="1"/>
    <n v="5"/>
    <n v="5"/>
    <n v="0"/>
    <n v="0"/>
    <n v="0"/>
    <n v="0"/>
    <n v="2015"/>
    <n v="12"/>
    <n v="12"/>
    <n v="0"/>
    <n v="0"/>
    <n v="0"/>
    <n v="0"/>
    <n v="0"/>
    <n v="0"/>
    <n v="0"/>
    <n v="0"/>
    <n v="0"/>
    <n v="0.19600000000000001"/>
    <n v="8.5999999999999993E-2"/>
    <n v="0.13"/>
    <n v="0.2"/>
    <n v="0.20799999999999999"/>
    <n v="0.21199999999999999"/>
    <n v="0.25700000000000001"/>
    <n v="0.26800000000000002"/>
    <n v="0.27300000000000002"/>
    <n v="0.24099999999999999"/>
    <n v="0.20899999999999999"/>
    <n v="0.17100000000000001"/>
    <n v="0.12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51999999999998"/>
    <n v="35.36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02293230061154E-3"/>
    <n v="0"/>
    <n v="1.9058752282929414E-2"/>
    <x v="14"/>
    <s v="UPV"/>
    <s v="p98"/>
    <s v="none"/>
    <n v="293"/>
    <n v="40"/>
    <n v="2046"/>
    <n v="2046"/>
    <n v="2046"/>
    <n v="2046"/>
    <x v="10"/>
    <s v="2016-1"/>
    <b v="1"/>
    <m/>
    <s v="Utilities"/>
    <n v="20346"/>
    <s v="NC"/>
    <n v="2016"/>
    <s v="Elm City Solar Facil"/>
    <m/>
    <s v="PVT"/>
    <n v="20346"/>
    <n v="9418"/>
    <n v="9418"/>
    <n v="1"/>
    <n v="3046"/>
    <n v="59164"/>
    <s v="NSC 1"/>
    <n v="1"/>
    <s v="PT"/>
    <n v="1"/>
    <n v="0"/>
    <n v="4"/>
    <n v="16"/>
    <n v="16"/>
    <n v="4"/>
    <n v="5"/>
    <n v="6"/>
    <n v="1"/>
    <n v="40"/>
    <n v="40"/>
    <n v="0"/>
    <n v="0"/>
    <n v="0"/>
    <n v="0"/>
    <n v="2016"/>
    <n v="3"/>
    <n v="12"/>
    <n v="0"/>
    <n v="0"/>
    <n v="0"/>
    <n v="0"/>
    <n v="0"/>
    <n v="0"/>
    <n v="0"/>
    <n v="0"/>
    <n v="0"/>
    <n v="0.20799999999999999"/>
    <n v="0.06"/>
    <n v="0.13900000000000001"/>
    <n v="0.11"/>
    <n v="0.26100000000000001"/>
    <n v="0.253"/>
    <n v="0.27300000000000002"/>
    <n v="0.184"/>
    <n v="0.27800000000000002"/>
    <n v="0.25"/>
    <n v="0.26300000000000001"/>
    <n v="0.14899999999999999"/>
    <n v="0.16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46999999999994"/>
    <n v="35.78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1"/>
    <n v="1.5"/>
    <n v="2044"/>
    <n v="2044"/>
    <n v="2044"/>
    <n v="2044"/>
    <x v="9"/>
    <s v="2014-1"/>
    <b v="1"/>
    <m/>
    <s v="Utilities"/>
    <n v="20347"/>
    <s v="CA"/>
    <n v="2014"/>
    <s v="Lancaster Solar 1   "/>
    <m/>
    <s v="PVT"/>
    <n v="20347"/>
    <n v="9419"/>
    <n v="9419"/>
    <n v="1"/>
    <n v="58976"/>
    <n v="59167"/>
    <s v="LS1  "/>
    <n v="1"/>
    <s v="PT"/>
    <n v="3"/>
    <n v="0"/>
    <n v="4"/>
    <n v="20"/>
    <n v="20"/>
    <n v="16"/>
    <n v="9"/>
    <n v="16"/>
    <n v="1"/>
    <n v="1.5"/>
    <n v="1.5"/>
    <n v="0"/>
    <n v="0"/>
    <n v="0"/>
    <n v="0"/>
    <n v="2014"/>
    <n v="11"/>
    <n v="12"/>
    <n v="0"/>
    <n v="0"/>
    <n v="0"/>
    <n v="0"/>
    <n v="0"/>
    <n v="0"/>
    <n v="0"/>
    <n v="0"/>
    <n v="0"/>
    <n v="0.252"/>
    <n v="0.13"/>
    <n v="0.192"/>
    <n v="0.249"/>
    <n v="0.28799999999999998"/>
    <n v="0.32400000000000001"/>
    <n v="0.34300000000000003"/>
    <n v="0.34300000000000003"/>
    <n v="0.33400000000000002"/>
    <n v="0.30299999999999999"/>
    <n v="0.255"/>
    <n v="0.17599999999999999"/>
    <n v="0.140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095"/>
    <n v="34.71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4"/>
    <n v="2044"/>
    <n v="2044"/>
    <n v="2044"/>
    <x v="9"/>
    <s v="2014-1"/>
    <b v="1"/>
    <m/>
    <s v="Utilities"/>
    <n v="20350"/>
    <s v="NC"/>
    <n v="2014"/>
    <s v="Jakana Solar        "/>
    <m/>
    <s v="PVT"/>
    <n v="20350"/>
    <n v="9422"/>
    <n v="9422"/>
    <n v="1"/>
    <n v="58975"/>
    <n v="59170"/>
    <s v="5MWPV"/>
    <n v="1"/>
    <s v="PT"/>
    <n v="3"/>
    <n v="0"/>
    <n v="4"/>
    <n v="16"/>
    <n v="16"/>
    <n v="4"/>
    <n v="5"/>
    <n v="6"/>
    <n v="1"/>
    <n v="5"/>
    <n v="5"/>
    <n v="0"/>
    <n v="0"/>
    <n v="0"/>
    <n v="0"/>
    <n v="2014"/>
    <n v="11"/>
    <n v="12"/>
    <n v="0"/>
    <n v="0"/>
    <n v="0"/>
    <n v="0"/>
    <n v="0"/>
    <n v="0"/>
    <n v="0"/>
    <n v="0"/>
    <n v="0"/>
    <n v="0.21099999999999999"/>
    <n v="0.108"/>
    <n v="0.13400000000000001"/>
    <n v="0.21299999999999999"/>
    <n v="0.22800000000000001"/>
    <n v="0.255"/>
    <n v="0.28299999999999997"/>
    <n v="0.29399999999999998"/>
    <n v="0.28999999999999998"/>
    <n v="0.23799999999999999"/>
    <n v="0.20499999999999999"/>
    <n v="0.14499999999999999"/>
    <n v="0.168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081000000000003"/>
    <n v="35.8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4"/>
    <n v="2044"/>
    <n v="2044"/>
    <n v="2044"/>
    <x v="9"/>
    <s v="2014-1"/>
    <b v="1"/>
    <m/>
    <s v="Utilities"/>
    <n v="20351"/>
    <s v="NC"/>
    <n v="2014"/>
    <s v="Windsor Solar       "/>
    <m/>
    <s v="PVT"/>
    <n v="20351"/>
    <n v="9423"/>
    <n v="9423"/>
    <n v="1"/>
    <n v="58979"/>
    <n v="59171"/>
    <s v="5MWPV"/>
    <n v="1"/>
    <s v="PT"/>
    <n v="3"/>
    <n v="0"/>
    <n v="4"/>
    <n v="16"/>
    <n v="16"/>
    <n v="4"/>
    <n v="5"/>
    <n v="6"/>
    <n v="1"/>
    <n v="5"/>
    <n v="5"/>
    <n v="0"/>
    <n v="0"/>
    <n v="0"/>
    <n v="0"/>
    <n v="2014"/>
    <n v="12"/>
    <n v="12"/>
    <n v="0"/>
    <n v="0"/>
    <n v="0"/>
    <n v="0"/>
    <n v="0"/>
    <n v="0"/>
    <n v="0"/>
    <n v="0"/>
    <n v="0"/>
    <n v="0.218"/>
    <n v="0.111"/>
    <n v="0.13700000000000001"/>
    <n v="0.219"/>
    <n v="0.23300000000000001"/>
    <n v="0.26"/>
    <n v="0.28899999999999998"/>
    <n v="0.3"/>
    <n v="0.29799999999999999"/>
    <n v="0.24299999999999999"/>
    <n v="0.20899999999999999"/>
    <n v="0.16600000000000001"/>
    <n v="0.164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882999999999996"/>
    <n v="36.01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256559744730377E-3"/>
    <n v="0"/>
    <n v="1.6258698507346594E-2"/>
    <x v="10"/>
    <s v="DUPV"/>
    <s v="p106"/>
    <s v="none"/>
    <n v="223"/>
    <n v="3.8"/>
    <n v="2045"/>
    <n v="2045"/>
    <n v="2045"/>
    <n v="2045"/>
    <x v="33"/>
    <s v="2015-1"/>
    <b v="1"/>
    <m/>
    <s v="Utilities"/>
    <n v="20352"/>
    <s v="IN"/>
    <n v="2015"/>
    <s v="Belmont             "/>
    <m/>
    <s v="PVT"/>
    <n v="20352"/>
    <n v="9424"/>
    <n v="9424"/>
    <n v="1"/>
    <n v="58985"/>
    <n v="59172"/>
    <s v="PV1  "/>
    <n v="1"/>
    <s v="PT"/>
    <n v="3"/>
    <n v="0"/>
    <n v="4"/>
    <n v="11"/>
    <n v="11"/>
    <n v="7"/>
    <n v="3"/>
    <n v="4"/>
    <n v="1"/>
    <n v="3.8"/>
    <n v="3.8"/>
    <n v="0"/>
    <n v="0"/>
    <n v="0"/>
    <n v="0"/>
    <n v="2015"/>
    <n v="11"/>
    <n v="12"/>
    <n v="0"/>
    <n v="0"/>
    <n v="0"/>
    <n v="0"/>
    <n v="0"/>
    <n v="0"/>
    <n v="0"/>
    <n v="0"/>
    <n v="0"/>
    <n v="0.18099999999999999"/>
    <n v="7.2999999999999995E-2"/>
    <n v="0.17499999999999999"/>
    <n v="0.16300000000000001"/>
    <n v="0.19800000000000001"/>
    <n v="0.23599999999999999"/>
    <n v="0.255"/>
    <n v="0.26"/>
    <n v="0.251"/>
    <n v="0.23799999999999999"/>
    <n v="0.17399999999999999"/>
    <n v="0.127"/>
    <n v="9.2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192999999999998"/>
    <n v="39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5"/>
    <n v="2045"/>
    <n v="2045"/>
    <n v="2045"/>
    <x v="33"/>
    <s v="2015-1"/>
    <b v="1"/>
    <m/>
    <s v="Utilities"/>
    <n v="20353"/>
    <s v="NC"/>
    <n v="2015"/>
    <s v="Bethel Solar        "/>
    <m/>
    <s v="PVT"/>
    <n v="20353"/>
    <n v="9425"/>
    <n v="9425"/>
    <n v="1"/>
    <n v="58981"/>
    <n v="59173"/>
    <s v="5MWPV"/>
    <n v="1"/>
    <s v="PT"/>
    <n v="3"/>
    <n v="0"/>
    <n v="4"/>
    <n v="16"/>
    <n v="16"/>
    <n v="4"/>
    <n v="5"/>
    <n v="6"/>
    <n v="1"/>
    <n v="5"/>
    <n v="5"/>
    <n v="0"/>
    <n v="0"/>
    <n v="0"/>
    <n v="0"/>
    <n v="2015"/>
    <n v="12"/>
    <n v="12"/>
    <n v="0"/>
    <n v="0"/>
    <n v="0"/>
    <n v="0"/>
    <n v="0"/>
    <n v="0"/>
    <n v="0"/>
    <n v="0"/>
    <n v="0"/>
    <n v="0.16500000000000001"/>
    <n v="7.0000000000000007E-2"/>
    <n v="0.108"/>
    <n v="0.16500000000000001"/>
    <n v="0.17299999999999999"/>
    <n v="0.17799999999999999"/>
    <n v="0.215"/>
    <n v="0.224"/>
    <n v="0.22700000000000001"/>
    <n v="0.20200000000000001"/>
    <n v="0.17599999999999999"/>
    <n v="0.14399999999999999"/>
    <n v="0.124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385000000000005"/>
    <n v="35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4"/>
    <n v="2044"/>
    <n v="2044"/>
    <n v="2044"/>
    <x v="9"/>
    <s v="2014-1"/>
    <b v="1"/>
    <m/>
    <s v="Utilities"/>
    <n v="20354"/>
    <s v="NC"/>
    <n v="2014"/>
    <s v="Lewiston Solar      "/>
    <m/>
    <s v="PVT"/>
    <n v="20354"/>
    <n v="9426"/>
    <n v="9426"/>
    <n v="1"/>
    <n v="58980"/>
    <n v="59174"/>
    <s v="5MWPV"/>
    <n v="1"/>
    <s v="PT"/>
    <n v="3"/>
    <n v="0"/>
    <n v="4"/>
    <n v="16"/>
    <n v="16"/>
    <n v="4"/>
    <n v="5"/>
    <n v="6"/>
    <n v="1"/>
    <n v="5"/>
    <n v="5"/>
    <n v="0"/>
    <n v="0"/>
    <n v="0"/>
    <n v="0"/>
    <n v="2014"/>
    <n v="12"/>
    <n v="12"/>
    <n v="0"/>
    <n v="0"/>
    <n v="0"/>
    <n v="0"/>
    <n v="0"/>
    <n v="0"/>
    <n v="0"/>
    <n v="0"/>
    <n v="0"/>
    <n v="0.20499999999999999"/>
    <n v="0.104"/>
    <n v="0.13"/>
    <n v="0.20799999999999999"/>
    <n v="0.219"/>
    <n v="0.24199999999999999"/>
    <n v="0.27100000000000002"/>
    <n v="0.28100000000000003"/>
    <n v="0.28199999999999997"/>
    <n v="0.23100000000000001"/>
    <n v="0.19800000000000001"/>
    <n v="0.158"/>
    <n v="0.1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210999999999999"/>
    <n v="36.14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6"/>
    <n v="2046"/>
    <n v="2046"/>
    <n v="2046"/>
    <x v="10"/>
    <s v="2016-1"/>
    <b v="1"/>
    <m/>
    <s v="Utilities"/>
    <n v="20355"/>
    <s v="NC"/>
    <n v="2016"/>
    <s v="Woodland Solar      "/>
    <m/>
    <s v="PVT"/>
    <n v="20355"/>
    <n v="9427"/>
    <n v="9427"/>
    <n v="1"/>
    <n v="58982"/>
    <n v="59175"/>
    <s v="5MWPV"/>
    <n v="1"/>
    <s v="PT"/>
    <n v="3"/>
    <n v="0"/>
    <n v="4"/>
    <n v="16"/>
    <n v="16"/>
    <n v="4"/>
    <n v="5"/>
    <n v="6"/>
    <n v="1"/>
    <n v="5"/>
    <n v="5"/>
    <n v="0"/>
    <n v="0"/>
    <n v="0"/>
    <n v="0"/>
    <n v="2016"/>
    <n v="4"/>
    <n v="12"/>
    <n v="0"/>
    <n v="0"/>
    <n v="0"/>
    <n v="0"/>
    <n v="0"/>
    <n v="0"/>
    <n v="0"/>
    <n v="0"/>
    <n v="0"/>
    <n v="0.20200000000000001"/>
    <n v="5.5E-2"/>
    <n v="0.129"/>
    <n v="0.16200000000000001"/>
    <n v="0.2"/>
    <n v="0.20499999999999999"/>
    <n v="0.248"/>
    <n v="0.25800000000000001"/>
    <n v="0.26300000000000001"/>
    <n v="0.23300000000000001"/>
    <n v="0.20200000000000001"/>
    <n v="0.16500000000000001"/>
    <n v="0.174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221000000000004"/>
    <n v="36.3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4"/>
    <n v="2044"/>
    <n v="2044"/>
    <n v="2044"/>
    <x v="9"/>
    <s v="2014-1"/>
    <b v="1"/>
    <m/>
    <s v="Utilities"/>
    <n v="20356"/>
    <s v="NC"/>
    <n v="2014"/>
    <s v="Williamston Solar   "/>
    <m/>
    <s v="PVT"/>
    <n v="20356"/>
    <n v="9428"/>
    <n v="9428"/>
    <n v="1"/>
    <n v="58983"/>
    <n v="59176"/>
    <s v="5MWPV"/>
    <n v="1"/>
    <s v="PT"/>
    <n v="3"/>
    <n v="0"/>
    <n v="4"/>
    <n v="16"/>
    <n v="16"/>
    <n v="4"/>
    <n v="5"/>
    <n v="6"/>
    <n v="1"/>
    <n v="5"/>
    <n v="5"/>
    <n v="0"/>
    <n v="0"/>
    <n v="0"/>
    <n v="0"/>
    <n v="2014"/>
    <n v="12"/>
    <n v="12"/>
    <n v="0"/>
    <n v="0"/>
    <n v="0"/>
    <n v="0"/>
    <n v="0"/>
    <n v="0"/>
    <n v="0"/>
    <n v="0"/>
    <n v="0"/>
    <n v="0.219"/>
    <n v="0.111"/>
    <n v="0.13800000000000001"/>
    <n v="0.22"/>
    <n v="0.23300000000000001"/>
    <n v="0.25900000000000001"/>
    <n v="0.28899999999999998"/>
    <n v="0.3"/>
    <n v="0.29799999999999999"/>
    <n v="0.24399999999999999"/>
    <n v="0.21"/>
    <n v="0.16700000000000001"/>
    <n v="0.171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063000000000002"/>
    <n v="35.8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6"/>
    <n v="2046"/>
    <n v="2046"/>
    <n v="2046"/>
    <x v="10"/>
    <s v="2016-1"/>
    <b v="1"/>
    <m/>
    <s v="Utilities"/>
    <n v="20357"/>
    <s v="NC"/>
    <n v="2016"/>
    <s v="Winton Solar        "/>
    <m/>
    <s v="PVT"/>
    <n v="20357"/>
    <n v="9429"/>
    <n v="9429"/>
    <n v="1"/>
    <n v="58984"/>
    <n v="59177"/>
    <s v="5MWPV"/>
    <n v="1"/>
    <s v="PT"/>
    <n v="3"/>
    <n v="0"/>
    <n v="4"/>
    <n v="16"/>
    <n v="16"/>
    <n v="4"/>
    <n v="5"/>
    <n v="6"/>
    <n v="1"/>
    <n v="5"/>
    <n v="5"/>
    <n v="0"/>
    <n v="0"/>
    <n v="0"/>
    <n v="0"/>
    <n v="2016"/>
    <n v="2"/>
    <n v="12"/>
    <n v="0"/>
    <n v="0"/>
    <n v="0"/>
    <n v="0"/>
    <n v="0"/>
    <n v="0"/>
    <n v="0"/>
    <n v="0"/>
    <n v="0"/>
    <n v="0.16700000000000001"/>
    <n v="3.5999999999999997E-2"/>
    <n v="0.107"/>
    <n v="0.17299999999999999"/>
    <n v="0.17199999999999999"/>
    <n v="0.16800000000000001"/>
    <n v="0.20399999999999999"/>
    <n v="0.21099999999999999"/>
    <n v="0.22800000000000001"/>
    <n v="0.19400000000000001"/>
    <n v="0.16300000000000001"/>
    <n v="0.13"/>
    <n v="0.1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938999999999993"/>
    <n v="36.3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131"/>
    <s v="none"/>
    <n v="348"/>
    <n v="3"/>
    <n v="2043"/>
    <n v="2043"/>
    <n v="2043"/>
    <n v="2043"/>
    <x v="32"/>
    <s v="2013-1"/>
    <b v="1"/>
    <m/>
    <s v="Utilities"/>
    <n v="20358"/>
    <s v="MA"/>
    <n v="2013"/>
    <s v="Franklin 1          "/>
    <m/>
    <s v="PVT"/>
    <n v="20358"/>
    <n v="9430"/>
    <n v="9430"/>
    <n v="1"/>
    <n v="58440"/>
    <n v="59178"/>
    <s v="KRS04"/>
    <n v="1"/>
    <s v="PT"/>
    <n v="3"/>
    <n v="0"/>
    <n v="4"/>
    <n v="5"/>
    <n v="5"/>
    <n v="1"/>
    <n v="1"/>
    <n v="1"/>
    <n v="1"/>
    <n v="3"/>
    <n v="3"/>
    <n v="0"/>
    <n v="0"/>
    <n v="0"/>
    <n v="0"/>
    <n v="2013"/>
    <n v="11"/>
    <n v="12"/>
    <n v="0"/>
    <n v="0"/>
    <n v="0"/>
    <n v="0"/>
    <n v="0"/>
    <n v="0"/>
    <n v="0"/>
    <n v="0"/>
    <n v="0"/>
    <n v="0.17"/>
    <n v="8.5999999999999993E-2"/>
    <n v="0.14099999999999999"/>
    <n v="0.16200000000000001"/>
    <n v="0.185"/>
    <n v="0.19600000000000001"/>
    <n v="0.23499999999999999"/>
    <n v="0.23200000000000001"/>
    <n v="0.22900000000000001"/>
    <n v="0.21099999999999999"/>
    <n v="0.17799999999999999"/>
    <n v="0.12"/>
    <n v="9.7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394000000000005"/>
    <n v="42.04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6378678663554E-3"/>
    <n v="0"/>
    <n v="1.7114419481417467E-2"/>
    <x v="10"/>
    <s v="DUPV"/>
    <s v="p131"/>
    <s v="none"/>
    <n v="348"/>
    <n v="4"/>
    <n v="2043"/>
    <n v="2043"/>
    <n v="2043"/>
    <n v="2043"/>
    <x v="32"/>
    <s v="2013-1"/>
    <b v="1"/>
    <m/>
    <s v="Utilities"/>
    <n v="20359"/>
    <s v="MA"/>
    <n v="2013"/>
    <s v="Franklin 2          "/>
    <m/>
    <s v="PVT"/>
    <n v="20359"/>
    <n v="9431"/>
    <n v="9431"/>
    <n v="1"/>
    <n v="58440"/>
    <n v="59179"/>
    <s v="KRS05"/>
    <n v="1"/>
    <s v="PT"/>
    <n v="3"/>
    <n v="0"/>
    <n v="4"/>
    <n v="5"/>
    <n v="5"/>
    <n v="1"/>
    <n v="1"/>
    <n v="1"/>
    <n v="1"/>
    <n v="4"/>
    <n v="4"/>
    <n v="0"/>
    <n v="0"/>
    <n v="0"/>
    <n v="0"/>
    <n v="2013"/>
    <n v="12"/>
    <n v="12"/>
    <n v="0"/>
    <n v="0"/>
    <n v="0"/>
    <n v="0"/>
    <n v="0"/>
    <n v="0"/>
    <n v="0"/>
    <n v="0"/>
    <n v="0"/>
    <n v="0.17100000000000001"/>
    <n v="8.5999999999999993E-2"/>
    <n v="0.14000000000000001"/>
    <n v="0.16200000000000001"/>
    <n v="0.185"/>
    <n v="0.19500000000000001"/>
    <n v="0.23400000000000001"/>
    <n v="0.23100000000000001"/>
    <n v="0.22800000000000001"/>
    <n v="0.21"/>
    <n v="0.17699999999999999"/>
    <n v="0.13500000000000001"/>
    <n v="8.699999999999999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391999999999996"/>
    <n v="42.05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6"/>
    <s v="none"/>
    <n v="223"/>
    <n v="1.5"/>
    <n v="2045"/>
    <n v="2045"/>
    <n v="2045"/>
    <n v="2045"/>
    <x v="33"/>
    <s v="2015-1"/>
    <b v="1"/>
    <m/>
    <s v="Utilities"/>
    <n v="20360"/>
    <s v="IN"/>
    <n v="2015"/>
    <s v="Marion Solar LNG    "/>
    <m/>
    <s v="PVT"/>
    <n v="20360"/>
    <n v="9432"/>
    <n v="9432"/>
    <n v="1"/>
    <n v="58985"/>
    <n v="59180"/>
    <s v="PV1  "/>
    <n v="1"/>
    <s v="PT"/>
    <n v="3"/>
    <n v="0"/>
    <n v="4"/>
    <n v="11"/>
    <n v="11"/>
    <n v="7"/>
    <n v="3"/>
    <n v="4"/>
    <n v="1"/>
    <n v="1.5"/>
    <n v="1.5"/>
    <n v="0"/>
    <n v="0"/>
    <n v="0"/>
    <n v="0"/>
    <n v="2015"/>
    <n v="10"/>
    <n v="12"/>
    <n v="0"/>
    <n v="0"/>
    <n v="0"/>
    <n v="0"/>
    <n v="0"/>
    <n v="0"/>
    <n v="0"/>
    <n v="0"/>
    <n v="0"/>
    <n v="0.17299999999999999"/>
    <n v="7.0000000000000007E-2"/>
    <n v="0.17"/>
    <n v="0.16"/>
    <n v="0.19400000000000001"/>
    <n v="0.23100000000000001"/>
    <n v="0.25"/>
    <n v="0.254"/>
    <n v="0.245"/>
    <n v="0.23300000000000001"/>
    <n v="0.14099999999999999"/>
    <n v="0.121"/>
    <n v="8.899999999999999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238"/>
    <n v="39.91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3"/>
    <n v="1.5"/>
    <n v="2044"/>
    <n v="2044"/>
    <n v="2044"/>
    <n v="2044"/>
    <x v="9"/>
    <s v="2014-1"/>
    <b v="1"/>
    <m/>
    <s v="Utilities"/>
    <n v="20362"/>
    <s v="CA"/>
    <n v="2014"/>
    <s v="Hesperia            "/>
    <m/>
    <s v="PVT"/>
    <n v="20362"/>
    <n v="9434"/>
    <n v="9434"/>
    <n v="1"/>
    <n v="58752"/>
    <n v="59182"/>
    <d v="1994-10-01T00:00:00"/>
    <n v="1"/>
    <s v="PT"/>
    <n v="3"/>
    <n v="0"/>
    <n v="4"/>
    <n v="20"/>
    <n v="20"/>
    <n v="16"/>
    <n v="9"/>
    <n v="16"/>
    <n v="1"/>
    <n v="1.5"/>
    <n v="1.5"/>
    <n v="0"/>
    <n v="0"/>
    <n v="0"/>
    <n v="0"/>
    <n v="2014"/>
    <n v="8"/>
    <n v="12"/>
    <n v="0"/>
    <n v="0"/>
    <n v="0"/>
    <n v="0"/>
    <n v="0"/>
    <n v="0"/>
    <n v="0"/>
    <n v="0"/>
    <n v="0"/>
    <n v="0.23200000000000001"/>
    <n v="0.12"/>
    <n v="0.17599999999999999"/>
    <n v="0.23100000000000001"/>
    <n v="0.26600000000000001"/>
    <n v="0.3"/>
    <n v="0.318"/>
    <n v="0.317"/>
    <n v="0.28000000000000003"/>
    <n v="0.25900000000000001"/>
    <n v="0.22"/>
    <n v="0.182"/>
    <n v="0.143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378"/>
    <n v="34.43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818690333568445E-4"/>
    <n v="0"/>
    <n v="5.0438987916772695E-3"/>
    <x v="14"/>
    <s v="UPV"/>
    <s v="p92"/>
    <s v="none"/>
    <n v="277"/>
    <n v="10.586"/>
    <n v="2044"/>
    <n v="2044"/>
    <n v="2044"/>
    <n v="2044"/>
    <x v="9"/>
    <s v="2014-1"/>
    <b v="1"/>
    <m/>
    <s v="Utilities"/>
    <n v="20365"/>
    <s v="TN"/>
    <n v="2014"/>
    <s v="Mulberry Farm LLC   "/>
    <m/>
    <s v="PVT"/>
    <n v="20365"/>
    <n v="9436"/>
    <n v="9436"/>
    <n v="1"/>
    <n v="58468"/>
    <n v="59184"/>
    <s v="PV1  "/>
    <n v="1"/>
    <s v="PT"/>
    <n v="3"/>
    <n v="0"/>
    <n v="4"/>
    <n v="15"/>
    <n v="15"/>
    <n v="8"/>
    <n v="6"/>
    <n v="9"/>
    <n v="0.67"/>
    <n v="10.586"/>
    <n v="10.586"/>
    <n v="0"/>
    <n v="0"/>
    <n v="0"/>
    <n v="0"/>
    <n v="2014"/>
    <n v="12"/>
    <n v="12"/>
    <n v="0"/>
    <n v="0"/>
    <n v="0"/>
    <n v="0"/>
    <n v="0"/>
    <n v="0"/>
    <n v="0"/>
    <n v="0"/>
    <n v="0"/>
    <n v="0.191"/>
    <n v="7.0999999999999994E-2"/>
    <n v="0.128"/>
    <n v="0.13200000000000001"/>
    <n v="0.155"/>
    <n v="0.16600000000000001"/>
    <n v="0.185"/>
    <n v="0.27200000000000002"/>
    <n v="0.249"/>
    <n v="0.25800000000000001"/>
    <n v="0.23499999999999999"/>
    <n v="0.22700000000000001"/>
    <n v="0.202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587000000000003"/>
    <n v="35.13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671892253847145E-4"/>
    <n v="0"/>
    <n v="2.4843083600798494E-3"/>
    <x v="14"/>
    <s v="UPV"/>
    <s v="p92"/>
    <s v="none"/>
    <n v="277"/>
    <n v="5.2140000000000004"/>
    <n v="2044"/>
    <n v="2044"/>
    <n v="2044"/>
    <n v="2044"/>
    <x v="9"/>
    <s v="2014-1"/>
    <b v="1"/>
    <m/>
    <s v="Utilities"/>
    <n v="20366"/>
    <s v="TN"/>
    <n v="2014"/>
    <s v="Mulberry Farm LLC   "/>
    <m/>
    <s v="PVT"/>
    <n v="20366"/>
    <n v="9436"/>
    <n v="9436"/>
    <n v="1"/>
    <n v="59139"/>
    <n v="59184"/>
    <s v="PV1  "/>
    <n v="1"/>
    <s v="PT"/>
    <n v="3"/>
    <n v="0"/>
    <n v="4"/>
    <n v="15"/>
    <n v="15"/>
    <n v="8"/>
    <n v="6"/>
    <n v="9"/>
    <n v="0.33"/>
    <n v="5.2140000000000004"/>
    <n v="5.2140000000000004"/>
    <n v="0"/>
    <n v="0"/>
    <n v="0"/>
    <n v="0"/>
    <n v="2014"/>
    <n v="12"/>
    <n v="12"/>
    <n v="0"/>
    <n v="0"/>
    <n v="0"/>
    <n v="0"/>
    <n v="0"/>
    <n v="0"/>
    <n v="0"/>
    <n v="0"/>
    <n v="0"/>
    <n v="0.191"/>
    <n v="7.0999999999999994E-2"/>
    <n v="0.128"/>
    <n v="0.13200000000000001"/>
    <n v="0.155"/>
    <n v="0.16600000000000001"/>
    <n v="0.185"/>
    <n v="0.27200000000000002"/>
    <n v="0.249"/>
    <n v="0.25800000000000001"/>
    <n v="0.23499999999999999"/>
    <n v="0.22700000000000001"/>
    <n v="0.202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587000000000003"/>
    <n v="35.13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126"/>
    <s v="none"/>
    <n v="331"/>
    <n v="5"/>
    <n v="2044"/>
    <n v="2044"/>
    <n v="2044"/>
    <n v="2044"/>
    <x v="9"/>
    <s v="2014-1"/>
    <b v="1"/>
    <m/>
    <s v="Utilities"/>
    <n v="20367"/>
    <s v="NJ"/>
    <n v="2014"/>
    <s v="Jacobstown          "/>
    <m/>
    <s v="PVT"/>
    <n v="20367"/>
    <n v="9437"/>
    <n v="9437"/>
    <n v="1"/>
    <n v="56990"/>
    <n v="59185"/>
    <s v="PV1  "/>
    <n v="1"/>
    <s v="PT"/>
    <n v="3"/>
    <n v="0"/>
    <n v="4"/>
    <n v="9"/>
    <n v="9"/>
    <n v="2"/>
    <n v="2"/>
    <n v="2"/>
    <n v="1"/>
    <n v="5"/>
    <n v="5"/>
    <n v="0"/>
    <n v="0"/>
    <n v="0"/>
    <n v="0"/>
    <n v="2014"/>
    <n v="9"/>
    <n v="12"/>
    <n v="0"/>
    <n v="0"/>
    <n v="0"/>
    <n v="0"/>
    <n v="0"/>
    <n v="0"/>
    <n v="0"/>
    <n v="0"/>
    <n v="0"/>
    <n v="0.17899999999999999"/>
    <n v="0.112"/>
    <n v="0.14299999999999999"/>
    <n v="0.193"/>
    <n v="0.22600000000000001"/>
    <n v="0.22700000000000001"/>
    <n v="0.253"/>
    <n v="0.24199999999999999"/>
    <n v="0.246"/>
    <n v="0.19"/>
    <n v="0.157"/>
    <n v="0.13"/>
    <n v="8.1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581999999999994"/>
    <n v="40.0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040131526070196E-4"/>
    <n v="0"/>
    <n v="3.3352816495126475E-3"/>
    <x v="14"/>
    <s v="UPV"/>
    <s v="p126"/>
    <s v="none"/>
    <n v="331"/>
    <n v="7"/>
    <n v="2044"/>
    <n v="2044"/>
    <n v="2044"/>
    <n v="2044"/>
    <x v="9"/>
    <s v="2014-1"/>
    <b v="1"/>
    <m/>
    <s v="Utilities"/>
    <n v="20368"/>
    <s v="NJ"/>
    <n v="2014"/>
    <s v="West Pemberton      "/>
    <m/>
    <s v="PVT"/>
    <n v="20368"/>
    <n v="9438"/>
    <n v="9438"/>
    <n v="1"/>
    <n v="56990"/>
    <n v="59186"/>
    <s v="PV1  "/>
    <n v="1"/>
    <s v="PT"/>
    <n v="3"/>
    <n v="0"/>
    <n v="4"/>
    <n v="9"/>
    <n v="9"/>
    <n v="2"/>
    <n v="2"/>
    <n v="2"/>
    <n v="1"/>
    <n v="7"/>
    <n v="7"/>
    <n v="0"/>
    <n v="0"/>
    <n v="0"/>
    <n v="0"/>
    <n v="2014"/>
    <n v="7"/>
    <n v="12"/>
    <n v="0"/>
    <n v="0"/>
    <n v="0"/>
    <n v="0"/>
    <n v="0"/>
    <n v="0"/>
    <n v="0"/>
    <n v="0"/>
    <n v="0"/>
    <n v="0.19800000000000001"/>
    <n v="0.11700000000000001"/>
    <n v="0.14799999999999999"/>
    <n v="0.20100000000000001"/>
    <n v="0.23499999999999999"/>
    <n v="0.23599999999999999"/>
    <n v="0.26400000000000001"/>
    <n v="0.25900000000000001"/>
    <n v="0.26100000000000001"/>
    <n v="0.223"/>
    <n v="0.18099999999999999"/>
    <n v="0.152"/>
    <n v="9.500000000000000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73"/>
    <n v="40.00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818690333568445E-4"/>
    <n v="0"/>
    <n v="5.0438987916772695E-3"/>
    <x v="14"/>
    <s v="UPV"/>
    <s v="p92"/>
    <s v="none"/>
    <n v="277"/>
    <n v="10.586"/>
    <n v="2044"/>
    <n v="2044"/>
    <n v="2044"/>
    <n v="2044"/>
    <x v="9"/>
    <s v="2014-1"/>
    <b v="1"/>
    <m/>
    <s v="Utilities"/>
    <n v="20370"/>
    <s v="TN"/>
    <n v="2014"/>
    <s v="Selmer Farm LLC     "/>
    <m/>
    <s v="PVT"/>
    <n v="20370"/>
    <n v="9440"/>
    <n v="9440"/>
    <n v="1"/>
    <n v="58468"/>
    <n v="59188"/>
    <s v="PV1  "/>
    <n v="1"/>
    <s v="PT"/>
    <n v="3"/>
    <n v="0"/>
    <n v="4"/>
    <n v="15"/>
    <n v="15"/>
    <n v="8"/>
    <n v="6"/>
    <n v="9"/>
    <n v="0.67"/>
    <n v="10.586"/>
    <n v="10.586"/>
    <n v="0"/>
    <n v="0"/>
    <n v="0"/>
    <n v="0"/>
    <n v="2014"/>
    <n v="10"/>
    <n v="12"/>
    <n v="0"/>
    <n v="0"/>
    <n v="0"/>
    <n v="0"/>
    <n v="0"/>
    <n v="0"/>
    <n v="0"/>
    <n v="0"/>
    <n v="0"/>
    <n v="0.19700000000000001"/>
    <n v="7.1999999999999995E-2"/>
    <n v="0.129"/>
    <n v="0.13400000000000001"/>
    <n v="0.156"/>
    <n v="0.16800000000000001"/>
    <n v="0.188"/>
    <n v="0.28100000000000003"/>
    <n v="0.25600000000000001"/>
    <n v="0.26700000000000002"/>
    <n v="0.24399999999999999"/>
    <n v="0.22700000000000001"/>
    <n v="0.22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555000000000007"/>
    <n v="35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671892253847145E-4"/>
    <n v="0"/>
    <n v="2.4843083600798494E-3"/>
    <x v="14"/>
    <s v="UPV"/>
    <s v="p92"/>
    <s v="none"/>
    <n v="277"/>
    <n v="5.2140000000000004"/>
    <n v="2044"/>
    <n v="2044"/>
    <n v="2044"/>
    <n v="2044"/>
    <x v="9"/>
    <s v="2014-1"/>
    <b v="1"/>
    <m/>
    <s v="Utilities"/>
    <n v="20371"/>
    <s v="TN"/>
    <n v="2014"/>
    <s v="Selmer Farm LLC     "/>
    <m/>
    <s v="PVT"/>
    <n v="20371"/>
    <n v="9440"/>
    <n v="9440"/>
    <n v="1"/>
    <n v="59139"/>
    <n v="59188"/>
    <s v="PV1  "/>
    <n v="1"/>
    <s v="PT"/>
    <n v="3"/>
    <n v="0"/>
    <n v="4"/>
    <n v="15"/>
    <n v="15"/>
    <n v="8"/>
    <n v="6"/>
    <n v="9"/>
    <n v="0.33"/>
    <n v="5.2140000000000004"/>
    <n v="5.2140000000000004"/>
    <n v="0"/>
    <n v="0"/>
    <n v="0"/>
    <n v="0"/>
    <n v="2014"/>
    <n v="10"/>
    <n v="12"/>
    <n v="0"/>
    <n v="0"/>
    <n v="0"/>
    <n v="0"/>
    <n v="0"/>
    <n v="0"/>
    <n v="0"/>
    <n v="0"/>
    <n v="0"/>
    <n v="0.19700000000000001"/>
    <n v="7.1999999999999995E-2"/>
    <n v="0.129"/>
    <n v="0.13400000000000001"/>
    <n v="0.156"/>
    <n v="0.16800000000000001"/>
    <n v="0.188"/>
    <n v="0.28100000000000003"/>
    <n v="0.25600000000000001"/>
    <n v="0.26700000000000002"/>
    <n v="0.24399999999999999"/>
    <n v="0.22700000000000001"/>
    <n v="0.22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555000000000007"/>
    <n v="35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8"/>
    <s v="none"/>
    <n v="293"/>
    <n v="2"/>
    <n v="2044"/>
    <n v="2044"/>
    <n v="2044"/>
    <n v="2044"/>
    <x v="9"/>
    <s v="2014-1"/>
    <b v="1"/>
    <m/>
    <s v="Utilities"/>
    <n v="20372"/>
    <s v="NC"/>
    <n v="2014"/>
    <s v="East Wayne Solar LLC"/>
    <m/>
    <s v="PVT"/>
    <n v="20372"/>
    <n v="9441"/>
    <n v="9441"/>
    <n v="1"/>
    <n v="58935"/>
    <n v="59189"/>
    <n v="1"/>
    <n v="1"/>
    <s v="PT"/>
    <n v="3"/>
    <n v="0"/>
    <n v="4"/>
    <n v="16"/>
    <n v="16"/>
    <n v="4"/>
    <n v="5"/>
    <n v="6"/>
    <n v="1"/>
    <n v="2"/>
    <n v="2"/>
    <n v="0"/>
    <n v="0"/>
    <n v="0"/>
    <n v="0"/>
    <n v="2014"/>
    <n v="3"/>
    <n v="12"/>
    <n v="0"/>
    <n v="0"/>
    <n v="0"/>
    <n v="0"/>
    <n v="0"/>
    <n v="0"/>
    <n v="0"/>
    <n v="0"/>
    <n v="0"/>
    <n v="0.218"/>
    <n v="0.11"/>
    <n v="0.13600000000000001"/>
    <n v="0.214"/>
    <n v="0.22500000000000001"/>
    <n v="0.25800000000000001"/>
    <n v="0.27100000000000002"/>
    <n v="0.27900000000000003"/>
    <n v="0.28100000000000003"/>
    <n v="0.23200000000000001"/>
    <n v="0.219"/>
    <n v="0.159"/>
    <n v="0.18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49999999999994"/>
    <n v="35.4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8"/>
    <s v="none"/>
    <n v="291"/>
    <n v="2"/>
    <n v="2044"/>
    <n v="2044"/>
    <n v="2044"/>
    <n v="2044"/>
    <x v="9"/>
    <s v="2014-1"/>
    <b v="1"/>
    <m/>
    <s v="Utilities"/>
    <n v="20373"/>
    <s v="NC"/>
    <n v="2014"/>
    <s v="Vickers             "/>
    <m/>
    <s v="PVT"/>
    <n v="20373"/>
    <n v="9442"/>
    <n v="9442"/>
    <n v="1"/>
    <n v="58938"/>
    <n v="59190"/>
    <n v="1"/>
    <n v="1"/>
    <s v="PT"/>
    <n v="3"/>
    <n v="0"/>
    <n v="4"/>
    <n v="16"/>
    <n v="16"/>
    <n v="4"/>
    <n v="5"/>
    <n v="6"/>
    <n v="1"/>
    <n v="2"/>
    <n v="2"/>
    <n v="0"/>
    <n v="0"/>
    <n v="0"/>
    <n v="0"/>
    <n v="2014"/>
    <n v="8"/>
    <n v="12"/>
    <n v="0"/>
    <n v="0"/>
    <n v="0"/>
    <n v="0"/>
    <n v="0"/>
    <n v="0"/>
    <n v="0"/>
    <n v="0"/>
    <n v="0"/>
    <n v="0.216"/>
    <n v="0.11"/>
    <n v="0.13600000000000001"/>
    <n v="0.218"/>
    <n v="0.23200000000000001"/>
    <n v="0.25800000000000001"/>
    <n v="0.28699999999999998"/>
    <n v="0.29799999999999999"/>
    <n v="0.27600000000000002"/>
    <n v="0.22900000000000001"/>
    <n v="0.214"/>
    <n v="0.157"/>
    <n v="0.1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08"/>
    <n v="35.8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4"/>
    <n v="2044"/>
    <n v="2044"/>
    <n v="2044"/>
    <x v="9"/>
    <s v="2014-1"/>
    <b v="1"/>
    <m/>
    <s v="Utilities"/>
    <n v="20374"/>
    <s v="NC"/>
    <n v="2014"/>
    <s v="Soluga Farms 1      "/>
    <m/>
    <s v="PVT"/>
    <n v="20374"/>
    <n v="9443"/>
    <n v="9443"/>
    <n v="1"/>
    <n v="58942"/>
    <n v="59191"/>
    <n v="1"/>
    <n v="1"/>
    <s v="PT"/>
    <n v="3"/>
    <n v="0"/>
    <n v="4"/>
    <n v="16"/>
    <n v="16"/>
    <n v="4"/>
    <n v="5"/>
    <n v="6"/>
    <n v="1"/>
    <n v="5"/>
    <n v="5"/>
    <n v="0"/>
    <n v="0"/>
    <n v="0"/>
    <n v="0"/>
    <n v="2014"/>
    <n v="6"/>
    <n v="12"/>
    <n v="0"/>
    <n v="0"/>
    <n v="0"/>
    <n v="0"/>
    <n v="0"/>
    <n v="0"/>
    <n v="0"/>
    <n v="0"/>
    <n v="0"/>
    <n v="0.20899999999999999"/>
    <n v="0.105"/>
    <n v="0.13"/>
    <n v="0.20699999999999999"/>
    <n v="0.22"/>
    <n v="0.246"/>
    <n v="0.26100000000000001"/>
    <n v="0.26900000000000002"/>
    <n v="0.27"/>
    <n v="0.224"/>
    <n v="0.21099999999999999"/>
    <n v="0.153"/>
    <n v="0.175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387"/>
    <n v="35.24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2"/>
    <n v="5"/>
    <n v="2044"/>
    <n v="2044"/>
    <n v="2044"/>
    <n v="2044"/>
    <x v="9"/>
    <s v="2014-1"/>
    <b v="1"/>
    <m/>
    <s v="Utilities"/>
    <n v="20375"/>
    <s v="NC"/>
    <n v="2014"/>
    <s v="Soluga Farms 2 LLC  "/>
    <m/>
    <s v="PVT"/>
    <n v="20375"/>
    <n v="9444"/>
    <n v="9444"/>
    <n v="1"/>
    <n v="58932"/>
    <n v="59192"/>
    <n v="1"/>
    <n v="1"/>
    <s v="PT"/>
    <n v="3"/>
    <n v="0"/>
    <n v="4"/>
    <n v="16"/>
    <n v="16"/>
    <n v="4"/>
    <n v="5"/>
    <n v="6"/>
    <n v="1"/>
    <n v="5"/>
    <n v="5"/>
    <n v="0"/>
    <n v="0"/>
    <n v="0"/>
    <n v="0"/>
    <n v="2014"/>
    <n v="9"/>
    <n v="12"/>
    <n v="0"/>
    <n v="0"/>
    <n v="0"/>
    <n v="0"/>
    <n v="0"/>
    <n v="0"/>
    <n v="0"/>
    <n v="0"/>
    <n v="0"/>
    <n v="0.21299999999999999"/>
    <n v="0.106"/>
    <n v="0.13100000000000001"/>
    <n v="0.20899999999999999"/>
    <n v="0.223"/>
    <n v="0.249"/>
    <n v="0.27700000000000002"/>
    <n v="0.28799999999999998"/>
    <n v="0.28499999999999998"/>
    <n v="0.23400000000000001"/>
    <n v="0.223"/>
    <n v="0.161"/>
    <n v="0.18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688999999999993"/>
    <n v="34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0"/>
    <n v="1.5"/>
    <n v="2044"/>
    <n v="2044"/>
    <n v="2044"/>
    <n v="2044"/>
    <x v="9"/>
    <s v="2014-1"/>
    <b v="1"/>
    <m/>
    <s v="Utilities"/>
    <n v="20385"/>
    <s v="CA"/>
    <n v="2014"/>
    <s v="Farmersville        "/>
    <m/>
    <s v="PVT"/>
    <n v="20385"/>
    <n v="9454"/>
    <n v="9454"/>
    <n v="1"/>
    <n v="58593"/>
    <n v="59203"/>
    <s v="PV1  "/>
    <n v="1"/>
    <s v="PT"/>
    <n v="3"/>
    <n v="0"/>
    <n v="4"/>
    <n v="20"/>
    <n v="20"/>
    <n v="16"/>
    <n v="9"/>
    <n v="16"/>
    <n v="1"/>
    <n v="1.5"/>
    <n v="1.5"/>
    <n v="0"/>
    <n v="0"/>
    <n v="0"/>
    <n v="0"/>
    <n v="2014"/>
    <n v="7"/>
    <n v="12"/>
    <n v="0"/>
    <n v="0"/>
    <n v="0"/>
    <n v="0"/>
    <n v="0"/>
    <n v="0"/>
    <n v="0"/>
    <n v="0"/>
    <n v="0"/>
    <n v="0.20899999999999999"/>
    <n v="0.108"/>
    <n v="0.159"/>
    <n v="0.20699999999999999"/>
    <n v="0.23899999999999999"/>
    <n v="0.26900000000000002"/>
    <n v="0.28499999999999998"/>
    <n v="0.25700000000000001"/>
    <n v="0.255"/>
    <n v="0.23599999999999999"/>
    <n v="0.2"/>
    <n v="0.16600000000000001"/>
    <n v="0.131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12"/>
    <n v="36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0"/>
    <n v="1.5"/>
    <n v="2044"/>
    <n v="2044"/>
    <n v="2044"/>
    <n v="2044"/>
    <x v="9"/>
    <s v="2014-1"/>
    <b v="1"/>
    <m/>
    <s v="Utilities"/>
    <n v="20386"/>
    <s v="CA"/>
    <n v="2014"/>
    <s v="Farmersville        "/>
    <m/>
    <s v="PVT"/>
    <n v="20386"/>
    <n v="9454"/>
    <n v="9454"/>
    <n v="1"/>
    <n v="58593"/>
    <n v="59203"/>
    <s v="PV2  "/>
    <n v="1"/>
    <s v="PT"/>
    <n v="3"/>
    <n v="0"/>
    <n v="4"/>
    <n v="20"/>
    <n v="20"/>
    <n v="16"/>
    <n v="9"/>
    <n v="16"/>
    <n v="1"/>
    <n v="1.5"/>
    <n v="1.5"/>
    <n v="0"/>
    <n v="0"/>
    <n v="0"/>
    <n v="0"/>
    <n v="2014"/>
    <n v="7"/>
    <n v="12"/>
    <n v="0"/>
    <n v="0"/>
    <n v="0"/>
    <n v="0"/>
    <n v="0"/>
    <n v="0"/>
    <n v="0"/>
    <n v="0"/>
    <n v="0"/>
    <n v="0.20899999999999999"/>
    <n v="0.108"/>
    <n v="0.159"/>
    <n v="0.20699999999999999"/>
    <n v="0.23899999999999999"/>
    <n v="0.26900000000000002"/>
    <n v="0.28499999999999998"/>
    <n v="0.25700000000000001"/>
    <n v="0.255"/>
    <n v="0.23599999999999999"/>
    <n v="0.2"/>
    <n v="0.16600000000000001"/>
    <n v="0.131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12"/>
    <n v="36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0"/>
    <n v="1.5"/>
    <n v="2044"/>
    <n v="2044"/>
    <n v="2044"/>
    <n v="2044"/>
    <x v="9"/>
    <s v="2014-1"/>
    <b v="1"/>
    <m/>
    <s v="Utilities"/>
    <n v="20387"/>
    <s v="CA"/>
    <n v="2014"/>
    <s v="Farmersville        "/>
    <m/>
    <s v="PVT"/>
    <n v="20387"/>
    <n v="9454"/>
    <n v="9454"/>
    <n v="1"/>
    <n v="58593"/>
    <n v="59203"/>
    <s v="PV3  "/>
    <n v="1"/>
    <s v="PT"/>
    <n v="3"/>
    <n v="0"/>
    <n v="4"/>
    <n v="20"/>
    <n v="20"/>
    <n v="16"/>
    <n v="9"/>
    <n v="16"/>
    <n v="1"/>
    <n v="1.5"/>
    <n v="1.5"/>
    <n v="0"/>
    <n v="0"/>
    <n v="0"/>
    <n v="0"/>
    <n v="2014"/>
    <n v="7"/>
    <n v="12"/>
    <n v="0"/>
    <n v="0"/>
    <n v="0"/>
    <n v="0"/>
    <n v="0"/>
    <n v="0"/>
    <n v="0"/>
    <n v="0"/>
    <n v="0"/>
    <n v="0.20899999999999999"/>
    <n v="0.108"/>
    <n v="0.159"/>
    <n v="0.20699999999999999"/>
    <n v="0.23899999999999999"/>
    <n v="0.26900000000000002"/>
    <n v="0.28499999999999998"/>
    <n v="0.25700000000000001"/>
    <n v="0.255"/>
    <n v="0.23599999999999999"/>
    <n v="0.2"/>
    <n v="0.16600000000000001"/>
    <n v="0.131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12"/>
    <n v="36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7"/>
    <n v="2047"/>
    <n v="2047"/>
    <n v="2047"/>
    <x v="8"/>
    <s v="2017-1"/>
    <b v="1"/>
    <m/>
    <s v="Utilities"/>
    <n v="20392"/>
    <s v="NC"/>
    <n v="2017"/>
    <s v="Clipperton Holdings "/>
    <m/>
    <s v="PVT"/>
    <n v="20392"/>
    <n v="9459"/>
    <n v="9459"/>
    <n v="1"/>
    <n v="61176"/>
    <n v="59213"/>
    <s v="PV1  "/>
    <n v="1"/>
    <s v="PT"/>
    <n v="3"/>
    <n v="0"/>
    <n v="4"/>
    <n v="16"/>
    <n v="16"/>
    <n v="4"/>
    <n v="5"/>
    <n v="6"/>
    <n v="1"/>
    <n v="5"/>
    <n v="5"/>
    <n v="0"/>
    <n v="0"/>
    <n v="0"/>
    <n v="0"/>
    <n v="2017"/>
    <n v="11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353999999999999"/>
    <n v="34.96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2"/>
    <n v="5"/>
    <n v="2048"/>
    <n v="2048"/>
    <n v="2048"/>
    <n v="2048"/>
    <x v="34"/>
    <s v="2018-1"/>
    <b v="1"/>
    <m/>
    <s v="Utilities"/>
    <n v="20393"/>
    <s v="NC"/>
    <n v="2018"/>
    <s v="Rhubarb One         "/>
    <m/>
    <s v="PVT"/>
    <n v="20393"/>
    <n v="9460"/>
    <n v="9460"/>
    <n v="1"/>
    <n v="59010"/>
    <n v="59216"/>
    <s v="PV1  "/>
    <n v="2"/>
    <s v="PT"/>
    <n v="3"/>
    <n v="0"/>
    <n v="4"/>
    <n v="16"/>
    <n v="16"/>
    <n v="4"/>
    <n v="5"/>
    <n v="6"/>
    <n v="1"/>
    <n v="5"/>
    <n v="5"/>
    <n v="0"/>
    <n v="0"/>
    <n v="0"/>
    <n v="0"/>
    <n v="2018"/>
    <n v="7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284000000000006"/>
    <n v="34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7"/>
    <s v="none"/>
    <n v="289"/>
    <n v="5"/>
    <n v="2046"/>
    <n v="2046"/>
    <n v="2046"/>
    <n v="2046"/>
    <x v="10"/>
    <s v="2016-1"/>
    <b v="1"/>
    <m/>
    <s v="Utilities"/>
    <n v="20394"/>
    <s v="NC"/>
    <n v="2016"/>
    <s v="Tiburon Holdings    "/>
    <m/>
    <s v="PVT"/>
    <n v="20394"/>
    <n v="9461"/>
    <n v="9461"/>
    <n v="1"/>
    <n v="59462"/>
    <n v="59217"/>
    <s v="PV1  "/>
    <n v="1"/>
    <s v="PT"/>
    <n v="3"/>
    <n v="0"/>
    <n v="4"/>
    <n v="16"/>
    <n v="16"/>
    <n v="4"/>
    <n v="5"/>
    <n v="6"/>
    <n v="1"/>
    <n v="5"/>
    <n v="5"/>
    <n v="0"/>
    <n v="0"/>
    <n v="0"/>
    <n v="0"/>
    <n v="2016"/>
    <n v="12"/>
    <n v="12"/>
    <n v="0"/>
    <n v="0"/>
    <n v="0"/>
    <n v="0"/>
    <n v="0"/>
    <n v="0"/>
    <n v="0"/>
    <n v="0"/>
    <n v="0"/>
    <n v="0.20300000000000001"/>
    <n v="5.5E-2"/>
    <n v="0.13"/>
    <n v="0.16300000000000001"/>
    <n v="0.20699999999999999"/>
    <n v="0.245"/>
    <n v="0.29499999999999998"/>
    <n v="0.316"/>
    <n v="0.26200000000000001"/>
    <n v="0.27"/>
    <n v="0.25800000000000001"/>
    <n v="0.223"/>
    <n v="0.10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417000000000002"/>
    <n v="35.90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0"/>
    <n v="1.5"/>
    <n v="2044"/>
    <n v="2044"/>
    <n v="2044"/>
    <n v="2044"/>
    <x v="9"/>
    <s v="2014-1"/>
    <b v="1"/>
    <m/>
    <s v="Utilities"/>
    <n v="20395"/>
    <s v="CA"/>
    <n v="2014"/>
    <s v="Porterville 6 and 7 "/>
    <m/>
    <s v="PVT"/>
    <n v="20395"/>
    <n v="9462"/>
    <n v="9462"/>
    <n v="1"/>
    <n v="59004"/>
    <n v="59219"/>
    <s v="PV1  "/>
    <n v="1"/>
    <s v="PT"/>
    <n v="3"/>
    <n v="0"/>
    <n v="4"/>
    <n v="20"/>
    <n v="20"/>
    <n v="16"/>
    <n v="9"/>
    <n v="16"/>
    <n v="1"/>
    <n v="1.5"/>
    <n v="1.5"/>
    <n v="0"/>
    <n v="0"/>
    <n v="0"/>
    <n v="0"/>
    <n v="2014"/>
    <n v="7"/>
    <n v="12"/>
    <n v="0"/>
    <n v="0"/>
    <n v="0"/>
    <n v="0"/>
    <n v="0"/>
    <n v="0"/>
    <n v="0"/>
    <n v="0"/>
    <n v="0"/>
    <n v="0.22"/>
    <n v="0.113"/>
    <n v="0.16500000000000001"/>
    <n v="0.217"/>
    <n v="0.25"/>
    <n v="0.28100000000000003"/>
    <n v="0.29799999999999999"/>
    <n v="0.27100000000000002"/>
    <n v="0.26900000000000002"/>
    <n v="0.25"/>
    <n v="0.21199999999999999"/>
    <n v="0.17599999999999999"/>
    <n v="0.138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02"/>
    <n v="36.04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0"/>
    <n v="1.5"/>
    <n v="2044"/>
    <n v="2044"/>
    <n v="2044"/>
    <n v="2044"/>
    <x v="9"/>
    <s v="2014-1"/>
    <b v="1"/>
    <m/>
    <s v="Utilities"/>
    <n v="20396"/>
    <s v="CA"/>
    <n v="2014"/>
    <s v="Porterville 6 and 7 "/>
    <m/>
    <s v="PVT"/>
    <n v="20396"/>
    <n v="9462"/>
    <n v="9462"/>
    <n v="1"/>
    <n v="59004"/>
    <n v="59219"/>
    <s v="PV2  "/>
    <n v="1"/>
    <s v="PT"/>
    <n v="3"/>
    <n v="0"/>
    <n v="4"/>
    <n v="20"/>
    <n v="20"/>
    <n v="16"/>
    <n v="9"/>
    <n v="16"/>
    <n v="1"/>
    <n v="1.5"/>
    <n v="1.5"/>
    <n v="0"/>
    <n v="0"/>
    <n v="0"/>
    <n v="0"/>
    <n v="2014"/>
    <n v="7"/>
    <n v="12"/>
    <n v="0"/>
    <n v="0"/>
    <n v="0"/>
    <n v="0"/>
    <n v="0"/>
    <n v="0"/>
    <n v="0"/>
    <n v="0"/>
    <n v="0"/>
    <n v="0.22"/>
    <n v="0.113"/>
    <n v="0.16500000000000001"/>
    <n v="0.217"/>
    <n v="0.25"/>
    <n v="0.28100000000000003"/>
    <n v="0.29799999999999999"/>
    <n v="0.27100000000000002"/>
    <n v="0.26900000000000002"/>
    <n v="0.25"/>
    <n v="0.21199999999999999"/>
    <n v="0.17599999999999999"/>
    <n v="0.138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02"/>
    <n v="36.04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33"/>
    <s v="none"/>
    <n v="76"/>
    <n v="1"/>
    <n v="2043"/>
    <n v="2043"/>
    <n v="2043"/>
    <n v="2043"/>
    <x v="32"/>
    <s v="2013-1"/>
    <b v="1"/>
    <m/>
    <s v="Utilities"/>
    <n v="20420"/>
    <s v="CO"/>
    <n v="2013"/>
    <s v="Eagle Springs Solar "/>
    <m/>
    <s v="PVT"/>
    <n v="20420"/>
    <n v="9480"/>
    <n v="9480"/>
    <n v="1"/>
    <n v="59045"/>
    <n v="59239"/>
    <s v="ESS01"/>
    <n v="1"/>
    <s v="PT"/>
    <n v="3"/>
    <n v="0"/>
    <n v="4"/>
    <n v="22"/>
    <n v="22"/>
    <n v="14"/>
    <n v="8"/>
    <n v="13"/>
    <n v="1"/>
    <n v="1"/>
    <n v="0.8"/>
    <n v="0"/>
    <n v="0"/>
    <n v="0"/>
    <n v="0"/>
    <n v="2013"/>
    <n v="8"/>
    <n v="12"/>
    <n v="0"/>
    <n v="0"/>
    <n v="0"/>
    <n v="0"/>
    <n v="0"/>
    <n v="0"/>
    <n v="0"/>
    <n v="0"/>
    <n v="0"/>
    <n v="0.18099999999999999"/>
    <n v="0.106"/>
    <n v="0.16200000000000001"/>
    <n v="0.19700000000000001"/>
    <n v="0.182"/>
    <n v="0.192"/>
    <n v="0.219"/>
    <n v="0.186"/>
    <n v="0.192"/>
    <n v="0.20799999999999999"/>
    <n v="0.21299999999999999"/>
    <n v="0.16700000000000001"/>
    <n v="0.16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7.696"/>
    <n v="39.52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131"/>
    <s v="none"/>
    <n v="347"/>
    <n v="3"/>
    <n v="2043"/>
    <n v="2043"/>
    <n v="2043"/>
    <n v="2043"/>
    <x v="32"/>
    <s v="2013-1"/>
    <b v="1"/>
    <m/>
    <s v="Utilities"/>
    <n v="20423"/>
    <s v="MA"/>
    <n v="2013"/>
    <s v="Brockelman          "/>
    <m/>
    <s v="PVT"/>
    <n v="20423"/>
    <n v="9482"/>
    <n v="9482"/>
    <n v="1"/>
    <n v="58801"/>
    <n v="59241"/>
    <s v="BROCK"/>
    <n v="1"/>
    <s v="PT"/>
    <n v="3"/>
    <n v="0"/>
    <n v="4"/>
    <n v="5"/>
    <n v="5"/>
    <n v="1"/>
    <n v="1"/>
    <n v="1"/>
    <n v="1"/>
    <n v="3"/>
    <n v="3"/>
    <n v="0"/>
    <n v="0"/>
    <n v="0"/>
    <n v="0"/>
    <n v="2013"/>
    <n v="11"/>
    <n v="12"/>
    <n v="0"/>
    <n v="0"/>
    <n v="0"/>
    <n v="0"/>
    <n v="0"/>
    <n v="0"/>
    <n v="0"/>
    <n v="0"/>
    <n v="0"/>
    <n v="0.18099999999999999"/>
    <n v="9.2999999999999999E-2"/>
    <n v="0.151"/>
    <n v="0.17399999999999999"/>
    <n v="0.19900000000000001"/>
    <n v="0.21099999999999999"/>
    <n v="0.252"/>
    <n v="0.249"/>
    <n v="0.246"/>
    <n v="0.22600000000000001"/>
    <n v="0.191"/>
    <n v="0.12"/>
    <n v="9.500000000000000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716999999999999"/>
    <n v="42.48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31"/>
    <s v="none"/>
    <n v="348"/>
    <n v="2"/>
    <n v="2044"/>
    <n v="2044"/>
    <n v="2044"/>
    <n v="2044"/>
    <x v="9"/>
    <s v="2014-1"/>
    <b v="1"/>
    <m/>
    <s v="Utilities"/>
    <n v="20424"/>
    <s v="MA"/>
    <n v="2014"/>
    <s v="Beverly             "/>
    <m/>
    <s v="PVT"/>
    <n v="20424"/>
    <n v="9483"/>
    <n v="9483"/>
    <n v="1"/>
    <n v="58801"/>
    <n v="59242"/>
    <s v="BVRLY"/>
    <n v="1"/>
    <s v="PT"/>
    <n v="3"/>
    <n v="0"/>
    <n v="4"/>
    <n v="5"/>
    <n v="5"/>
    <n v="1"/>
    <n v="1"/>
    <n v="1"/>
    <n v="1"/>
    <n v="2"/>
    <n v="2"/>
    <n v="0"/>
    <n v="0"/>
    <n v="0"/>
    <n v="0"/>
    <n v="2014"/>
    <n v="5"/>
    <n v="12"/>
    <n v="0"/>
    <n v="0"/>
    <n v="0"/>
    <n v="0"/>
    <n v="0"/>
    <n v="0"/>
    <n v="0"/>
    <n v="0"/>
    <n v="0"/>
    <n v="0.19600000000000001"/>
    <n v="9.7000000000000003E-2"/>
    <n v="0.17100000000000001"/>
    <n v="0.186"/>
    <n v="0.21"/>
    <n v="0.214"/>
    <n v="0.25600000000000001"/>
    <n v="0.254"/>
    <n v="0.25"/>
    <n v="0.22900000000000001"/>
    <n v="0.193"/>
    <n v="0.14599999999999999"/>
    <n v="0.116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912000000000006"/>
    <n v="42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26"/>
    <s v="none"/>
    <n v="331"/>
    <n v="1.5"/>
    <n v="2042"/>
    <n v="2042"/>
    <n v="2042"/>
    <n v="2042"/>
    <x v="31"/>
    <s v="2012-1"/>
    <b v="1"/>
    <m/>
    <s v="Utilities"/>
    <n v="20431"/>
    <s v="NJ"/>
    <n v="2012"/>
    <s v="CCMUA               "/>
    <m/>
    <s v="PVT"/>
    <n v="20431"/>
    <n v="9489"/>
    <n v="9489"/>
    <n v="1"/>
    <n v="59063"/>
    <n v="59248"/>
    <s v="CCMUA"/>
    <n v="1"/>
    <s v="PT"/>
    <n v="3"/>
    <n v="0"/>
    <n v="4"/>
    <n v="9"/>
    <n v="9"/>
    <n v="2"/>
    <n v="2"/>
    <n v="2"/>
    <n v="1"/>
    <n v="1.5"/>
    <n v="1.5"/>
    <n v="0"/>
    <n v="0"/>
    <n v="0"/>
    <n v="0"/>
    <n v="2012"/>
    <n v="6"/>
    <n v="12"/>
    <n v="0"/>
    <n v="0"/>
    <n v="0"/>
    <n v="0"/>
    <n v="0"/>
    <n v="0"/>
    <n v="0"/>
    <n v="0"/>
    <n v="0"/>
    <n v="0.17699999999999999"/>
    <n v="0.105"/>
    <n v="0.13500000000000001"/>
    <n v="0.18099999999999999"/>
    <n v="0.224"/>
    <n v="0.215"/>
    <n v="0.23599999999999999"/>
    <n v="0.22700000000000001"/>
    <n v="0.222"/>
    <n v="0.20100000000000001"/>
    <n v="0.16200000000000001"/>
    <n v="0.13300000000000001"/>
    <n v="8.4000000000000005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128"/>
    <n v="39.92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10"/>
    <s v="none"/>
    <n v="31"/>
    <n v="5"/>
    <n v="2044"/>
    <n v="2044"/>
    <n v="2044"/>
    <n v="2044"/>
    <x v="9"/>
    <s v="2014-1"/>
    <b v="1"/>
    <m/>
    <s v="Utilities"/>
    <n v="20449"/>
    <s v="CA"/>
    <n v="2014"/>
    <s v="Lancaster Little Roc"/>
    <m/>
    <s v="PVT"/>
    <n v="20449"/>
    <n v="9500"/>
    <n v="9500"/>
    <n v="1"/>
    <n v="58661"/>
    <n v="59262"/>
    <s v="LLRC "/>
    <n v="1"/>
    <s v="PT"/>
    <n v="3"/>
    <n v="0"/>
    <n v="4"/>
    <n v="20"/>
    <n v="20"/>
    <n v="16"/>
    <n v="9"/>
    <n v="16"/>
    <n v="1"/>
    <n v="5"/>
    <n v="5"/>
    <n v="0"/>
    <n v="0"/>
    <n v="0"/>
    <n v="0"/>
    <n v="2014"/>
    <n v="12"/>
    <n v="12"/>
    <n v="0"/>
    <n v="0"/>
    <n v="0"/>
    <n v="0"/>
    <n v="0"/>
    <n v="0"/>
    <n v="0"/>
    <n v="0"/>
    <n v="0"/>
    <n v="0.28999999999999998"/>
    <n v="0.14299999999999999"/>
    <n v="0.21"/>
    <n v="0.27600000000000002"/>
    <n v="0.318"/>
    <n v="0.36"/>
    <n v="0.38100000000000001"/>
    <n v="0.379"/>
    <n v="0.36899999999999999"/>
    <n v="0.33600000000000002"/>
    <n v="0.28299999999999997"/>
    <n v="0.23100000000000001"/>
    <n v="0.142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93300000000001"/>
    <n v="34.5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3"/>
    <n v="1.5"/>
    <n v="2044"/>
    <n v="2044"/>
    <n v="2044"/>
    <n v="2044"/>
    <x v="9"/>
    <s v="2014-1"/>
    <b v="1"/>
    <m/>
    <s v="Utilities"/>
    <n v="20453"/>
    <s v="CA"/>
    <n v="2014"/>
    <s v="Victor Mesa Linda B2"/>
    <m/>
    <s v="PVT"/>
    <n v="20453"/>
    <n v="9504"/>
    <n v="9504"/>
    <n v="1"/>
    <n v="58661"/>
    <n v="59269"/>
    <s v="VMLB2"/>
    <n v="1"/>
    <s v="PT"/>
    <n v="3"/>
    <n v="0"/>
    <n v="4"/>
    <n v="20"/>
    <n v="20"/>
    <n v="16"/>
    <n v="9"/>
    <n v="16"/>
    <n v="1"/>
    <n v="1.5"/>
    <n v="1.5"/>
    <n v="0"/>
    <n v="0"/>
    <n v="0"/>
    <n v="0"/>
    <n v="2014"/>
    <n v="11"/>
    <n v="12"/>
    <n v="0"/>
    <n v="0"/>
    <n v="0"/>
    <n v="0"/>
    <n v="0"/>
    <n v="0"/>
    <n v="0"/>
    <n v="0"/>
    <n v="0"/>
    <n v="0.28199999999999997"/>
    <n v="0.14299999999999999"/>
    <n v="0.21"/>
    <n v="0.27400000000000002"/>
    <n v="0.317"/>
    <n v="0.35699999999999998"/>
    <n v="0.378"/>
    <n v="0.377"/>
    <n v="0.36699999999999999"/>
    <n v="0.33300000000000002"/>
    <n v="0.28000000000000003"/>
    <n v="0.22600000000000001"/>
    <n v="0.17699999999999999"/>
    <s v="PV"/>
    <n v="0"/>
    <n v="0"/>
    <n v="1"/>
    <n v="0"/>
    <n v="0"/>
    <n v="0"/>
    <n v="15.852"/>
    <n v="0"/>
    <n v="0.999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387"/>
    <n v="34.51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3"/>
    <n v="1.5"/>
    <n v="2044"/>
    <n v="2044"/>
    <n v="2044"/>
    <n v="2044"/>
    <x v="9"/>
    <s v="2014-1"/>
    <b v="1"/>
    <m/>
    <s v="Utilities"/>
    <n v="20454"/>
    <s v="CA"/>
    <n v="2014"/>
    <s v="Victor Mesa Linda C2"/>
    <m/>
    <s v="PVT"/>
    <n v="20454"/>
    <n v="9505"/>
    <n v="9505"/>
    <n v="1"/>
    <n v="58661"/>
    <n v="59270"/>
    <s v="VMLC2"/>
    <n v="1"/>
    <s v="PT"/>
    <n v="3"/>
    <n v="0"/>
    <n v="4"/>
    <n v="20"/>
    <n v="20"/>
    <n v="16"/>
    <n v="9"/>
    <n v="16"/>
    <n v="1"/>
    <n v="1.5"/>
    <n v="1.5"/>
    <n v="0"/>
    <n v="0"/>
    <n v="0"/>
    <n v="0"/>
    <n v="2014"/>
    <n v="11"/>
    <n v="12"/>
    <n v="0"/>
    <n v="0"/>
    <n v="0"/>
    <n v="0"/>
    <n v="0"/>
    <n v="0"/>
    <n v="0"/>
    <n v="0"/>
    <n v="0"/>
    <n v="0.27800000000000002"/>
    <n v="0.14099999999999999"/>
    <n v="0.20599999999999999"/>
    <n v="0.27100000000000002"/>
    <n v="0.312"/>
    <n v="0.35199999999999998"/>
    <n v="0.373"/>
    <n v="0.371"/>
    <n v="0.36199999999999999"/>
    <n v="0.32800000000000001"/>
    <n v="0.27600000000000002"/>
    <n v="0.221"/>
    <n v="0.17399999999999999"/>
    <s v="PV"/>
    <n v="0"/>
    <n v="0"/>
    <n v="1"/>
    <n v="0"/>
    <n v="0"/>
    <n v="0"/>
    <n v="15.852"/>
    <n v="0"/>
    <n v="0.999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387"/>
    <n v="34.51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3"/>
    <n v="1.5"/>
    <n v="2044"/>
    <n v="2044"/>
    <n v="2044"/>
    <n v="2044"/>
    <x v="9"/>
    <s v="2014-1"/>
    <b v="1"/>
    <m/>
    <s v="Utilities"/>
    <n v="20455"/>
    <s v="CA"/>
    <n v="2014"/>
    <s v="Victor Mesa Linda D2"/>
    <m/>
    <s v="PVT"/>
    <n v="20455"/>
    <n v="9506"/>
    <n v="9506"/>
    <n v="1"/>
    <n v="58661"/>
    <n v="59271"/>
    <s v="VMLD2"/>
    <n v="1"/>
    <s v="PT"/>
    <n v="3"/>
    <n v="0"/>
    <n v="4"/>
    <n v="20"/>
    <n v="20"/>
    <n v="16"/>
    <n v="9"/>
    <n v="16"/>
    <n v="1"/>
    <n v="1.5"/>
    <n v="1.5"/>
    <n v="0"/>
    <n v="0"/>
    <n v="0"/>
    <n v="0"/>
    <n v="2014"/>
    <n v="11"/>
    <n v="12"/>
    <n v="0"/>
    <n v="0"/>
    <n v="0"/>
    <n v="0"/>
    <n v="0"/>
    <n v="0"/>
    <n v="0"/>
    <n v="0"/>
    <n v="0"/>
    <n v="0.28100000000000003"/>
    <n v="0.14199999999999999"/>
    <n v="0.20899999999999999"/>
    <n v="0.27300000000000002"/>
    <n v="0.315"/>
    <n v="0.35499999999999998"/>
    <n v="0.376"/>
    <n v="0.375"/>
    <n v="0.36599999999999999"/>
    <n v="0.33200000000000002"/>
    <n v="0.27900000000000003"/>
    <n v="0.223"/>
    <n v="0.17499999999999999"/>
    <s v="PV"/>
    <n v="0"/>
    <n v="0"/>
    <n v="1"/>
    <n v="0"/>
    <n v="0"/>
    <n v="0"/>
    <n v="15.852"/>
    <n v="0"/>
    <n v="0.999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387"/>
    <n v="34.5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3"/>
    <n v="1.5"/>
    <n v="2044"/>
    <n v="2044"/>
    <n v="2044"/>
    <n v="2044"/>
    <x v="9"/>
    <s v="2014-1"/>
    <b v="1"/>
    <m/>
    <s v="Utilities"/>
    <n v="20456"/>
    <s v="CA"/>
    <n v="2014"/>
    <s v="Victor Mesa Linda E2"/>
    <m/>
    <s v="PVT"/>
    <n v="20456"/>
    <n v="9507"/>
    <n v="9507"/>
    <n v="1"/>
    <n v="58661"/>
    <n v="59272"/>
    <s v="VMLE2"/>
    <n v="1"/>
    <s v="PT"/>
    <n v="3"/>
    <n v="0"/>
    <n v="4"/>
    <n v="20"/>
    <n v="20"/>
    <n v="16"/>
    <n v="9"/>
    <n v="16"/>
    <n v="1"/>
    <n v="1.5"/>
    <n v="1.5"/>
    <n v="0"/>
    <n v="0"/>
    <n v="0"/>
    <n v="0"/>
    <n v="2014"/>
    <n v="11"/>
    <n v="12"/>
    <n v="0"/>
    <n v="0"/>
    <n v="0"/>
    <n v="0"/>
    <n v="0"/>
    <n v="0"/>
    <n v="0"/>
    <n v="0"/>
    <n v="0"/>
    <n v="0.28000000000000003"/>
    <n v="0.14199999999999999"/>
    <n v="0.20799999999999999"/>
    <n v="0.27200000000000002"/>
    <n v="0.314"/>
    <n v="0.35499999999999998"/>
    <n v="0.376"/>
    <n v="0.374"/>
    <n v="0.36499999999999999"/>
    <n v="0.33100000000000002"/>
    <n v="0.27900000000000003"/>
    <n v="0.221"/>
    <n v="0.17399999999999999"/>
    <s v="PV"/>
    <n v="0"/>
    <n v="0"/>
    <n v="1"/>
    <n v="0"/>
    <n v="0"/>
    <n v="0"/>
    <n v="15.852"/>
    <n v="0"/>
    <n v="0.996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387"/>
    <n v="34.50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128"/>
    <s v="none"/>
    <n v="342"/>
    <n v="5"/>
    <n v="2045"/>
    <n v="2045"/>
    <n v="2045"/>
    <n v="2045"/>
    <x v="33"/>
    <s v="2015-1"/>
    <b v="1"/>
    <m/>
    <s v="Utilities"/>
    <n v="20458"/>
    <s v="NY"/>
    <n v="2015"/>
    <s v="Sutter Greeworks LLC"/>
    <m/>
    <s v="PVT"/>
    <n v="20458"/>
    <n v="9509"/>
    <n v="9509"/>
    <n v="1"/>
    <n v="58661"/>
    <n v="59274"/>
    <s v="SUTTG"/>
    <n v="1"/>
    <s v="PT"/>
    <n v="3"/>
    <n v="0"/>
    <n v="4"/>
    <n v="7"/>
    <n v="7"/>
    <n v="2"/>
    <n v="2"/>
    <n v="2"/>
    <n v="1"/>
    <n v="5"/>
    <n v="5"/>
    <n v="0"/>
    <n v="0"/>
    <n v="0"/>
    <n v="0"/>
    <n v="2015"/>
    <n v="10"/>
    <n v="12"/>
    <n v="0"/>
    <n v="0"/>
    <n v="0"/>
    <n v="0"/>
    <n v="0"/>
    <n v="0"/>
    <n v="0"/>
    <n v="0"/>
    <n v="0"/>
    <n v="0.191"/>
    <n v="0.129"/>
    <n v="0.17199999999999999"/>
    <n v="0.222"/>
    <n v="0.246"/>
    <n v="0.23200000000000001"/>
    <n v="0.28999999999999998"/>
    <n v="0.27100000000000002"/>
    <n v="0.26700000000000002"/>
    <n v="0.221"/>
    <n v="0.13700000000000001"/>
    <n v="0.13200000000000001"/>
    <n v="8.699999999999999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771000000000001"/>
    <n v="40.92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88230705656556E-4"/>
    <n v="0"/>
    <n v="5.5621863314606777E-3"/>
    <x v="10"/>
    <s v="DUPV"/>
    <s v="p128"/>
    <s v="none"/>
    <n v="342"/>
    <n v="1.3"/>
    <n v="2045"/>
    <n v="2045"/>
    <n v="2045"/>
    <n v="2045"/>
    <x v="33"/>
    <s v="2015-1"/>
    <b v="1"/>
    <m/>
    <s v="Utilities"/>
    <n v="20459"/>
    <s v="NY"/>
    <n v="2015"/>
    <s v="Sterlington Greenwor"/>
    <m/>
    <s v="PVT"/>
    <n v="20459"/>
    <n v="9510"/>
    <n v="9510"/>
    <n v="1"/>
    <n v="58661"/>
    <n v="59275"/>
    <s v="STERG"/>
    <n v="1"/>
    <s v="PT"/>
    <n v="3"/>
    <n v="0"/>
    <n v="4"/>
    <n v="7"/>
    <n v="7"/>
    <n v="2"/>
    <n v="2"/>
    <n v="2"/>
    <n v="1"/>
    <n v="1.3"/>
    <n v="1.3"/>
    <n v="0"/>
    <n v="0"/>
    <n v="0"/>
    <n v="0"/>
    <n v="2015"/>
    <n v="10"/>
    <n v="12"/>
    <n v="0"/>
    <n v="0"/>
    <n v="0"/>
    <n v="0"/>
    <n v="0"/>
    <n v="0"/>
    <n v="0"/>
    <n v="0"/>
    <n v="0"/>
    <n v="0.17599999999999999"/>
    <n v="0.114"/>
    <n v="0.156"/>
    <n v="0.19900000000000001"/>
    <n v="0.221"/>
    <n v="0.20899999999999999"/>
    <n v="0.26"/>
    <n v="0.24299999999999999"/>
    <n v="0.24"/>
    <n v="0.19900000000000001"/>
    <n v="0.14199999999999999"/>
    <n v="0.13300000000000001"/>
    <n v="8.599999999999999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44"/>
    <n v="41.06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554464213952405E-4"/>
    <n v="0"/>
    <n v="4.526453667195735E-3"/>
    <x v="14"/>
    <s v="UPV"/>
    <s v="p128"/>
    <s v="none"/>
    <n v="342"/>
    <n v="9.5"/>
    <n v="2046"/>
    <n v="2046"/>
    <n v="2046"/>
    <n v="2046"/>
    <x v="10"/>
    <s v="2016-1"/>
    <b v="1"/>
    <m/>
    <s v="Utilities"/>
    <n v="20460"/>
    <s v="NY"/>
    <n v="2016"/>
    <s v="Leavenworth Greenwor"/>
    <m/>
    <s v="PVT"/>
    <n v="20460"/>
    <n v="9511"/>
    <n v="9511"/>
    <n v="1"/>
    <n v="58661"/>
    <n v="59276"/>
    <s v="LEAVG"/>
    <n v="1"/>
    <s v="PT"/>
    <n v="3"/>
    <n v="0"/>
    <n v="4"/>
    <n v="7"/>
    <n v="7"/>
    <n v="2"/>
    <n v="2"/>
    <n v="2"/>
    <n v="1"/>
    <n v="9.5"/>
    <n v="9.5"/>
    <n v="0"/>
    <n v="0"/>
    <n v="0"/>
    <n v="0"/>
    <n v="2016"/>
    <n v="6"/>
    <n v="12"/>
    <n v="0"/>
    <n v="0"/>
    <n v="0"/>
    <n v="0"/>
    <n v="0"/>
    <n v="0"/>
    <n v="0"/>
    <n v="0"/>
    <n v="0"/>
    <n v="0.216"/>
    <n v="9.7000000000000003E-2"/>
    <n v="0.19600000000000001"/>
    <n v="0.218"/>
    <n v="0.23599999999999999"/>
    <n v="0.245"/>
    <n v="0.30099999999999999"/>
    <n v="0.28100000000000003"/>
    <n v="0.27800000000000002"/>
    <n v="0.22900000000000001"/>
    <n v="0.17399999999999999"/>
    <n v="0.17699999999999999"/>
    <n v="0.118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763000000000005"/>
    <n v="40.92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88230705656556E-4"/>
    <n v="0"/>
    <n v="5.5621863314606777E-3"/>
    <x v="10"/>
    <s v="DUPV"/>
    <s v="p126"/>
    <s v="none"/>
    <n v="331"/>
    <n v="1.3"/>
    <n v="2043"/>
    <n v="2043"/>
    <n v="2043"/>
    <n v="2043"/>
    <x v="32"/>
    <s v="2013-1"/>
    <b v="1"/>
    <m/>
    <s v="Utilities"/>
    <n v="20461"/>
    <s v="NJ"/>
    <n v="2013"/>
    <s v="Medford WWTP        "/>
    <m/>
    <s v="PVT"/>
    <n v="20461"/>
    <n v="9512"/>
    <n v="9512"/>
    <n v="1"/>
    <n v="56990"/>
    <n v="59277"/>
    <s v="MED1 "/>
    <n v="1"/>
    <s v="PT"/>
    <n v="3"/>
    <n v="0"/>
    <n v="4"/>
    <n v="9"/>
    <n v="9"/>
    <n v="2"/>
    <n v="2"/>
    <n v="2"/>
    <n v="1"/>
    <n v="1.3"/>
    <n v="1.3"/>
    <n v="0"/>
    <n v="0"/>
    <n v="0"/>
    <n v="0"/>
    <n v="2013"/>
    <n v="8"/>
    <n v="12"/>
    <n v="0"/>
    <n v="0"/>
    <n v="0"/>
    <n v="0"/>
    <n v="0"/>
    <n v="0"/>
    <n v="0"/>
    <n v="0"/>
    <n v="0"/>
    <n v="0.17100000000000001"/>
    <n v="9.9000000000000005E-2"/>
    <n v="0.13200000000000001"/>
    <n v="0.17599999999999999"/>
    <n v="0.21"/>
    <n v="0.20699999999999999"/>
    <n v="0.22900000000000001"/>
    <n v="0.222"/>
    <n v="0.219"/>
    <n v="0.19800000000000001"/>
    <n v="0.16"/>
    <n v="0.13100000000000001"/>
    <n v="8.300000000000000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807000000000002"/>
    <n v="39.92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26"/>
    <s v="none"/>
    <n v="331"/>
    <n v="1"/>
    <n v="2043"/>
    <n v="2043"/>
    <n v="2043"/>
    <n v="2043"/>
    <x v="32"/>
    <s v="2013-1"/>
    <b v="1"/>
    <m/>
    <s v="Utilities"/>
    <n v="20462"/>
    <s v="NJ"/>
    <n v="2013"/>
    <s v="Reeves South        "/>
    <m/>
    <s v="PVT"/>
    <n v="20462"/>
    <n v="9513"/>
    <n v="9513"/>
    <n v="1"/>
    <n v="56990"/>
    <n v="59278"/>
    <s v="REEV1"/>
    <n v="1"/>
    <s v="PT"/>
    <n v="3"/>
    <n v="0"/>
    <n v="4"/>
    <n v="9"/>
    <n v="9"/>
    <n v="2"/>
    <n v="2"/>
    <n v="2"/>
    <n v="1"/>
    <n v="1"/>
    <n v="1"/>
    <n v="0"/>
    <n v="0"/>
    <n v="0"/>
    <n v="0"/>
    <n v="2013"/>
    <n v="12"/>
    <n v="12"/>
    <n v="0"/>
    <n v="0"/>
    <n v="0"/>
    <n v="0"/>
    <n v="0"/>
    <n v="0"/>
    <n v="0"/>
    <n v="0"/>
    <n v="0"/>
    <n v="0.20200000000000001"/>
    <n v="0.11799999999999999"/>
    <n v="0.159"/>
    <n v="0.21099999999999999"/>
    <n v="0.252"/>
    <n v="0.248"/>
    <n v="0.27500000000000002"/>
    <n v="0.26600000000000001"/>
    <n v="0.26800000000000002"/>
    <n v="0.22900000000000001"/>
    <n v="0.187"/>
    <n v="0.156"/>
    <n v="8.699999999999999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813999999999993"/>
    <n v="39.9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9"/>
    <s v="none"/>
    <n v="25"/>
    <n v="1"/>
    <n v="2044"/>
    <n v="2044"/>
    <n v="2044"/>
    <n v="2044"/>
    <x v="9"/>
    <s v="2014-1"/>
    <b v="1"/>
    <m/>
    <s v="Utilities"/>
    <n v="20468"/>
    <s v="CA"/>
    <n v="2014"/>
    <s v="California PV Energy"/>
    <m/>
    <s v="PVT"/>
    <n v="20468"/>
    <n v="9518"/>
    <n v="9518"/>
    <n v="1"/>
    <n v="58540"/>
    <n v="59283"/>
    <s v="W4236"/>
    <n v="1"/>
    <s v="PT"/>
    <n v="3"/>
    <n v="0"/>
    <n v="4"/>
    <n v="20"/>
    <n v="20"/>
    <n v="16"/>
    <n v="9"/>
    <n v="16"/>
    <n v="1"/>
    <n v="1"/>
    <n v="1"/>
    <n v="0"/>
    <n v="0"/>
    <n v="0"/>
    <n v="0"/>
    <n v="2014"/>
    <n v="8"/>
    <n v="12"/>
    <n v="0"/>
    <n v="0"/>
    <n v="0"/>
    <n v="0"/>
    <n v="0"/>
    <n v="0"/>
    <n v="0"/>
    <n v="0"/>
    <n v="0"/>
    <n v="0.24299999999999999"/>
    <n v="0.124"/>
    <n v="0.182"/>
    <n v="0.23599999999999999"/>
    <n v="0.27300000000000002"/>
    <n v="0.30599999999999999"/>
    <n v="0.32300000000000001"/>
    <n v="0.32400000000000001"/>
    <n v="0.3"/>
    <n v="0.27800000000000002"/>
    <n v="0.23599999999999999"/>
    <n v="0.19700000000000001"/>
    <n v="0.154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70399999999999"/>
    <n v="38.00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26"/>
    <s v="none"/>
    <n v="329"/>
    <n v="1.5"/>
    <n v="2039"/>
    <n v="2039"/>
    <n v="2039"/>
    <n v="2039"/>
    <x v="28"/>
    <s v="2009-1"/>
    <b v="1"/>
    <m/>
    <s v="Utilities"/>
    <n v="20474"/>
    <s v="NJ"/>
    <n v="2009"/>
    <s v="Carrier Clinic      "/>
    <m/>
    <s v="PVT"/>
    <n v="20474"/>
    <n v="9523"/>
    <n v="9523"/>
    <n v="1"/>
    <n v="59100"/>
    <n v="59297"/>
    <s v="CARRI"/>
    <n v="1"/>
    <s v="PT"/>
    <n v="3"/>
    <n v="0"/>
    <n v="4"/>
    <n v="9"/>
    <n v="9"/>
    <n v="2"/>
    <n v="2"/>
    <n v="2"/>
    <n v="1"/>
    <n v="1.5"/>
    <n v="1.5"/>
    <n v="0"/>
    <n v="0"/>
    <n v="0"/>
    <n v="0"/>
    <n v="2009"/>
    <n v="10"/>
    <n v="12"/>
    <n v="0"/>
    <n v="0"/>
    <n v="0"/>
    <n v="0"/>
    <n v="0"/>
    <n v="0"/>
    <n v="0"/>
    <n v="0"/>
    <n v="0"/>
    <n v="0.155"/>
    <n v="9.1999999999999998E-2"/>
    <n v="0.11899999999999999"/>
    <n v="0.159"/>
    <n v="0.19600000000000001"/>
    <n v="0.188"/>
    <n v="0.20699999999999999"/>
    <n v="0.19900000000000001"/>
    <n v="0.19500000000000001"/>
    <n v="0.17599999999999999"/>
    <n v="0.14199999999999999"/>
    <n v="0.11700000000000001"/>
    <n v="7.3999999999999996E-2"/>
    <s v="PV"/>
    <n v="0"/>
    <n v="0"/>
    <n v="1"/>
    <n v="0"/>
    <n v="0"/>
    <n v="0"/>
    <n v="15.852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74.685000000000002"/>
    <n v="40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9"/>
    <s v="none"/>
    <n v="29"/>
    <n v="1.5"/>
    <n v="2044"/>
    <n v="2044"/>
    <n v="2044"/>
    <n v="2044"/>
    <x v="9"/>
    <s v="2014-1"/>
    <b v="1"/>
    <m/>
    <s v="Utilities"/>
    <n v="20477"/>
    <s v="CA"/>
    <n v="2014"/>
    <s v="Hanford 1 and 2     "/>
    <m/>
    <s v="PVT"/>
    <n v="20477"/>
    <n v="9525"/>
    <n v="9525"/>
    <n v="1"/>
    <n v="59104"/>
    <n v="59300"/>
    <s v="HAN1 "/>
    <n v="1"/>
    <s v="PT"/>
    <n v="3"/>
    <n v="0"/>
    <n v="4"/>
    <n v="20"/>
    <n v="20"/>
    <n v="16"/>
    <n v="9"/>
    <n v="16"/>
    <n v="1"/>
    <n v="1.5"/>
    <n v="1.5"/>
    <n v="0"/>
    <n v="0"/>
    <n v="0"/>
    <n v="0"/>
    <n v="2014"/>
    <n v="8"/>
    <n v="12"/>
    <n v="0"/>
    <n v="0"/>
    <n v="0"/>
    <n v="0"/>
    <n v="0"/>
    <n v="0"/>
    <n v="0"/>
    <n v="0"/>
    <n v="0"/>
    <n v="0.217"/>
    <n v="0.112"/>
    <n v="0.16500000000000001"/>
    <n v="0.216"/>
    <n v="0.249"/>
    <n v="0.28100000000000003"/>
    <n v="0.29699999999999999"/>
    <n v="0.29599999999999999"/>
    <n v="0.26200000000000001"/>
    <n v="0.24199999999999999"/>
    <n v="0.20499999999999999"/>
    <n v="0.17"/>
    <n v="0.134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629"/>
    <n v="36.3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9"/>
    <s v="none"/>
    <n v="29"/>
    <n v="1.5"/>
    <n v="2044"/>
    <n v="2044"/>
    <n v="2044"/>
    <n v="2044"/>
    <x v="9"/>
    <s v="2014-1"/>
    <b v="1"/>
    <m/>
    <s v="Utilities"/>
    <n v="20478"/>
    <s v="CA"/>
    <n v="2014"/>
    <s v="Hanford 1 and 2     "/>
    <m/>
    <s v="PVT"/>
    <n v="20478"/>
    <n v="9525"/>
    <n v="9525"/>
    <n v="1"/>
    <n v="59104"/>
    <n v="59300"/>
    <s v="HAN2 "/>
    <n v="1"/>
    <s v="PT"/>
    <n v="3"/>
    <n v="0"/>
    <n v="4"/>
    <n v="20"/>
    <n v="20"/>
    <n v="16"/>
    <n v="9"/>
    <n v="16"/>
    <n v="1"/>
    <n v="1.5"/>
    <n v="1.5"/>
    <n v="0"/>
    <n v="0"/>
    <n v="0"/>
    <n v="0"/>
    <n v="2014"/>
    <n v="8"/>
    <n v="12"/>
    <n v="0"/>
    <n v="0"/>
    <n v="0"/>
    <n v="0"/>
    <n v="0"/>
    <n v="0"/>
    <n v="0"/>
    <n v="0"/>
    <n v="0"/>
    <n v="0.217"/>
    <n v="0.112"/>
    <n v="0.16500000000000001"/>
    <n v="0.216"/>
    <n v="0.249"/>
    <n v="0.28100000000000003"/>
    <n v="0.29699999999999999"/>
    <n v="0.29599999999999999"/>
    <n v="0.26200000000000001"/>
    <n v="0.24199999999999999"/>
    <n v="0.20499999999999999"/>
    <n v="0.17"/>
    <n v="0.134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629"/>
    <n v="36.3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126"/>
    <s v="none"/>
    <n v="331"/>
    <n v="5"/>
    <n v="2045"/>
    <n v="2045"/>
    <n v="2045"/>
    <n v="2045"/>
    <x v="33"/>
    <s v="2015-1"/>
    <b v="1"/>
    <m/>
    <s v="Utilities"/>
    <n v="20498"/>
    <s v="NJ"/>
    <n v="2015"/>
    <s v="North Run           "/>
    <m/>
    <s v="PVT"/>
    <n v="20498"/>
    <n v="9540"/>
    <n v="9540"/>
    <n v="1"/>
    <n v="56990"/>
    <n v="59318"/>
    <s v="NRUN1"/>
    <n v="1"/>
    <s v="PT"/>
    <n v="3"/>
    <n v="0"/>
    <n v="4"/>
    <n v="9"/>
    <n v="9"/>
    <n v="2"/>
    <n v="2"/>
    <n v="2"/>
    <n v="1"/>
    <n v="5"/>
    <n v="5"/>
    <n v="0"/>
    <n v="0"/>
    <n v="0"/>
    <n v="0"/>
    <n v="2015"/>
    <n v="1"/>
    <n v="12"/>
    <n v="0"/>
    <n v="0"/>
    <n v="0"/>
    <n v="0"/>
    <n v="0"/>
    <n v="0"/>
    <n v="0"/>
    <n v="0"/>
    <n v="0"/>
    <n v="0.18"/>
    <n v="0.107"/>
    <n v="0.13600000000000001"/>
    <n v="0.184"/>
    <n v="0.215"/>
    <n v="0.216"/>
    <n v="0.24199999999999999"/>
    <n v="0.23100000000000001"/>
    <n v="0.23400000000000001"/>
    <n v="0.2"/>
    <n v="0.17"/>
    <n v="0.13700000000000001"/>
    <n v="8.4000000000000005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584999999999994"/>
    <n v="40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04586460122308E-4"/>
    <n v="0"/>
    <n v="3.8117504565858829E-3"/>
    <x v="14"/>
    <s v="UPV"/>
    <s v="p126"/>
    <s v="none"/>
    <n v="330"/>
    <n v="8"/>
    <n v="2044"/>
    <n v="2044"/>
    <n v="2044"/>
    <n v="2044"/>
    <x v="9"/>
    <s v="2014-1"/>
    <b v="1"/>
    <m/>
    <s v="Utilities"/>
    <n v="20499"/>
    <s v="NJ"/>
    <n v="2014"/>
    <s v="Rock Solid          "/>
    <m/>
    <s v="PVT"/>
    <n v="20499"/>
    <n v="9541"/>
    <n v="9541"/>
    <n v="1"/>
    <n v="56990"/>
    <n v="59319"/>
    <s v="ROCK1"/>
    <n v="1"/>
    <s v="PT"/>
    <n v="3"/>
    <n v="0"/>
    <n v="4"/>
    <n v="9"/>
    <n v="9"/>
    <n v="2"/>
    <n v="2"/>
    <n v="2"/>
    <n v="1"/>
    <n v="8"/>
    <n v="8"/>
    <n v="0"/>
    <n v="0"/>
    <n v="0"/>
    <n v="0"/>
    <n v="2014"/>
    <n v="11"/>
    <n v="12"/>
    <n v="0"/>
    <n v="0"/>
    <n v="0"/>
    <n v="0"/>
    <n v="0"/>
    <n v="0"/>
    <n v="0"/>
    <n v="0"/>
    <n v="0"/>
    <n v="0.17699999999999999"/>
    <n v="0.109"/>
    <n v="0.14000000000000001"/>
    <n v="0.189"/>
    <n v="0.221"/>
    <n v="0.223"/>
    <n v="0.247"/>
    <n v="0.23699999999999999"/>
    <n v="0.24099999999999999"/>
    <n v="0.20599999999999999"/>
    <n v="0.17499999999999999"/>
    <n v="0.115"/>
    <n v="7.099999999999999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225999999999999"/>
    <n v="40.22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9"/>
    <s v="none"/>
    <n v="26"/>
    <n v="1.5"/>
    <n v="2044"/>
    <n v="2044"/>
    <n v="2044"/>
    <n v="2044"/>
    <x v="9"/>
    <s v="2014-1"/>
    <b v="1"/>
    <m/>
    <s v="Utilities"/>
    <n v="20503"/>
    <s v="CA"/>
    <n v="2014"/>
    <s v="Sacramento (SMUD)   "/>
    <m/>
    <s v="PVT"/>
    <n v="20503"/>
    <n v="9545"/>
    <n v="9545"/>
    <n v="1"/>
    <n v="57081"/>
    <n v="59323"/>
    <s v="SMUPV"/>
    <n v="1"/>
    <s v="PT"/>
    <n v="3"/>
    <n v="0"/>
    <n v="4"/>
    <n v="20"/>
    <n v="20"/>
    <n v="16"/>
    <n v="9"/>
    <n v="16"/>
    <n v="1"/>
    <n v="1.5"/>
    <n v="1.5"/>
    <n v="0"/>
    <n v="0"/>
    <n v="0"/>
    <n v="0"/>
    <n v="2014"/>
    <n v="8"/>
    <n v="12"/>
    <n v="0"/>
    <n v="0"/>
    <n v="0"/>
    <n v="0"/>
    <n v="0"/>
    <n v="0"/>
    <n v="0"/>
    <n v="0"/>
    <n v="0"/>
    <n v="0.16800000000000001"/>
    <n v="8.4000000000000005E-2"/>
    <n v="0.124"/>
    <n v="0.16200000000000001"/>
    <n v="0.187"/>
    <n v="0.21"/>
    <n v="0.223"/>
    <n v="0.222"/>
    <n v="0.20899999999999999"/>
    <n v="0.19400000000000001"/>
    <n v="0.16500000000000001"/>
    <n v="0.13700000000000001"/>
    <n v="0.10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458"/>
    <n v="38.58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111"/>
    <s v="none"/>
    <n v="234"/>
    <n v="0.9"/>
    <n v="2044"/>
    <n v="2044"/>
    <n v="2044"/>
    <n v="2044"/>
    <x v="9"/>
    <s v="2014-1"/>
    <b v="1"/>
    <m/>
    <s v="Utilities"/>
    <n v="20504"/>
    <s v="OH"/>
    <n v="2014"/>
    <s v="MCCo Solar Generatin"/>
    <m/>
    <s v="PVT"/>
    <n v="20504"/>
    <n v="9546"/>
    <n v="9546"/>
    <n v="1"/>
    <n v="59122"/>
    <n v="59324"/>
    <s v="MCCO1"/>
    <n v="1"/>
    <s v="PT"/>
    <n v="3"/>
    <n v="0"/>
    <n v="4"/>
    <n v="11"/>
    <n v="11"/>
    <n v="6"/>
    <n v="3"/>
    <n v="3"/>
    <n v="1"/>
    <n v="1"/>
    <n v="0.6"/>
    <n v="0"/>
    <n v="0"/>
    <n v="0"/>
    <n v="0"/>
    <n v="2014"/>
    <n v="11"/>
    <n v="12"/>
    <n v="0"/>
    <n v="0"/>
    <n v="0"/>
    <n v="0"/>
    <n v="0"/>
    <n v="0"/>
    <n v="0"/>
    <n v="0"/>
    <n v="0"/>
    <n v="9.2999999999999999E-2"/>
    <n v="4.3999999999999997E-2"/>
    <n v="8.6999999999999994E-2"/>
    <n v="8.6999999999999994E-2"/>
    <n v="9.8000000000000004E-2"/>
    <n v="0.107"/>
    <n v="0.13400000000000001"/>
    <n v="0.13400000000000001"/>
    <n v="0.13"/>
    <n v="0.121"/>
    <n v="0.104"/>
    <n v="6.8000000000000005E-2"/>
    <n v="5.1999999999999998E-2"/>
    <s v="PV"/>
    <n v="0"/>
    <n v="0"/>
    <n v="1"/>
    <n v="0"/>
    <n v="0"/>
    <n v="0"/>
    <n v="15.852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81.596999999999994"/>
    <n v="41.51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8"/>
    <s v="none"/>
    <n v="293"/>
    <n v="2"/>
    <n v="2045"/>
    <n v="2045"/>
    <n v="2045"/>
    <n v="2045"/>
    <x v="33"/>
    <s v="2015-1"/>
    <b v="1"/>
    <m/>
    <s v="Utilities"/>
    <n v="20512"/>
    <s v="NC"/>
    <n v="2015"/>
    <s v="Faison Solar        "/>
    <m/>
    <s v="PVT"/>
    <n v="20512"/>
    <n v="9552"/>
    <n v="9552"/>
    <n v="1"/>
    <n v="60025"/>
    <n v="59333"/>
    <s v="FAIS1"/>
    <n v="1"/>
    <s v="PT"/>
    <n v="3"/>
    <n v="0"/>
    <n v="4"/>
    <n v="16"/>
    <n v="16"/>
    <n v="4"/>
    <n v="5"/>
    <n v="6"/>
    <n v="1"/>
    <n v="2"/>
    <n v="2"/>
    <n v="0"/>
    <n v="0"/>
    <n v="0"/>
    <n v="0"/>
    <n v="2015"/>
    <n v="7"/>
    <n v="12"/>
    <n v="0"/>
    <n v="0"/>
    <n v="0"/>
    <n v="0"/>
    <n v="0"/>
    <n v="0"/>
    <n v="0"/>
    <n v="0"/>
    <n v="0"/>
    <n v="0.14199999999999999"/>
    <n v="7.0999999999999994E-2"/>
    <n v="8.6999999999999994E-2"/>
    <n v="0.15"/>
    <n v="0.13900000000000001"/>
    <n v="0.127"/>
    <n v="0.155"/>
    <n v="0.19700000000000001"/>
    <n v="0.20699999999999999"/>
    <n v="0.157"/>
    <n v="0.129"/>
    <n v="9.9000000000000005E-2"/>
    <n v="0.136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116"/>
    <n v="35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5"/>
    <n v="2045"/>
    <n v="2045"/>
    <n v="2045"/>
    <x v="33"/>
    <s v="2015-1"/>
    <b v="1"/>
    <m/>
    <s v="Utilities"/>
    <n v="20517"/>
    <s v="NC"/>
    <n v="2015"/>
    <s v="Harrell's Hill Solar"/>
    <m/>
    <s v="PVT"/>
    <n v="20517"/>
    <n v="9556"/>
    <n v="9556"/>
    <n v="1"/>
    <n v="61119"/>
    <n v="59337"/>
    <s v="HHS1 "/>
    <n v="1"/>
    <s v="PT"/>
    <n v="3"/>
    <n v="0"/>
    <n v="4"/>
    <n v="16"/>
    <n v="16"/>
    <n v="4"/>
    <n v="5"/>
    <n v="6"/>
    <n v="1"/>
    <n v="5"/>
    <n v="5"/>
    <n v="0"/>
    <n v="0"/>
    <n v="0"/>
    <n v="0"/>
    <n v="2015"/>
    <n v="12"/>
    <n v="12"/>
    <n v="0"/>
    <n v="0"/>
    <n v="0"/>
    <n v="0"/>
    <n v="0"/>
    <n v="0"/>
    <n v="0"/>
    <n v="0"/>
    <n v="0"/>
    <n v="0.214"/>
    <n v="9.9000000000000005E-2"/>
    <n v="0.14299999999999999"/>
    <n v="0.22600000000000001"/>
    <n v="0.23"/>
    <n v="0.23"/>
    <n v="0.27900000000000003"/>
    <n v="0.28999999999999998"/>
    <n v="0.30399999999999999"/>
    <n v="0.26400000000000001"/>
    <n v="0.22500000000000001"/>
    <n v="0.183"/>
    <n v="0.134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100999999999999"/>
    <n v="35.21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31"/>
    <s v="none"/>
    <n v="348"/>
    <n v="2"/>
    <n v="2044"/>
    <n v="2044"/>
    <n v="2044"/>
    <n v="2044"/>
    <x v="9"/>
    <s v="2014-1"/>
    <b v="1"/>
    <m/>
    <s v="Utilities"/>
    <n v="20524"/>
    <s v="MA"/>
    <n v="2014"/>
    <s v="Devens              "/>
    <m/>
    <s v="PVT"/>
    <n v="20524"/>
    <n v="9560"/>
    <n v="9560"/>
    <n v="1"/>
    <n v="59141"/>
    <n v="59358"/>
    <s v="MA2  "/>
    <n v="1"/>
    <s v="PT"/>
    <n v="3"/>
    <n v="0"/>
    <n v="4"/>
    <n v="5"/>
    <n v="5"/>
    <n v="1"/>
    <n v="1"/>
    <n v="1"/>
    <n v="1"/>
    <n v="3"/>
    <n v="1"/>
    <n v="0"/>
    <n v="0"/>
    <n v="0"/>
    <n v="0"/>
    <n v="2014"/>
    <n v="6"/>
    <n v="12"/>
    <n v="0"/>
    <n v="0"/>
    <n v="0"/>
    <n v="0"/>
    <n v="0"/>
    <n v="0"/>
    <n v="0"/>
    <n v="0"/>
    <n v="0"/>
    <n v="0.35799999999999998"/>
    <n v="0.27300000000000002"/>
    <n v="0.48199999999999998"/>
    <n v="0.52500000000000002"/>
    <n v="0.29699999999999999"/>
    <n v="0.307"/>
    <n v="0.35"/>
    <n v="0.34799999999999998"/>
    <n v="0.34300000000000003"/>
    <n v="0.313"/>
    <n v="0.52500000000000002"/>
    <n v="0.39800000000000002"/>
    <n v="0.31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626000000000005"/>
    <n v="42.55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787325375322441E-4"/>
    <n v="0"/>
    <n v="5.9900468184961135E-3"/>
    <x v="10"/>
    <s v="DUPV"/>
    <s v="p131"/>
    <s v="none"/>
    <n v="347"/>
    <n v="1.4"/>
    <n v="2044"/>
    <n v="2044"/>
    <n v="2044"/>
    <n v="2044"/>
    <x v="9"/>
    <s v="2014-1"/>
    <b v="1"/>
    <m/>
    <s v="Utilities"/>
    <n v="20527"/>
    <s v="MA"/>
    <n v="2014"/>
    <s v="Browne Solar LLC    "/>
    <m/>
    <s v="PVT"/>
    <n v="20527"/>
    <n v="9563"/>
    <n v="9563"/>
    <n v="1"/>
    <n v="58258"/>
    <n v="59361"/>
    <s v="PV1  "/>
    <n v="1"/>
    <s v="PT"/>
    <n v="3"/>
    <n v="0"/>
    <n v="4"/>
    <n v="5"/>
    <n v="5"/>
    <n v="1"/>
    <n v="1"/>
    <n v="1"/>
    <n v="1"/>
    <n v="1.4"/>
    <n v="1.4"/>
    <n v="0"/>
    <n v="0"/>
    <n v="0"/>
    <n v="0"/>
    <n v="2014"/>
    <n v="4"/>
    <n v="12"/>
    <n v="0"/>
    <n v="0"/>
    <n v="0"/>
    <n v="0"/>
    <n v="0"/>
    <n v="0"/>
    <n v="0"/>
    <n v="0"/>
    <n v="0"/>
    <n v="0.126"/>
    <n v="6.5000000000000002E-2"/>
    <n v="0.115"/>
    <n v="0.125"/>
    <n v="0.13"/>
    <n v="0.13700000000000001"/>
    <n v="0.16400000000000001"/>
    <n v="0.16400000000000001"/>
    <n v="0.161"/>
    <n v="0.14699999999999999"/>
    <n v="0.123"/>
    <n v="9.2999999999999999E-2"/>
    <n v="7.4999999999999997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322000000000003"/>
    <n v="42.20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787325375322441E-4"/>
    <n v="0"/>
    <n v="5.9900468184961135E-3"/>
    <x v="10"/>
    <s v="DUPV"/>
    <s v="p131"/>
    <s v="none"/>
    <n v="347"/>
    <n v="1.4"/>
    <n v="2044"/>
    <n v="2044"/>
    <n v="2044"/>
    <n v="2044"/>
    <x v="9"/>
    <s v="2014-1"/>
    <b v="1"/>
    <m/>
    <s v="Utilities"/>
    <n v="20528"/>
    <s v="MA"/>
    <n v="2014"/>
    <s v="Indian Hill Solar LL"/>
    <m/>
    <s v="PVT"/>
    <n v="20528"/>
    <n v="9564"/>
    <n v="9564"/>
    <n v="1"/>
    <n v="58258"/>
    <n v="59362"/>
    <s v="PV1  "/>
    <n v="1"/>
    <s v="PT"/>
    <n v="3"/>
    <n v="0"/>
    <n v="4"/>
    <n v="5"/>
    <n v="5"/>
    <n v="1"/>
    <n v="1"/>
    <n v="1"/>
    <n v="1"/>
    <n v="1.4"/>
    <n v="1.4"/>
    <n v="0"/>
    <n v="0"/>
    <n v="0"/>
    <n v="0"/>
    <n v="2014"/>
    <n v="4"/>
    <n v="12"/>
    <n v="0"/>
    <n v="0"/>
    <n v="0"/>
    <n v="0"/>
    <n v="0"/>
    <n v="0"/>
    <n v="0"/>
    <n v="0"/>
    <n v="0"/>
    <n v="0.127"/>
    <n v="6.5000000000000002E-2"/>
    <n v="0.115"/>
    <n v="0.125"/>
    <n v="0.13100000000000001"/>
    <n v="0.13800000000000001"/>
    <n v="0.16600000000000001"/>
    <n v="0.16500000000000001"/>
    <n v="0.16200000000000001"/>
    <n v="0.14799999999999999"/>
    <n v="0.124"/>
    <n v="9.4E-2"/>
    <n v="7.4999999999999997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322000000000003"/>
    <n v="42.20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787325375322441E-4"/>
    <n v="0"/>
    <n v="5.9900468184961135E-3"/>
    <x v="10"/>
    <s v="DUPV"/>
    <s v="p131"/>
    <s v="none"/>
    <n v="347"/>
    <n v="1.4"/>
    <n v="2044"/>
    <n v="2044"/>
    <n v="2044"/>
    <n v="2044"/>
    <x v="9"/>
    <s v="2014-1"/>
    <b v="1"/>
    <m/>
    <s v="Utilities"/>
    <n v="20529"/>
    <s v="MA"/>
    <n v="2014"/>
    <s v="State Street Solar L"/>
    <m/>
    <s v="PVT"/>
    <n v="20529"/>
    <n v="9565"/>
    <n v="9565"/>
    <n v="1"/>
    <n v="58258"/>
    <n v="59363"/>
    <s v="PV1  "/>
    <n v="1"/>
    <s v="PT"/>
    <n v="3"/>
    <n v="0"/>
    <n v="4"/>
    <n v="5"/>
    <n v="5"/>
    <n v="1"/>
    <n v="1"/>
    <n v="1"/>
    <n v="1"/>
    <n v="1.4"/>
    <n v="1.4"/>
    <n v="0"/>
    <n v="0"/>
    <n v="0"/>
    <n v="0"/>
    <n v="2014"/>
    <n v="4"/>
    <n v="12"/>
    <n v="0"/>
    <n v="0"/>
    <n v="0"/>
    <n v="0"/>
    <n v="0"/>
    <n v="0"/>
    <n v="0"/>
    <n v="0"/>
    <n v="0"/>
    <n v="0.125"/>
    <n v="6.5000000000000002E-2"/>
    <n v="0.115"/>
    <n v="0.124"/>
    <n v="0.128"/>
    <n v="0.13500000000000001"/>
    <n v="0.16300000000000001"/>
    <n v="0.16200000000000001"/>
    <n v="0.16"/>
    <n v="0.14499999999999999"/>
    <n v="0.122"/>
    <n v="9.1999999999999998E-2"/>
    <n v="7.399999999999999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322000000000003"/>
    <n v="42.20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88230705656556E-4"/>
    <n v="0"/>
    <n v="5.5621863314606777E-3"/>
    <x v="10"/>
    <s v="DUPV"/>
    <s v="p126"/>
    <s v="none"/>
    <n v="329"/>
    <n v="1.3"/>
    <n v="2041"/>
    <n v="2041"/>
    <n v="2041"/>
    <n v="2041"/>
    <x v="30"/>
    <s v="2011-1"/>
    <b v="1"/>
    <m/>
    <s v="Utilities"/>
    <n v="20530"/>
    <s v="NJ"/>
    <n v="2011"/>
    <s v="Plainfield One Solar"/>
    <m/>
    <s v="PVT"/>
    <n v="20530"/>
    <n v="9566"/>
    <n v="9566"/>
    <n v="1"/>
    <n v="58258"/>
    <n v="59364"/>
    <s v="PV1  "/>
    <n v="1"/>
    <s v="PT"/>
    <n v="3"/>
    <n v="0"/>
    <n v="4"/>
    <n v="9"/>
    <n v="9"/>
    <n v="2"/>
    <n v="2"/>
    <n v="2"/>
    <n v="1"/>
    <n v="1.3"/>
    <n v="1.3"/>
    <n v="0"/>
    <n v="0"/>
    <n v="0"/>
    <n v="0"/>
    <n v="2011"/>
    <n v="12"/>
    <n v="12"/>
    <n v="0"/>
    <n v="0"/>
    <n v="0"/>
    <n v="0"/>
    <n v="0"/>
    <n v="0"/>
    <n v="0"/>
    <n v="0"/>
    <n v="0"/>
    <n v="0.126"/>
    <n v="7.3999999999999996E-2"/>
    <n v="9.6000000000000002E-2"/>
    <n v="0.128"/>
    <n v="0.159"/>
    <n v="0.152"/>
    <n v="0.16700000000000001"/>
    <n v="0.161"/>
    <n v="0.158"/>
    <n v="0.14199999999999999"/>
    <n v="0.115"/>
    <n v="9.4E-2"/>
    <n v="0.06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438999999999993"/>
    <n v="40.60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25563881362856E-3"/>
    <n v="0"/>
    <n v="2.0965163864736399E-2"/>
    <x v="10"/>
    <s v="DUPV"/>
    <s v="p126"/>
    <s v="none"/>
    <n v="329"/>
    <n v="4.9000000000000004"/>
    <n v="2044"/>
    <n v="2044"/>
    <n v="2044"/>
    <n v="2044"/>
    <x v="9"/>
    <s v="2014-1"/>
    <b v="1"/>
    <m/>
    <s v="Utilities"/>
    <n v="20531"/>
    <s v="NJ"/>
    <n v="2014"/>
    <s v="24 Applegate Solar L"/>
    <m/>
    <s v="PVT"/>
    <n v="20531"/>
    <n v="9567"/>
    <n v="9567"/>
    <n v="1"/>
    <n v="58258"/>
    <n v="59365"/>
    <s v="PV1  "/>
    <n v="1"/>
    <s v="PT"/>
    <n v="3"/>
    <n v="0"/>
    <n v="4"/>
    <n v="9"/>
    <n v="9"/>
    <n v="2"/>
    <n v="2"/>
    <n v="2"/>
    <n v="1"/>
    <n v="4.9000000000000004"/>
    <n v="4.9000000000000004"/>
    <n v="0"/>
    <n v="0"/>
    <n v="0"/>
    <n v="0"/>
    <n v="2014"/>
    <n v="6"/>
    <n v="12"/>
    <n v="0"/>
    <n v="0"/>
    <n v="0"/>
    <n v="0"/>
    <n v="0"/>
    <n v="0"/>
    <n v="0"/>
    <n v="0"/>
    <n v="0"/>
    <n v="9.4E-2"/>
    <n v="3.4000000000000002E-2"/>
    <n v="5.0999999999999997E-2"/>
    <n v="7.0999999999999994E-2"/>
    <n v="7.9000000000000001E-2"/>
    <n v="8.2000000000000003E-2"/>
    <n v="0.14499999999999999"/>
    <n v="0.14000000000000001"/>
    <n v="0.13900000000000001"/>
    <n v="0.121"/>
    <n v="9.1999999999999998E-2"/>
    <n v="7.9000000000000001E-2"/>
    <n v="0.0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58"/>
    <n v="40.20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175586904640401E-3"/>
    <n v="0"/>
    <n v="1.6130340361235965E-2"/>
    <x v="10"/>
    <s v="DUPV"/>
    <s v="p126"/>
    <s v="none"/>
    <n v="328"/>
    <n v="3.77"/>
    <n v="2044"/>
    <n v="2044"/>
    <n v="2044"/>
    <n v="2044"/>
    <x v="9"/>
    <s v="2014-1"/>
    <b v="1"/>
    <m/>
    <s v="Utilities"/>
    <n v="20532"/>
    <s v="NJ"/>
    <n v="2014"/>
    <s v="G&amp;S Wantage Solar LL"/>
    <m/>
    <s v="PVT"/>
    <n v="20532"/>
    <n v="9568"/>
    <n v="9568"/>
    <n v="1"/>
    <n v="58258"/>
    <n v="59366"/>
    <s v="PV1  "/>
    <n v="1"/>
    <s v="PT"/>
    <n v="3"/>
    <n v="0"/>
    <n v="4"/>
    <n v="9"/>
    <n v="9"/>
    <n v="2"/>
    <n v="2"/>
    <n v="2"/>
    <n v="0.44400000000000001"/>
    <n v="3.77"/>
    <n v="3.77"/>
    <n v="0"/>
    <n v="0"/>
    <n v="0"/>
    <n v="0"/>
    <n v="2014"/>
    <n v="1"/>
    <n v="12"/>
    <n v="0"/>
    <n v="0"/>
    <n v="0"/>
    <n v="0"/>
    <n v="0"/>
    <n v="0"/>
    <n v="0"/>
    <n v="0"/>
    <n v="0"/>
    <n v="0.128"/>
    <n v="7.3999999999999996E-2"/>
    <n v="9.8000000000000004E-2"/>
    <n v="0.13100000000000001"/>
    <n v="0.157"/>
    <n v="0.154"/>
    <n v="0.17100000000000001"/>
    <n v="0.16500000000000001"/>
    <n v="0.16700000000000001"/>
    <n v="0.14199999999999999"/>
    <n v="0.11600000000000001"/>
    <n v="9.7000000000000003E-2"/>
    <n v="0.06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591999999999999"/>
    <n v="41.1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766717787519655E-3"/>
    <n v="0"/>
    <n v="2.0237801036776158E-2"/>
    <x v="10"/>
    <s v="DUPV"/>
    <s v="p126"/>
    <s v="none"/>
    <n v="328"/>
    <n v="4.7300000000000004"/>
    <n v="2044"/>
    <n v="2044"/>
    <n v="2044"/>
    <n v="2044"/>
    <x v="9"/>
    <s v="2014-1"/>
    <b v="1"/>
    <m/>
    <s v="Utilities"/>
    <n v="20533"/>
    <s v="NJ"/>
    <n v="2014"/>
    <s v="G&amp;S Wantage Solar LL"/>
    <m/>
    <s v="PVT"/>
    <n v="20533"/>
    <n v="9568"/>
    <n v="9568"/>
    <n v="1"/>
    <n v="59134"/>
    <n v="59366"/>
    <s v="PV1  "/>
    <n v="1"/>
    <s v="PT"/>
    <n v="3"/>
    <n v="0"/>
    <n v="4"/>
    <n v="9"/>
    <n v="9"/>
    <n v="2"/>
    <n v="2"/>
    <n v="2"/>
    <n v="0.55700000000000005"/>
    <n v="4.7300000000000004"/>
    <n v="4.7300000000000004"/>
    <n v="0"/>
    <n v="0"/>
    <n v="0"/>
    <n v="0"/>
    <n v="2014"/>
    <n v="1"/>
    <n v="12"/>
    <n v="0"/>
    <n v="0"/>
    <n v="0"/>
    <n v="0"/>
    <n v="0"/>
    <n v="0"/>
    <n v="0"/>
    <n v="0"/>
    <n v="0"/>
    <n v="0.128"/>
    <n v="7.3999999999999996E-2"/>
    <n v="9.8000000000000004E-2"/>
    <n v="0.13100000000000001"/>
    <n v="0.157"/>
    <n v="0.154"/>
    <n v="0.17100000000000001"/>
    <n v="0.16500000000000001"/>
    <n v="0.16700000000000001"/>
    <n v="0.14199999999999999"/>
    <n v="0.11600000000000001"/>
    <n v="9.7000000000000003E-2"/>
    <n v="0.06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591999999999999"/>
    <n v="41.1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690041366324781E-4"/>
    <n v="0"/>
    <n v="4.7064653573898043E-3"/>
    <x v="10"/>
    <s v="DUPV"/>
    <s v="p126"/>
    <s v="none"/>
    <n v="329"/>
    <n v="1.1000000000000001"/>
    <n v="2042"/>
    <n v="2042"/>
    <n v="2042"/>
    <n v="2042"/>
    <x v="31"/>
    <s v="2012-1"/>
    <b v="1"/>
    <m/>
    <s v="Utilities"/>
    <n v="20534"/>
    <s v="NJ"/>
    <n v="2012"/>
    <s v="Engelhard Solar LLC "/>
    <m/>
    <s v="PVT"/>
    <n v="20534"/>
    <n v="9569"/>
    <n v="9569"/>
    <n v="1"/>
    <n v="58258"/>
    <n v="59367"/>
    <s v="PV1  "/>
    <n v="1"/>
    <s v="PT"/>
    <n v="3"/>
    <n v="0"/>
    <n v="4"/>
    <n v="9"/>
    <n v="9"/>
    <n v="2"/>
    <n v="2"/>
    <n v="2"/>
    <n v="1"/>
    <n v="1.1000000000000001"/>
    <n v="1.1000000000000001"/>
    <n v="0"/>
    <n v="0"/>
    <n v="0"/>
    <n v="0"/>
    <n v="2012"/>
    <n v="12"/>
    <n v="12"/>
    <n v="0"/>
    <n v="0"/>
    <n v="0"/>
    <n v="0"/>
    <n v="0"/>
    <n v="0"/>
    <n v="0"/>
    <n v="0"/>
    <n v="0"/>
    <n v="0.113"/>
    <n v="6.7000000000000004E-2"/>
    <n v="8.5999999999999993E-2"/>
    <n v="0.115"/>
    <n v="0.14199999999999999"/>
    <n v="0.13700000000000001"/>
    <n v="0.15"/>
    <n v="0.14399999999999999"/>
    <n v="0.14099999999999999"/>
    <n v="0.128"/>
    <n v="0.104"/>
    <n v="8.5000000000000006E-2"/>
    <n v="5.3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462999999999994"/>
    <n v="40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380082732649563E-4"/>
    <n v="0"/>
    <n v="9.4129307147796087E-3"/>
    <x v="10"/>
    <s v="DUPV"/>
    <s v="p131"/>
    <s v="none"/>
    <n v="347"/>
    <n v="2.2000000000000002"/>
    <n v="2044"/>
    <n v="2044"/>
    <n v="2044"/>
    <n v="2044"/>
    <x v="9"/>
    <s v="2014-1"/>
    <b v="1"/>
    <m/>
    <s v="Utilities"/>
    <n v="20535"/>
    <s v="MA"/>
    <n v="2014"/>
    <s v="Westborough Solar LL"/>
    <m/>
    <s v="PVT"/>
    <n v="20535"/>
    <n v="9570"/>
    <n v="9570"/>
    <n v="1"/>
    <n v="58258"/>
    <n v="59368"/>
    <s v="PV1  "/>
    <n v="1"/>
    <s v="PT"/>
    <n v="3"/>
    <n v="0"/>
    <n v="4"/>
    <n v="5"/>
    <n v="5"/>
    <n v="1"/>
    <n v="1"/>
    <n v="1"/>
    <n v="1"/>
    <n v="2.2000000000000002"/>
    <n v="2.2000000000000002"/>
    <n v="0"/>
    <n v="0"/>
    <n v="0"/>
    <n v="0"/>
    <n v="2014"/>
    <n v="4"/>
    <n v="12"/>
    <n v="0"/>
    <n v="0"/>
    <n v="0"/>
    <n v="0"/>
    <n v="0"/>
    <n v="0"/>
    <n v="0"/>
    <n v="0"/>
    <n v="0"/>
    <n v="0.11799999999999999"/>
    <n v="6.6000000000000003E-2"/>
    <n v="0.11799999999999999"/>
    <n v="0.127"/>
    <n v="0.11899999999999999"/>
    <n v="0.125"/>
    <n v="0.151"/>
    <n v="0.152"/>
    <n v="0.14899999999999999"/>
    <n v="0.13400000000000001"/>
    <n v="0.112"/>
    <n v="8.3000000000000004E-2"/>
    <n v="6.900000000000000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608999999999995"/>
    <n v="42.26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26"/>
    <s v="none"/>
    <n v="330"/>
    <n v="1"/>
    <n v="2042"/>
    <n v="2042"/>
    <n v="2042"/>
    <n v="2042"/>
    <x v="31"/>
    <s v="2012-1"/>
    <b v="1"/>
    <m/>
    <s v="Utilities"/>
    <n v="20536"/>
    <s v="NJ"/>
    <n v="2012"/>
    <s v="Lakewood Seven Solar"/>
    <m/>
    <s v="PVT"/>
    <n v="20536"/>
    <n v="9571"/>
    <n v="9571"/>
    <n v="1"/>
    <n v="58258"/>
    <n v="59369"/>
    <s v="PV1  "/>
    <n v="1"/>
    <s v="PT"/>
    <n v="3"/>
    <n v="0"/>
    <n v="4"/>
    <n v="9"/>
    <n v="9"/>
    <n v="2"/>
    <n v="2"/>
    <n v="2"/>
    <n v="1"/>
    <n v="1"/>
    <n v="1"/>
    <n v="0"/>
    <n v="0"/>
    <n v="0"/>
    <n v="0"/>
    <n v="2012"/>
    <n v="3"/>
    <n v="12"/>
    <n v="0"/>
    <n v="0"/>
    <n v="0"/>
    <n v="0"/>
    <n v="0"/>
    <n v="0"/>
    <n v="0"/>
    <n v="0"/>
    <n v="0"/>
    <n v="0.125"/>
    <n v="7.4999999999999997E-2"/>
    <n v="9.4E-2"/>
    <n v="0.127"/>
    <n v="0.157"/>
    <n v="0.151"/>
    <n v="0.16600000000000001"/>
    <n v="0.159"/>
    <n v="0.156"/>
    <n v="0.14099999999999999"/>
    <n v="0.11600000000000001"/>
    <n v="9.4E-2"/>
    <n v="5.8999999999999997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186000000000007"/>
    <n v="40.0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583704053986002E-4"/>
    <n v="0"/>
    <n v="7.7014887666378611E-3"/>
    <x v="10"/>
    <s v="DUPV"/>
    <s v="p126"/>
    <s v="none"/>
    <n v="329"/>
    <n v="1.8"/>
    <n v="2042"/>
    <n v="2042"/>
    <n v="2042"/>
    <n v="2042"/>
    <x v="31"/>
    <s v="2012-1"/>
    <b v="1"/>
    <m/>
    <s v="Utilities"/>
    <n v="20537"/>
    <s v="NJ"/>
    <n v="2012"/>
    <s v="4 Applegate Solar LL"/>
    <m/>
    <s v="PVT"/>
    <n v="20537"/>
    <n v="9572"/>
    <n v="9572"/>
    <n v="1"/>
    <n v="58258"/>
    <n v="59370"/>
    <s v="PV1  "/>
    <n v="1"/>
    <s v="PT"/>
    <n v="3"/>
    <n v="0"/>
    <n v="4"/>
    <n v="9"/>
    <n v="9"/>
    <n v="2"/>
    <n v="2"/>
    <n v="2"/>
    <n v="1"/>
    <n v="1.8"/>
    <n v="1.8"/>
    <n v="0"/>
    <n v="0"/>
    <n v="0"/>
    <n v="0"/>
    <n v="2012"/>
    <n v="4"/>
    <n v="12"/>
    <n v="0"/>
    <n v="0"/>
    <n v="0"/>
    <n v="0"/>
    <n v="0"/>
    <n v="0"/>
    <n v="0"/>
    <n v="0"/>
    <n v="0"/>
    <n v="0.13500000000000001"/>
    <n v="0.08"/>
    <n v="0.10299999999999999"/>
    <n v="0.13800000000000001"/>
    <n v="0.17100000000000001"/>
    <n v="0.16300000000000001"/>
    <n v="0.17899999999999999"/>
    <n v="0.17199999999999999"/>
    <n v="0.16900000000000001"/>
    <n v="0.152"/>
    <n v="0.123"/>
    <n v="0.10100000000000001"/>
    <n v="6.400000000000000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584000000000003"/>
    <n v="40.19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282798723651887E-4"/>
    <n v="0"/>
    <n v="8.1293492536732969E-3"/>
    <x v="10"/>
    <s v="DUPV"/>
    <s v="p126"/>
    <s v="none"/>
    <n v="329"/>
    <n v="1.9"/>
    <n v="2042"/>
    <n v="2042"/>
    <n v="2042"/>
    <n v="2042"/>
    <x v="31"/>
    <s v="2012-1"/>
    <b v="1"/>
    <m/>
    <s v="Utilities"/>
    <n v="20538"/>
    <s v="NJ"/>
    <n v="2012"/>
    <s v="12 Applegate Solar L"/>
    <m/>
    <s v="PVT"/>
    <n v="20538"/>
    <n v="9573"/>
    <n v="9573"/>
    <n v="1"/>
    <n v="58258"/>
    <n v="59371"/>
    <s v="PV1  "/>
    <n v="1"/>
    <s v="PT"/>
    <n v="3"/>
    <n v="0"/>
    <n v="4"/>
    <n v="9"/>
    <n v="9"/>
    <n v="2"/>
    <n v="2"/>
    <n v="2"/>
    <n v="1"/>
    <n v="1.9"/>
    <n v="1.9"/>
    <n v="0"/>
    <n v="0"/>
    <n v="0"/>
    <n v="0"/>
    <n v="2012"/>
    <n v="4"/>
    <n v="12"/>
    <n v="0"/>
    <n v="0"/>
    <n v="0"/>
    <n v="0"/>
    <n v="0"/>
    <n v="0"/>
    <n v="0"/>
    <n v="0"/>
    <n v="0"/>
    <n v="0.14399999999999999"/>
    <n v="8.5000000000000006E-2"/>
    <n v="0.11"/>
    <n v="0.14699999999999999"/>
    <n v="0.182"/>
    <n v="0.17399999999999999"/>
    <n v="0.191"/>
    <n v="0.184"/>
    <n v="0.18"/>
    <n v="0.16300000000000001"/>
    <n v="0.13100000000000001"/>
    <n v="0.108"/>
    <n v="6.8000000000000005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575999999999993"/>
    <n v="40.20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0"/>
    <s v="DUPV"/>
    <s v="p98"/>
    <s v="none"/>
    <n v="293"/>
    <n v="0"/>
    <n v="2042"/>
    <n v="2042"/>
    <n v="2042"/>
    <n v="2042"/>
    <x v="31"/>
    <s v="2012-1"/>
    <b v="1"/>
    <m/>
    <s v="Utilities"/>
    <n v="20540"/>
    <s v="NC"/>
    <n v="2012"/>
    <s v="Rose Hill           "/>
    <m/>
    <s v="PVT"/>
    <n v="20540"/>
    <n v="9575"/>
    <n v="9575"/>
    <n v="1"/>
    <n v="59535"/>
    <n v="59375"/>
    <s v="ROSE1"/>
    <n v="1"/>
    <s v="PT"/>
    <n v="3"/>
    <n v="0"/>
    <n v="4"/>
    <n v="16"/>
    <n v="16"/>
    <n v="4"/>
    <n v="5"/>
    <n v="6"/>
    <n v="0"/>
    <n v="0"/>
    <n v="0"/>
    <n v="0"/>
    <n v="0"/>
    <n v="0"/>
    <n v="0"/>
    <n v="2012"/>
    <n v="12"/>
    <n v="12"/>
    <n v="0"/>
    <n v="0"/>
    <n v="0"/>
    <n v="0"/>
    <n v="0"/>
    <n v="0"/>
    <n v="0"/>
    <n v="0"/>
    <n v="0"/>
    <n v="0.2"/>
    <n v="0.106"/>
    <n v="0.14299999999999999"/>
    <n v="0.2"/>
    <n v="0.20300000000000001"/>
    <n v="0.24199999999999999"/>
    <n v="0.254"/>
    <n v="0.255"/>
    <n v="0.252"/>
    <n v="0.22"/>
    <n v="0.21099999999999999"/>
    <n v="0.14899999999999999"/>
    <n v="0.166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97"/>
    <n v="34.8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8"/>
    <s v="none"/>
    <n v="293"/>
    <n v="2"/>
    <n v="2042"/>
    <n v="2042"/>
    <n v="2042"/>
    <n v="2042"/>
    <x v="31"/>
    <s v="2012-1"/>
    <b v="1"/>
    <m/>
    <s v="Utilities"/>
    <n v="20541"/>
    <s v="NC"/>
    <n v="2012"/>
    <s v="Rose Hill           "/>
    <m/>
    <s v="PVT"/>
    <n v="20541"/>
    <n v="9575"/>
    <n v="9575"/>
    <n v="1"/>
    <n v="59536"/>
    <n v="59375"/>
    <s v="ROSE1"/>
    <n v="1"/>
    <s v="PT"/>
    <n v="3"/>
    <n v="0"/>
    <n v="4"/>
    <n v="16"/>
    <n v="16"/>
    <n v="4"/>
    <n v="5"/>
    <n v="6"/>
    <n v="1"/>
    <n v="2"/>
    <n v="2"/>
    <n v="0"/>
    <n v="0"/>
    <n v="0"/>
    <n v="0"/>
    <n v="2012"/>
    <n v="12"/>
    <n v="12"/>
    <n v="0"/>
    <n v="0"/>
    <n v="0"/>
    <n v="0"/>
    <n v="0"/>
    <n v="0"/>
    <n v="0"/>
    <n v="0"/>
    <n v="0"/>
    <n v="0.2"/>
    <n v="0.106"/>
    <n v="0.14299999999999999"/>
    <n v="0.2"/>
    <n v="0.20300000000000001"/>
    <n v="0.24199999999999999"/>
    <n v="0.254"/>
    <n v="0.255"/>
    <n v="0.252"/>
    <n v="0.22"/>
    <n v="0.21099999999999999"/>
    <n v="0.14899999999999999"/>
    <n v="0.166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97"/>
    <n v="34.8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0"/>
    <s v="DUPV"/>
    <s v="p98"/>
    <s v="none"/>
    <n v="291"/>
    <n v="0"/>
    <n v="2042"/>
    <n v="2042"/>
    <n v="2042"/>
    <n v="2042"/>
    <x v="31"/>
    <s v="2012-1"/>
    <b v="1"/>
    <m/>
    <s v="Utilities"/>
    <n v="20542"/>
    <s v="NC"/>
    <n v="2012"/>
    <s v="Dunn                "/>
    <m/>
    <s v="PVT"/>
    <n v="20542"/>
    <n v="9576"/>
    <n v="9576"/>
    <n v="1"/>
    <n v="59535"/>
    <n v="59376"/>
    <s v="DUNN1"/>
    <n v="1"/>
    <s v="PT"/>
    <n v="3"/>
    <n v="0"/>
    <n v="4"/>
    <n v="16"/>
    <n v="16"/>
    <n v="4"/>
    <n v="5"/>
    <n v="6"/>
    <n v="0"/>
    <n v="0"/>
    <n v="0"/>
    <n v="0"/>
    <n v="0"/>
    <n v="0"/>
    <n v="0"/>
    <n v="2012"/>
    <n v="12"/>
    <n v="12"/>
    <n v="0"/>
    <n v="0"/>
    <n v="0"/>
    <n v="0"/>
    <n v="0"/>
    <n v="0"/>
    <n v="0"/>
    <n v="0"/>
    <n v="0"/>
    <n v="0.186"/>
    <n v="9.7000000000000003E-2"/>
    <n v="0.13500000000000001"/>
    <n v="0.186"/>
    <n v="0.187"/>
    <n v="0.22"/>
    <n v="0.23400000000000001"/>
    <n v="0.23400000000000001"/>
    <n v="0.23300000000000001"/>
    <n v="0.20799999999999999"/>
    <n v="0.2"/>
    <n v="0.14199999999999999"/>
    <n v="0.15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549000000000007"/>
    <n v="35.47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8"/>
    <s v="none"/>
    <n v="291"/>
    <n v="2"/>
    <n v="2042"/>
    <n v="2042"/>
    <n v="2042"/>
    <n v="2042"/>
    <x v="31"/>
    <s v="2012-1"/>
    <b v="1"/>
    <m/>
    <s v="Utilities"/>
    <n v="20543"/>
    <s v="NC"/>
    <n v="2012"/>
    <s v="Dunn                "/>
    <m/>
    <s v="PVT"/>
    <n v="20543"/>
    <n v="9576"/>
    <n v="9576"/>
    <n v="1"/>
    <n v="59536"/>
    <n v="59376"/>
    <s v="DUNN1"/>
    <n v="1"/>
    <s v="PT"/>
    <n v="3"/>
    <n v="0"/>
    <n v="4"/>
    <n v="16"/>
    <n v="16"/>
    <n v="4"/>
    <n v="5"/>
    <n v="6"/>
    <n v="1"/>
    <n v="2"/>
    <n v="2"/>
    <n v="0"/>
    <n v="0"/>
    <n v="0"/>
    <n v="0"/>
    <n v="2012"/>
    <n v="12"/>
    <n v="12"/>
    <n v="0"/>
    <n v="0"/>
    <n v="0"/>
    <n v="0"/>
    <n v="0"/>
    <n v="0"/>
    <n v="0"/>
    <n v="0"/>
    <n v="0"/>
    <n v="0.186"/>
    <n v="9.7000000000000003E-2"/>
    <n v="0.13500000000000001"/>
    <n v="0.186"/>
    <n v="0.187"/>
    <n v="0.22"/>
    <n v="0.23400000000000001"/>
    <n v="0.23400000000000001"/>
    <n v="0.23300000000000001"/>
    <n v="0.20799999999999999"/>
    <n v="0.2"/>
    <n v="0.14199999999999999"/>
    <n v="0.15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549000000000007"/>
    <n v="35.47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0"/>
    <s v="DUPV"/>
    <s v="p98"/>
    <s v="none"/>
    <n v="293"/>
    <n v="0"/>
    <n v="2042"/>
    <n v="2042"/>
    <n v="2042"/>
    <n v="2042"/>
    <x v="31"/>
    <s v="2012-1"/>
    <b v="1"/>
    <m/>
    <s v="Utilities"/>
    <n v="20544"/>
    <s v="NC"/>
    <n v="2012"/>
    <s v="Town of Cary        "/>
    <m/>
    <s v="PVT"/>
    <n v="20544"/>
    <n v="9577"/>
    <n v="9577"/>
    <n v="1"/>
    <n v="59535"/>
    <n v="59377"/>
    <s v="CARY1"/>
    <n v="1"/>
    <s v="PT"/>
    <n v="3"/>
    <n v="0"/>
    <n v="4"/>
    <n v="16"/>
    <n v="16"/>
    <n v="4"/>
    <n v="5"/>
    <n v="6"/>
    <n v="0"/>
    <n v="0"/>
    <n v="0"/>
    <n v="0"/>
    <n v="0"/>
    <n v="0"/>
    <n v="0"/>
    <n v="2012"/>
    <n v="12"/>
    <n v="12"/>
    <n v="0"/>
    <n v="0"/>
    <n v="0"/>
    <n v="0"/>
    <n v="0"/>
    <n v="0"/>
    <n v="0"/>
    <n v="0"/>
    <n v="0"/>
    <n v="0.182"/>
    <n v="9.7000000000000003E-2"/>
    <n v="0.13"/>
    <n v="0.18099999999999999"/>
    <n v="0.185"/>
    <n v="0.22"/>
    <n v="0.23100000000000001"/>
    <n v="0.23100000000000001"/>
    <n v="0.22900000000000001"/>
    <n v="0.2"/>
    <n v="0.191"/>
    <n v="0.13500000000000001"/>
    <n v="0.15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97"/>
    <n v="34.8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98"/>
    <s v="none"/>
    <n v="293"/>
    <n v="1.5"/>
    <n v="2042"/>
    <n v="2042"/>
    <n v="2042"/>
    <n v="2042"/>
    <x v="31"/>
    <s v="2012-1"/>
    <b v="1"/>
    <m/>
    <s v="Utilities"/>
    <n v="20545"/>
    <s v="NC"/>
    <n v="2012"/>
    <s v="Town of Cary        "/>
    <m/>
    <s v="PVT"/>
    <n v="20545"/>
    <n v="9577"/>
    <n v="9577"/>
    <n v="1"/>
    <n v="59537"/>
    <n v="59377"/>
    <s v="CARY1"/>
    <n v="1"/>
    <s v="PT"/>
    <n v="3"/>
    <n v="0"/>
    <n v="4"/>
    <n v="16"/>
    <n v="16"/>
    <n v="4"/>
    <n v="5"/>
    <n v="6"/>
    <n v="1"/>
    <n v="1.5"/>
    <n v="1.5"/>
    <n v="0"/>
    <n v="0"/>
    <n v="0"/>
    <n v="0"/>
    <n v="2012"/>
    <n v="12"/>
    <n v="12"/>
    <n v="0"/>
    <n v="0"/>
    <n v="0"/>
    <n v="0"/>
    <n v="0"/>
    <n v="0"/>
    <n v="0"/>
    <n v="0"/>
    <n v="0"/>
    <n v="0.182"/>
    <n v="9.7000000000000003E-2"/>
    <n v="0.13"/>
    <n v="0.18099999999999999"/>
    <n v="0.185"/>
    <n v="0.22"/>
    <n v="0.23100000000000001"/>
    <n v="0.23100000000000001"/>
    <n v="0.22900000000000001"/>
    <n v="0.2"/>
    <n v="0.191"/>
    <n v="0.13500000000000001"/>
    <n v="0.15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97"/>
    <n v="34.8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955654414396266E-3"/>
    <n v="0"/>
    <n v="2.0537303377700961E-2"/>
    <x v="10"/>
    <s v="DUPV"/>
    <s v="p131"/>
    <s v="none"/>
    <n v="348"/>
    <n v="4.8"/>
    <n v="2042"/>
    <n v="2042"/>
    <n v="2042"/>
    <n v="2042"/>
    <x v="31"/>
    <s v="2012-1"/>
    <b v="1"/>
    <m/>
    <s v="Utilities"/>
    <n v="20554"/>
    <s v="MA"/>
    <n v="2012"/>
    <s v="True North          "/>
    <m/>
    <s v="PVT"/>
    <n v="20554"/>
    <n v="9586"/>
    <n v="9586"/>
    <n v="1"/>
    <n v="58677"/>
    <n v="59390"/>
    <s v="TNE1 "/>
    <n v="1"/>
    <s v="PT"/>
    <n v="3"/>
    <n v="0"/>
    <n v="4"/>
    <n v="5"/>
    <n v="5"/>
    <n v="1"/>
    <n v="1"/>
    <n v="1"/>
    <n v="1"/>
    <n v="4.8"/>
    <n v="4.8"/>
    <n v="0"/>
    <n v="0"/>
    <n v="0"/>
    <n v="0"/>
    <n v="2012"/>
    <n v="8"/>
    <n v="12"/>
    <n v="0"/>
    <n v="0"/>
    <n v="0"/>
    <n v="0"/>
    <n v="0"/>
    <n v="0"/>
    <n v="0"/>
    <n v="0"/>
    <n v="0"/>
    <n v="0.19500000000000001"/>
    <n v="9.6000000000000002E-2"/>
    <n v="0.152"/>
    <n v="0.18099999999999999"/>
    <n v="0.20499999999999999"/>
    <n v="0.218"/>
    <n v="0.25600000000000001"/>
    <n v="0.246"/>
    <n v="0.252"/>
    <n v="0.23799999999999999"/>
    <n v="0.20499999999999999"/>
    <n v="0.157"/>
    <n v="0.126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897999999999996"/>
    <n v="42.84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31"/>
    <s v="none"/>
    <n v="89"/>
    <n v="2"/>
    <n v="2043"/>
    <n v="2043"/>
    <n v="2043"/>
    <n v="2043"/>
    <x v="32"/>
    <s v="2013-1"/>
    <b v="1"/>
    <m/>
    <s v="Utilities"/>
    <n v="20568"/>
    <s v="NM"/>
    <n v="2013"/>
    <s v="Eubank Landfill Sola"/>
    <m/>
    <s v="PVT"/>
    <n v="20568"/>
    <n v="9589"/>
    <n v="9589"/>
    <n v="1"/>
    <n v="59172"/>
    <n v="59393"/>
    <s v="ESNM1"/>
    <n v="1"/>
    <s v="PT"/>
    <n v="3"/>
    <n v="0"/>
    <n v="4"/>
    <n v="19"/>
    <n v="19"/>
    <n v="15"/>
    <n v="8"/>
    <n v="14"/>
    <n v="1"/>
    <n v="2"/>
    <n v="2"/>
    <n v="0"/>
    <n v="0"/>
    <n v="0"/>
    <n v="0"/>
    <n v="2013"/>
    <n v="11"/>
    <n v="12"/>
    <n v="0"/>
    <n v="0"/>
    <n v="0"/>
    <n v="0"/>
    <n v="0"/>
    <n v="0"/>
    <n v="0"/>
    <n v="0"/>
    <n v="0"/>
    <n v="0.20300000000000001"/>
    <n v="0.105"/>
    <n v="0.14499999999999999"/>
    <n v="0.16800000000000001"/>
    <n v="0.186"/>
    <n v="0.21299999999999999"/>
    <n v="0.26400000000000001"/>
    <n v="0.23599999999999999"/>
    <n v="0.245"/>
    <n v="0.24299999999999999"/>
    <n v="0.247"/>
    <n v="0.20899999999999999"/>
    <n v="0.173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53"/>
    <n v="35.04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31"/>
    <s v="none"/>
    <n v="347"/>
    <n v="1.5"/>
    <n v="2043"/>
    <n v="2043"/>
    <n v="2043"/>
    <n v="2043"/>
    <x v="32"/>
    <s v="2013-1"/>
    <b v="1"/>
    <m/>
    <s v="Utilities"/>
    <n v="20569"/>
    <s v="MA"/>
    <n v="2013"/>
    <s v="Grafton Solar       "/>
    <m/>
    <s v="PVT"/>
    <n v="20569"/>
    <n v="9590"/>
    <n v="9590"/>
    <n v="1"/>
    <n v="58440"/>
    <n v="59394"/>
    <s v="KRS03"/>
    <n v="1"/>
    <s v="PT"/>
    <n v="3"/>
    <n v="0"/>
    <n v="4"/>
    <n v="5"/>
    <n v="5"/>
    <n v="1"/>
    <n v="1"/>
    <n v="1"/>
    <n v="1"/>
    <n v="1.5"/>
    <n v="1.5"/>
    <n v="0"/>
    <n v="0"/>
    <n v="0"/>
    <n v="0"/>
    <n v="2013"/>
    <n v="10"/>
    <n v="12"/>
    <n v="0"/>
    <n v="0"/>
    <n v="0"/>
    <n v="0"/>
    <n v="0"/>
    <n v="0"/>
    <n v="0"/>
    <n v="0"/>
    <n v="0"/>
    <n v="0.17100000000000001"/>
    <n v="8.3000000000000004E-2"/>
    <n v="0.13500000000000001"/>
    <n v="0.157"/>
    <n v="0.17899999999999999"/>
    <n v="0.189"/>
    <n v="0.22600000000000001"/>
    <n v="0.224"/>
    <n v="0.221"/>
    <n v="0.20300000000000001"/>
    <n v="0.19"/>
    <n v="0.14499999999999999"/>
    <n v="0.117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679000000000002"/>
    <n v="42.1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131"/>
    <s v="none"/>
    <n v="348"/>
    <n v="5"/>
    <n v="2044"/>
    <n v="2044"/>
    <n v="2044"/>
    <n v="2044"/>
    <x v="9"/>
    <s v="2014-1"/>
    <b v="1"/>
    <m/>
    <s v="Utilities"/>
    <n v="20570"/>
    <s v="MA"/>
    <n v="2014"/>
    <s v="Shaffer             "/>
    <m/>
    <s v="PVT"/>
    <n v="20570"/>
    <n v="9591"/>
    <n v="9591"/>
    <n v="1"/>
    <n v="59174"/>
    <n v="59396"/>
    <s v="SHF01"/>
    <n v="1"/>
    <s v="PT"/>
    <n v="3"/>
    <n v="0"/>
    <n v="4"/>
    <n v="5"/>
    <n v="5"/>
    <n v="1"/>
    <n v="1"/>
    <n v="1"/>
    <n v="1"/>
    <n v="5"/>
    <n v="5"/>
    <n v="0"/>
    <n v="0"/>
    <n v="0"/>
    <n v="0"/>
    <n v="2014"/>
    <n v="9"/>
    <n v="12"/>
    <n v="0"/>
    <n v="0"/>
    <n v="0"/>
    <n v="0"/>
    <n v="0"/>
    <n v="0"/>
    <n v="0"/>
    <n v="0"/>
    <n v="0"/>
    <n v="0.152"/>
    <n v="7.5999999999999998E-2"/>
    <n v="0.13400000000000001"/>
    <n v="0.14599999999999999"/>
    <n v="0.16500000000000001"/>
    <n v="0.17100000000000001"/>
    <n v="0.20899999999999999"/>
    <n v="0.21199999999999999"/>
    <n v="0.20699999999999999"/>
    <n v="0.17799999999999999"/>
    <n v="0.14899999999999999"/>
    <n v="0.113"/>
    <n v="0.0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248999999999995"/>
    <n v="42.59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8"/>
    <s v="none"/>
    <n v="291"/>
    <n v="2"/>
    <n v="2045"/>
    <n v="2045"/>
    <n v="2045"/>
    <n v="2045"/>
    <x v="33"/>
    <s v="2015-1"/>
    <b v="1"/>
    <m/>
    <s v="Utilities"/>
    <n v="20573"/>
    <s v="NC"/>
    <n v="2015"/>
    <s v="Facile Solar        "/>
    <m/>
    <s v="PVT"/>
    <n v="20573"/>
    <n v="9594"/>
    <n v="9594"/>
    <n v="1"/>
    <n v="59181"/>
    <n v="59406"/>
    <s v="SYS1 "/>
    <n v="1"/>
    <s v="PT"/>
    <n v="3"/>
    <n v="0"/>
    <n v="4"/>
    <n v="16"/>
    <n v="16"/>
    <n v="4"/>
    <n v="5"/>
    <n v="6"/>
    <n v="1"/>
    <n v="2"/>
    <n v="2"/>
    <n v="0"/>
    <n v="0"/>
    <n v="0"/>
    <n v="0"/>
    <n v="2015"/>
    <n v="10"/>
    <n v="12"/>
    <n v="0"/>
    <n v="0"/>
    <n v="0"/>
    <n v="0"/>
    <n v="0"/>
    <n v="0"/>
    <n v="0"/>
    <n v="0"/>
    <n v="0"/>
    <n v="0.19800000000000001"/>
    <n v="9.1999999999999998E-2"/>
    <n v="0.13400000000000001"/>
    <n v="0.21099999999999999"/>
    <n v="0.214"/>
    <n v="0.214"/>
    <n v="0.26"/>
    <n v="0.27"/>
    <n v="0.28299999999999997"/>
    <n v="0.245"/>
    <n v="0.18"/>
    <n v="0.14399999999999999"/>
    <n v="0.169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494"/>
    <n v="36.0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0"/>
    <s v="none"/>
    <n v="31"/>
    <n v="2"/>
    <n v="2044"/>
    <n v="2044"/>
    <n v="2044"/>
    <n v="2044"/>
    <x v="9"/>
    <s v="2014-1"/>
    <b v="1"/>
    <m/>
    <s v="Utilities"/>
    <n v="20586"/>
    <s v="CA"/>
    <n v="2014"/>
    <s v="Anaheim Solar Energy"/>
    <m/>
    <s v="PVT"/>
    <n v="20586"/>
    <n v="9604"/>
    <n v="9604"/>
    <n v="1"/>
    <n v="59187"/>
    <n v="59416"/>
    <s v="PV1  "/>
    <n v="1"/>
    <s v="PT"/>
    <n v="2"/>
    <n v="0"/>
    <n v="4"/>
    <n v="20"/>
    <n v="20"/>
    <n v="16"/>
    <n v="9"/>
    <n v="16"/>
    <n v="1"/>
    <n v="2.1"/>
    <n v="1.2"/>
    <n v="0"/>
    <n v="0"/>
    <n v="0"/>
    <n v="0"/>
    <n v="2014"/>
    <n v="8"/>
    <n v="12"/>
    <n v="0"/>
    <n v="0"/>
    <n v="0"/>
    <n v="0"/>
    <n v="0"/>
    <n v="0"/>
    <n v="0"/>
    <n v="0"/>
    <n v="0"/>
    <n v="0.23599999999999999"/>
    <n v="0.158"/>
    <n v="0.23200000000000001"/>
    <n v="0.30299999999999999"/>
    <n v="0.21"/>
    <n v="0.23699999999999999"/>
    <n v="0.251"/>
    <n v="0.25"/>
    <n v="0.23100000000000001"/>
    <n v="0.215"/>
    <n v="0.30399999999999999"/>
    <n v="0.253"/>
    <n v="0.198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92"/>
    <n v="33.80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4"/>
    <n v="5"/>
    <n v="2045"/>
    <n v="2045"/>
    <n v="2045"/>
    <n v="2045"/>
    <x v="33"/>
    <s v="2015-1"/>
    <b v="1"/>
    <m/>
    <s v="Utilities"/>
    <n v="20598"/>
    <s v="NC"/>
    <n v="2015"/>
    <s v="GKS Solar           "/>
    <m/>
    <s v="PVT"/>
    <n v="20598"/>
    <n v="9612"/>
    <n v="9612"/>
    <n v="1"/>
    <n v="59207"/>
    <n v="59426"/>
    <s v="GKS1 "/>
    <n v="1"/>
    <s v="PT"/>
    <n v="3"/>
    <n v="0"/>
    <n v="4"/>
    <n v="16"/>
    <n v="16"/>
    <n v="4"/>
    <n v="5"/>
    <n v="6"/>
    <n v="1"/>
    <n v="5"/>
    <n v="5"/>
    <n v="0"/>
    <n v="0"/>
    <n v="0"/>
    <n v="0"/>
    <n v="2015"/>
    <n v="8"/>
    <n v="12"/>
    <n v="0"/>
    <n v="0"/>
    <n v="0"/>
    <n v="0"/>
    <n v="0"/>
    <n v="0"/>
    <n v="0"/>
    <n v="0"/>
    <n v="0"/>
    <n v="0.17699999999999999"/>
    <n v="0.09"/>
    <n v="0.129"/>
    <n v="0.20499999999999999"/>
    <n v="0.20699999999999999"/>
    <n v="0.20599999999999999"/>
    <n v="0.25"/>
    <n v="0.25900000000000001"/>
    <n v="0.215"/>
    <n v="0.18"/>
    <n v="0.154"/>
    <n v="0.123"/>
    <n v="0.142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501999999999995"/>
    <n v="36.24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4"/>
    <n v="5"/>
    <n v="2045"/>
    <n v="2045"/>
    <n v="2045"/>
    <n v="2045"/>
    <x v="33"/>
    <s v="2015-1"/>
    <b v="1"/>
    <m/>
    <s v="Utilities"/>
    <n v="20599"/>
    <s v="NC"/>
    <n v="2015"/>
    <s v="Two Mile Solar      "/>
    <m/>
    <s v="PVT"/>
    <n v="20599"/>
    <n v="9613"/>
    <n v="9613"/>
    <n v="1"/>
    <n v="59207"/>
    <n v="59427"/>
    <s v="TMS1 "/>
    <n v="1"/>
    <s v="PT"/>
    <n v="3"/>
    <n v="0"/>
    <n v="4"/>
    <n v="16"/>
    <n v="16"/>
    <n v="4"/>
    <n v="5"/>
    <n v="6"/>
    <n v="1"/>
    <n v="5"/>
    <n v="5"/>
    <n v="0"/>
    <n v="0"/>
    <n v="0"/>
    <n v="0"/>
    <n v="2015"/>
    <n v="6"/>
    <n v="12"/>
    <n v="0"/>
    <n v="0"/>
    <n v="0"/>
    <n v="0"/>
    <n v="0"/>
    <n v="0"/>
    <n v="0"/>
    <n v="0"/>
    <n v="0"/>
    <n v="0.19500000000000001"/>
    <n v="0.09"/>
    <n v="0.13200000000000001"/>
    <n v="0.20699999999999999"/>
    <n v="0.21099999999999999"/>
    <n v="0.21299999999999999"/>
    <n v="0.24199999999999999"/>
    <n v="0.251"/>
    <n v="0.251"/>
    <n v="0.20799999999999999"/>
    <n v="0.17899999999999999"/>
    <n v="0.14299999999999999"/>
    <n v="0.16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462000000000003"/>
    <n v="36.22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5"/>
    <n v="2045"/>
    <n v="2045"/>
    <n v="2045"/>
    <x v="33"/>
    <s v="2015-1"/>
    <b v="1"/>
    <m/>
    <s v="Utilities"/>
    <n v="20602"/>
    <s v="NC"/>
    <n v="2015"/>
    <s v="Downs Farm Solar    "/>
    <m/>
    <s v="PVT"/>
    <n v="20602"/>
    <n v="9615"/>
    <n v="9615"/>
    <n v="1"/>
    <n v="59207"/>
    <n v="59429"/>
    <s v="DOWN1"/>
    <n v="1"/>
    <s v="PT"/>
    <n v="3"/>
    <n v="0"/>
    <n v="4"/>
    <n v="16"/>
    <n v="16"/>
    <n v="4"/>
    <n v="5"/>
    <n v="6"/>
    <n v="1"/>
    <n v="5"/>
    <n v="5"/>
    <n v="0"/>
    <n v="0"/>
    <n v="0"/>
    <n v="0"/>
    <n v="2015"/>
    <n v="11"/>
    <n v="12"/>
    <n v="0"/>
    <n v="0"/>
    <n v="0"/>
    <n v="0"/>
    <n v="0"/>
    <n v="0"/>
    <n v="0"/>
    <n v="0"/>
    <n v="0"/>
    <n v="0.17699999999999999"/>
    <n v="0.08"/>
    <n v="0.11899999999999999"/>
    <n v="0.186"/>
    <n v="0.19"/>
    <n v="0.193"/>
    <n v="0.23300000000000001"/>
    <n v="0.24299999999999999"/>
    <n v="0.251"/>
    <n v="0.22"/>
    <n v="0.189"/>
    <n v="0.124"/>
    <n v="0.141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917000000000002"/>
    <n v="36.3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13"/>
    <s v="none"/>
    <n v="40"/>
    <n v="5"/>
    <n v="2045"/>
    <n v="2045"/>
    <n v="2045"/>
    <n v="2045"/>
    <x v="33"/>
    <s v="2015-1"/>
    <b v="1"/>
    <m/>
    <s v="Utilities"/>
    <n v="20603"/>
    <s v="NV"/>
    <n v="2015"/>
    <s v="NRG Solar Las Vegas "/>
    <m/>
    <s v="PVT"/>
    <n v="20603"/>
    <n v="9616"/>
    <n v="9616"/>
    <n v="1"/>
    <n v="59208"/>
    <n v="59430"/>
    <s v="MB-1 "/>
    <n v="1"/>
    <s v="PT"/>
    <n v="3"/>
    <n v="0"/>
    <n v="4"/>
    <n v="19"/>
    <n v="19"/>
    <n v="14"/>
    <n v="8"/>
    <n v="13"/>
    <n v="1"/>
    <n v="5"/>
    <n v="5"/>
    <n v="0"/>
    <n v="0"/>
    <n v="0"/>
    <n v="0"/>
    <n v="2015"/>
    <n v="2"/>
    <n v="12"/>
    <n v="0"/>
    <n v="0"/>
    <n v="0"/>
    <n v="0"/>
    <n v="0"/>
    <n v="0"/>
    <n v="0"/>
    <n v="0"/>
    <n v="0"/>
    <n v="0.22500000000000001"/>
    <n v="9.6000000000000002E-2"/>
    <n v="0.28599999999999998"/>
    <n v="0.20399999999999999"/>
    <n v="0.23200000000000001"/>
    <n v="0.24099999999999999"/>
    <n v="0.26300000000000001"/>
    <n v="0.254"/>
    <n v="0.25900000000000001"/>
    <n v="0.253"/>
    <n v="0.221"/>
    <n v="0.19"/>
    <n v="0.15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178"/>
    <n v="36.08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3"/>
    <s v="none"/>
    <n v="40"/>
    <n v="1.5"/>
    <n v="2046"/>
    <n v="2046"/>
    <n v="2046"/>
    <n v="2046"/>
    <x v="10"/>
    <s v="2016-1"/>
    <b v="1"/>
    <m/>
    <s v="Utilities"/>
    <n v="21621"/>
    <s v="NV"/>
    <n v="2016"/>
    <s v="NRG Solar Las Vegas "/>
    <m/>
    <s v="PVT"/>
    <n v="21621"/>
    <n v="10402"/>
    <n v="10402"/>
    <n v="1"/>
    <n v="60145"/>
    <n v="60350"/>
    <s v="LVMB2"/>
    <n v="1"/>
    <s v="PT"/>
    <n v="3"/>
    <n v="0"/>
    <n v="4"/>
    <n v="19"/>
    <n v="19"/>
    <n v="14"/>
    <n v="8"/>
    <n v="13"/>
    <n v="1"/>
    <n v="1.9"/>
    <n v="1.5"/>
    <n v="0"/>
    <n v="0"/>
    <n v="0"/>
    <n v="0"/>
    <n v="2016"/>
    <n v="7"/>
    <n v="12"/>
    <n v="0"/>
    <n v="0"/>
    <n v="0"/>
    <n v="0"/>
    <n v="0"/>
    <n v="0"/>
    <n v="0"/>
    <n v="0"/>
    <n v="0"/>
    <n v="0.22700000000000001"/>
    <n v="0.112"/>
    <n v="0.13800000000000001"/>
    <n v="0.215"/>
    <n v="0.245"/>
    <n v="0.26500000000000001"/>
    <n v="0.28899999999999998"/>
    <n v="0.26500000000000001"/>
    <n v="0.27600000000000002"/>
    <n v="0.27300000000000002"/>
    <n v="0.23899999999999999"/>
    <n v="0.19400000000000001"/>
    <n v="0.163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175"/>
    <n v="36.08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0"/>
    <s v="none"/>
    <n v="31"/>
    <n v="20"/>
    <n v="2045"/>
    <n v="2045"/>
    <n v="2045"/>
    <n v="2045"/>
    <x v="33"/>
    <s v="2015-1"/>
    <b v="1"/>
    <m/>
    <s v="Utilities"/>
    <n v="20604"/>
    <s v="CA"/>
    <n v="2015"/>
    <s v="Sierra Solar Greenwo"/>
    <m/>
    <s v="PVT"/>
    <n v="20604"/>
    <n v="9617"/>
    <n v="9617"/>
    <n v="1"/>
    <n v="58661"/>
    <n v="59431"/>
    <s v="SSG1 "/>
    <n v="1"/>
    <s v="PT"/>
    <n v="3"/>
    <n v="0"/>
    <n v="4"/>
    <n v="20"/>
    <n v="20"/>
    <n v="16"/>
    <n v="9"/>
    <n v="16"/>
    <n v="1"/>
    <n v="20"/>
    <n v="20"/>
    <n v="0"/>
    <n v="0"/>
    <n v="0"/>
    <n v="0"/>
    <n v="2015"/>
    <n v="11"/>
    <n v="12"/>
    <n v="0"/>
    <n v="0"/>
    <n v="0"/>
    <n v="0"/>
    <n v="0"/>
    <n v="0"/>
    <n v="0"/>
    <n v="0"/>
    <n v="0"/>
    <n v="0.24099999999999999"/>
    <n v="0.11700000000000001"/>
    <n v="0.17599999999999999"/>
    <n v="0.23"/>
    <n v="0.26400000000000001"/>
    <n v="0.32200000000000001"/>
    <n v="0.34"/>
    <n v="0.33800000000000002"/>
    <n v="0.32300000000000001"/>
    <n v="0.30299999999999999"/>
    <n v="0.25800000000000001"/>
    <n v="0.16900000000000001"/>
    <n v="0.140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34"/>
    <n v="34.7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875556080978998E-4"/>
    <n v="0"/>
    <n v="1.155223314995679E-2"/>
    <x v="10"/>
    <s v="DUPV"/>
    <s v="p106"/>
    <s v="none"/>
    <n v="223"/>
    <n v="2.7"/>
    <n v="2044"/>
    <n v="2044"/>
    <n v="2044"/>
    <n v="2044"/>
    <x v="9"/>
    <s v="2014-1"/>
    <b v="1"/>
    <m/>
    <s v="Utilities"/>
    <n v="20605"/>
    <s v="IN"/>
    <n v="2014"/>
    <s v="Duke Building 87    "/>
    <m/>
    <s v="PVT"/>
    <n v="20605"/>
    <n v="9618"/>
    <n v="9618"/>
    <n v="1"/>
    <n v="59209"/>
    <n v="59432"/>
    <s v="DUK87"/>
    <n v="1"/>
    <s v="PT"/>
    <n v="3"/>
    <n v="0"/>
    <n v="4"/>
    <n v="11"/>
    <n v="11"/>
    <n v="7"/>
    <n v="3"/>
    <n v="4"/>
    <n v="1"/>
    <n v="2.7"/>
    <n v="2.7"/>
    <n v="0"/>
    <n v="0"/>
    <n v="0"/>
    <n v="0"/>
    <n v="2014"/>
    <n v="12"/>
    <n v="12"/>
    <n v="0"/>
    <n v="0"/>
    <n v="0"/>
    <n v="0"/>
    <n v="0"/>
    <n v="0"/>
    <n v="0"/>
    <n v="0"/>
    <n v="0"/>
    <n v="0.124"/>
    <n v="5.8999999999999997E-2"/>
    <n v="0.113"/>
    <n v="0.11700000000000001"/>
    <n v="0.13900000000000001"/>
    <n v="0.153"/>
    <n v="0.16400000000000001"/>
    <n v="0.16700000000000001"/>
    <n v="0.16500000000000001"/>
    <n v="0.151"/>
    <n v="0.11799999999999999"/>
    <n v="0.105"/>
    <n v="6.0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256"/>
    <n v="39.8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875556080978998E-4"/>
    <n v="0"/>
    <n v="1.155223314995679E-2"/>
    <x v="10"/>
    <s v="DUPV"/>
    <s v="p106"/>
    <s v="none"/>
    <n v="223"/>
    <n v="2.7"/>
    <n v="2044"/>
    <n v="2044"/>
    <n v="2044"/>
    <n v="2044"/>
    <x v="9"/>
    <s v="2014-1"/>
    <b v="1"/>
    <m/>
    <s v="Utilities"/>
    <n v="20606"/>
    <s v="IN"/>
    <n v="2014"/>
    <s v="Duke Building 98    "/>
    <m/>
    <s v="PVT"/>
    <n v="20606"/>
    <n v="9619"/>
    <n v="9619"/>
    <n v="1"/>
    <n v="59209"/>
    <n v="59433"/>
    <s v="DUK98"/>
    <n v="1"/>
    <s v="PT"/>
    <n v="3"/>
    <n v="0"/>
    <n v="4"/>
    <n v="11"/>
    <n v="11"/>
    <n v="7"/>
    <n v="3"/>
    <n v="4"/>
    <n v="1"/>
    <n v="2.7"/>
    <n v="2.7"/>
    <n v="0"/>
    <n v="0"/>
    <n v="0"/>
    <n v="0"/>
    <n v="2014"/>
    <n v="12"/>
    <n v="12"/>
    <n v="0"/>
    <n v="0"/>
    <n v="0"/>
    <n v="0"/>
    <n v="0"/>
    <n v="0"/>
    <n v="0"/>
    <n v="0"/>
    <n v="0"/>
    <n v="0.11"/>
    <n v="5.5E-2"/>
    <n v="0.1"/>
    <n v="0.105"/>
    <n v="0.124"/>
    <n v="0.13400000000000001"/>
    <n v="0.14299999999999999"/>
    <n v="0.14599999999999999"/>
    <n v="0.14399999999999999"/>
    <n v="0.13100000000000001"/>
    <n v="0.105"/>
    <n v="9.5000000000000001E-2"/>
    <n v="6.0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26"/>
    <n v="39.90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1769218768640213E-4"/>
    <n v="0"/>
    <n v="1.4547256559204847E-2"/>
    <x v="10"/>
    <s v="DUPV"/>
    <s v="p106"/>
    <s v="none"/>
    <n v="223"/>
    <n v="3.4"/>
    <n v="2044"/>
    <n v="2044"/>
    <n v="2044"/>
    <n v="2044"/>
    <x v="9"/>
    <s v="2014-1"/>
    <b v="1"/>
    <m/>
    <s v="Utilities"/>
    <n v="20607"/>
    <s v="IN"/>
    <n v="2014"/>
    <s v="Duke Building 129   "/>
    <m/>
    <s v="PVT"/>
    <n v="20607"/>
    <n v="9620"/>
    <n v="9620"/>
    <n v="1"/>
    <n v="59209"/>
    <n v="59434"/>
    <s v="DU129"/>
    <n v="1"/>
    <s v="PT"/>
    <n v="3"/>
    <n v="0"/>
    <n v="4"/>
    <n v="11"/>
    <n v="11"/>
    <n v="7"/>
    <n v="3"/>
    <n v="4"/>
    <n v="1"/>
    <n v="3.4"/>
    <n v="3.4"/>
    <n v="0"/>
    <n v="0"/>
    <n v="0"/>
    <n v="0"/>
    <n v="2014"/>
    <n v="12"/>
    <n v="12"/>
    <n v="0"/>
    <n v="0"/>
    <n v="0"/>
    <n v="0"/>
    <n v="0"/>
    <n v="0"/>
    <n v="0"/>
    <n v="0"/>
    <n v="0"/>
    <n v="0.111"/>
    <n v="5.1999999999999998E-2"/>
    <n v="9.9000000000000005E-2"/>
    <n v="0.105"/>
    <n v="0.126"/>
    <n v="0.13700000000000001"/>
    <n v="0.14799999999999999"/>
    <n v="0.14899999999999999"/>
    <n v="0.14699999999999999"/>
    <n v="0.13400000000000001"/>
    <n v="0.10299999999999999"/>
    <n v="9.0999999999999998E-2"/>
    <n v="5.8999999999999997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245000000000005"/>
    <n v="39.9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9"/>
    <s v="none"/>
    <n v="350"/>
    <n v="2"/>
    <n v="2043"/>
    <n v="2043"/>
    <n v="2043"/>
    <n v="2043"/>
    <x v="32"/>
    <s v="2013-1"/>
    <b v="1"/>
    <m/>
    <s v="Utilities"/>
    <n v="20630"/>
    <s v="VT"/>
    <n v="2013"/>
    <s v="St. Albans SPEED Pro"/>
    <m/>
    <s v="PVT"/>
    <n v="20630"/>
    <n v="9631"/>
    <n v="9631"/>
    <n v="1"/>
    <n v="59226"/>
    <n v="59445"/>
    <s v="PV1  "/>
    <n v="1"/>
    <s v="PT"/>
    <n v="3"/>
    <n v="0"/>
    <n v="4"/>
    <n v="5"/>
    <n v="5"/>
    <n v="1"/>
    <n v="1"/>
    <n v="1"/>
    <n v="1"/>
    <n v="2"/>
    <n v="2"/>
    <n v="0"/>
    <n v="0"/>
    <n v="0"/>
    <n v="0"/>
    <n v="2013"/>
    <n v="12"/>
    <n v="12"/>
    <n v="0"/>
    <n v="0"/>
    <n v="0"/>
    <n v="0"/>
    <n v="0"/>
    <n v="0"/>
    <n v="0"/>
    <n v="0"/>
    <n v="0"/>
    <n v="0.16600000000000001"/>
    <n v="8.3000000000000004E-2"/>
    <n v="0.13500000000000001"/>
    <n v="0.156"/>
    <n v="0.17899999999999999"/>
    <n v="0.19"/>
    <n v="0.218"/>
    <n v="0.214"/>
    <n v="0.215"/>
    <n v="0.19600000000000001"/>
    <n v="0.16700000000000001"/>
    <n v="0.13700000000000001"/>
    <n v="0.104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088999999999999"/>
    <n v="44.7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126"/>
    <s v="none"/>
    <n v="329"/>
    <n v="5"/>
    <n v="2041"/>
    <n v="2041"/>
    <n v="2041"/>
    <n v="2041"/>
    <x v="30"/>
    <s v="2011-1"/>
    <b v="1"/>
    <m/>
    <s v="Utilities"/>
    <n v="20631"/>
    <s v="NJ"/>
    <n v="2011"/>
    <s v="Cranbury            "/>
    <m/>
    <s v="PVT"/>
    <n v="20631"/>
    <n v="9632"/>
    <n v="9632"/>
    <n v="1"/>
    <n v="59214"/>
    <n v="59446"/>
    <s v="CRANB"/>
    <n v="1"/>
    <s v="PT"/>
    <n v="3"/>
    <n v="0"/>
    <n v="4"/>
    <n v="9"/>
    <n v="9"/>
    <n v="2"/>
    <n v="2"/>
    <n v="2"/>
    <n v="1"/>
    <n v="5"/>
    <n v="5"/>
    <n v="0"/>
    <n v="0"/>
    <n v="0"/>
    <n v="0"/>
    <n v="2011"/>
    <n v="12"/>
    <n v="12"/>
    <n v="0"/>
    <n v="0"/>
    <n v="0"/>
    <n v="0"/>
    <n v="0"/>
    <n v="0"/>
    <n v="0"/>
    <n v="0"/>
    <n v="0"/>
    <n v="0.158"/>
    <n v="9.1999999999999998E-2"/>
    <n v="0.122"/>
    <n v="0.16200000000000001"/>
    <n v="0.19400000000000001"/>
    <n v="0.191"/>
    <n v="0.21099999999999999"/>
    <n v="0.20399999999999999"/>
    <n v="0.20599999999999999"/>
    <n v="0.17599999999999999"/>
    <n v="0.14399999999999999"/>
    <n v="0.12"/>
    <n v="7.4999999999999997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498999999999995"/>
    <n v="40.31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477366741647217E-4"/>
    <n v="0"/>
    <n v="1.0696512175885917E-2"/>
    <x v="10"/>
    <s v="DUPV"/>
    <s v="p98"/>
    <s v="none"/>
    <n v="291"/>
    <n v="2.5"/>
    <n v="2043"/>
    <n v="2043"/>
    <n v="2043"/>
    <n v="2043"/>
    <x v="32"/>
    <s v="2013-1"/>
    <b v="1"/>
    <m/>
    <s v="Utilities"/>
    <n v="20635"/>
    <s v="NC"/>
    <n v="2013"/>
    <s v="CBC Solar Energy Gen"/>
    <m/>
    <s v="PVT"/>
    <n v="20635"/>
    <n v="9636"/>
    <n v="9636"/>
    <n v="1"/>
    <n v="59217"/>
    <n v="59451"/>
    <s v="PV2  "/>
    <n v="1"/>
    <s v="PT"/>
    <n v="3"/>
    <n v="0"/>
    <n v="4"/>
    <n v="16"/>
    <n v="16"/>
    <n v="4"/>
    <n v="5"/>
    <n v="6"/>
    <n v="1"/>
    <n v="2.5"/>
    <n v="2.5"/>
    <n v="0"/>
    <n v="0"/>
    <n v="0"/>
    <n v="0"/>
    <n v="2013"/>
    <n v="12"/>
    <n v="12"/>
    <n v="0"/>
    <n v="0"/>
    <n v="0"/>
    <n v="0"/>
    <n v="0"/>
    <n v="0"/>
    <n v="0"/>
    <n v="0"/>
    <n v="0"/>
    <n v="0.20399999999999999"/>
    <n v="0.109"/>
    <n v="0.13200000000000001"/>
    <n v="0.20100000000000001"/>
    <n v="0.218"/>
    <n v="0.24399999999999999"/>
    <n v="0.26900000000000002"/>
    <n v="0.26600000000000001"/>
    <n v="0.26400000000000001"/>
    <n v="0.22900000000000001"/>
    <n v="0.19700000000000001"/>
    <n v="0.157"/>
    <n v="0.16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525999999999996"/>
    <n v="35.6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94"/>
    <s v="none"/>
    <n v="274"/>
    <n v="1"/>
    <n v="2041"/>
    <n v="2041"/>
    <n v="2041"/>
    <n v="2041"/>
    <x v="30"/>
    <s v="2011-1"/>
    <b v="1"/>
    <m/>
    <s v="Utilities"/>
    <n v="20638"/>
    <s v="GA"/>
    <n v="2011"/>
    <s v="Hickory Ridge Landfi"/>
    <m/>
    <s v="PVT"/>
    <n v="20638"/>
    <n v="9639"/>
    <n v="9639"/>
    <n v="1"/>
    <n v="59223"/>
    <n v="59459"/>
    <n v="5088"/>
    <n v="1"/>
    <s v="PT"/>
    <n v="3"/>
    <n v="0"/>
    <n v="4"/>
    <n v="14"/>
    <n v="14"/>
    <n v="5"/>
    <n v="5"/>
    <n v="7"/>
    <n v="1"/>
    <n v="1"/>
    <n v="1"/>
    <n v="0"/>
    <n v="0"/>
    <n v="0"/>
    <n v="0"/>
    <n v="2011"/>
    <n v="9"/>
    <n v="12"/>
    <n v="0"/>
    <n v="0"/>
    <n v="0"/>
    <n v="0"/>
    <n v="0"/>
    <n v="0"/>
    <n v="0"/>
    <n v="0"/>
    <n v="0"/>
    <n v="5.3999999999999999E-2"/>
    <n v="3.5000000000000003E-2"/>
    <n v="4.2000000000000003E-2"/>
    <n v="4.4999999999999998E-2"/>
    <n v="5.1999999999999998E-2"/>
    <n v="6.0999999999999999E-2"/>
    <n v="5.6000000000000001E-2"/>
    <n v="5.8999999999999997E-2"/>
    <n v="0.06"/>
    <n v="5.8999999999999997E-2"/>
    <n v="0.06"/>
    <n v="5.7000000000000002E-2"/>
    <n v="5.7000000000000002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5999999999999"/>
    <n v="33.66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33"/>
    <s v="none"/>
    <n v="82"/>
    <n v="1.5"/>
    <n v="2044"/>
    <n v="2044"/>
    <n v="2044"/>
    <n v="2044"/>
    <x v="9"/>
    <s v="2014-1"/>
    <b v="1"/>
    <m/>
    <s v="Utilities"/>
    <n v="20647"/>
    <s v="CO"/>
    <n v="2014"/>
    <s v="Denver Intl Airport "/>
    <m/>
    <s v="PVT"/>
    <n v="20647"/>
    <n v="9642"/>
    <n v="9642"/>
    <n v="1"/>
    <n v="59231"/>
    <n v="59462"/>
    <s v="DIA4 "/>
    <n v="1"/>
    <s v="PT"/>
    <n v="3"/>
    <n v="0"/>
    <n v="4"/>
    <n v="22"/>
    <n v="22"/>
    <n v="14"/>
    <n v="8"/>
    <n v="13"/>
    <n v="1"/>
    <n v="1.5"/>
    <n v="0.6"/>
    <n v="0"/>
    <n v="0"/>
    <n v="0"/>
    <n v="0"/>
    <n v="2014"/>
    <n v="7"/>
    <n v="12"/>
    <n v="0"/>
    <n v="0"/>
    <n v="0"/>
    <n v="0"/>
    <n v="0"/>
    <n v="0"/>
    <n v="0"/>
    <n v="0"/>
    <n v="0"/>
    <n v="0.30099999999999999"/>
    <n v="0.307"/>
    <n v="0.495"/>
    <n v="0.61"/>
    <n v="0.30099999999999999"/>
    <n v="0.313"/>
    <n v="0.35599999999999998"/>
    <n v="0.23100000000000001"/>
    <n v="0.216"/>
    <n v="0.28399999999999997"/>
    <n v="0.55400000000000005"/>
    <n v="0.443"/>
    <n v="0.454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669"/>
    <n v="39.90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30"/>
    <s v="none"/>
    <n v="348"/>
    <n v="2"/>
    <n v="2044"/>
    <n v="2044"/>
    <n v="2044"/>
    <n v="2044"/>
    <x v="9"/>
    <s v="2014-1"/>
    <b v="1"/>
    <m/>
    <s v="Utilities"/>
    <n v="20648"/>
    <s v="MA"/>
    <n v="2014"/>
    <s v="Ayers Village Solar "/>
    <m/>
    <s v="PVT"/>
    <n v="20648"/>
    <n v="9643"/>
    <n v="9643"/>
    <n v="1"/>
    <n v="59230"/>
    <n v="59463"/>
    <n v="1"/>
    <n v="1"/>
    <s v="PT"/>
    <n v="3"/>
    <n v="0"/>
    <n v="4"/>
    <n v="5"/>
    <n v="5"/>
    <n v="1"/>
    <n v="1"/>
    <n v="1"/>
    <n v="1"/>
    <n v="2"/>
    <n v="2"/>
    <n v="0"/>
    <n v="0"/>
    <n v="0"/>
    <n v="0"/>
    <n v="2014"/>
    <n v="6"/>
    <n v="12"/>
    <n v="0"/>
    <n v="0"/>
    <n v="0"/>
    <n v="0"/>
    <n v="0"/>
    <n v="0"/>
    <n v="0"/>
    <n v="0"/>
    <n v="0"/>
    <n v="0.153"/>
    <n v="0.08"/>
    <n v="0.14099999999999999"/>
    <n v="0.153"/>
    <n v="0.17299999999999999"/>
    <n v="0.17899999999999999"/>
    <n v="0.19700000000000001"/>
    <n v="0.19600000000000001"/>
    <n v="0.193"/>
    <n v="0.17499999999999999"/>
    <n v="0.14599999999999999"/>
    <n v="0.109"/>
    <n v="8.7999999999999995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177999999999997"/>
    <n v="42.79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131"/>
    <s v="none"/>
    <n v="347"/>
    <n v="3"/>
    <n v="2044"/>
    <n v="2044"/>
    <n v="2044"/>
    <n v="2044"/>
    <x v="9"/>
    <s v="2014-1"/>
    <b v="1"/>
    <m/>
    <s v="Utilities"/>
    <n v="20649"/>
    <s v="MA"/>
    <n v="2014"/>
    <s v="Monson Solar        "/>
    <m/>
    <s v="PVT"/>
    <n v="20649"/>
    <n v="9644"/>
    <n v="9644"/>
    <n v="1"/>
    <n v="59230"/>
    <n v="59464"/>
    <n v="2"/>
    <n v="1"/>
    <s v="PT"/>
    <n v="3"/>
    <n v="0"/>
    <n v="4"/>
    <n v="5"/>
    <n v="5"/>
    <n v="1"/>
    <n v="1"/>
    <n v="1"/>
    <n v="1"/>
    <n v="3"/>
    <n v="3"/>
    <n v="0"/>
    <n v="0"/>
    <n v="0"/>
    <n v="0"/>
    <n v="2014"/>
    <n v="7"/>
    <n v="12"/>
    <n v="0"/>
    <n v="0"/>
    <n v="0"/>
    <n v="0"/>
    <n v="0"/>
    <n v="0"/>
    <n v="0"/>
    <n v="0"/>
    <n v="0"/>
    <n v="0.14399999999999999"/>
    <n v="7.4999999999999997E-2"/>
    <n v="0.13300000000000001"/>
    <n v="0.14399999999999999"/>
    <n v="0.16300000000000001"/>
    <n v="0.16900000000000001"/>
    <n v="0.20699999999999999"/>
    <n v="0.182"/>
    <n v="0.17899999999999999"/>
    <n v="0.16200000000000001"/>
    <n v="0.13500000000000001"/>
    <n v="0.10100000000000001"/>
    <n v="8.2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332999999999998"/>
    <n v="42.12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31"/>
    <s v="none"/>
    <n v="348"/>
    <n v="1.5"/>
    <n v="2044"/>
    <n v="2044"/>
    <n v="2044"/>
    <n v="2044"/>
    <x v="9"/>
    <s v="2014-1"/>
    <b v="1"/>
    <m/>
    <s v="Utilities"/>
    <n v="20650"/>
    <s v="MA"/>
    <n v="2014"/>
    <s v="Sullivan Solar      "/>
    <m/>
    <s v="PVT"/>
    <n v="20650"/>
    <n v="9645"/>
    <n v="9645"/>
    <n v="1"/>
    <n v="59230"/>
    <n v="59465"/>
    <n v="1"/>
    <n v="1"/>
    <s v="PT"/>
    <n v="3"/>
    <n v="0"/>
    <n v="4"/>
    <n v="5"/>
    <n v="5"/>
    <n v="1"/>
    <n v="1"/>
    <n v="1"/>
    <n v="1"/>
    <n v="1.5"/>
    <n v="1.5"/>
    <n v="0"/>
    <n v="0"/>
    <n v="0"/>
    <n v="0"/>
    <n v="2014"/>
    <n v="8"/>
    <n v="12"/>
    <n v="0"/>
    <n v="0"/>
    <n v="0"/>
    <n v="0"/>
    <n v="0"/>
    <n v="0"/>
    <n v="0"/>
    <n v="0"/>
    <n v="0"/>
    <n v="0.161"/>
    <n v="8.3000000000000004E-2"/>
    <n v="0.14599999999999999"/>
    <n v="0.158"/>
    <n v="0.17899999999999999"/>
    <n v="0.186"/>
    <n v="0.22500000000000001"/>
    <n v="0.22900000000000001"/>
    <n v="0.2"/>
    <n v="0.18099999999999999"/>
    <n v="0.152"/>
    <n v="0.115"/>
    <n v="9.2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956000000000003"/>
    <n v="41.65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282798723651887E-4"/>
    <n v="0"/>
    <n v="8.1293492536732969E-3"/>
    <x v="10"/>
    <s v="DUPV"/>
    <s v="p131"/>
    <s v="none"/>
    <n v="347"/>
    <n v="1.9"/>
    <n v="2044"/>
    <n v="2044"/>
    <n v="2044"/>
    <n v="2044"/>
    <x v="9"/>
    <s v="2014-1"/>
    <b v="1"/>
    <m/>
    <s v="Utilities"/>
    <n v="20651"/>
    <s v="MA"/>
    <n v="2014"/>
    <s v="Winchendon Solar    "/>
    <m/>
    <s v="PVT"/>
    <n v="20651"/>
    <n v="9646"/>
    <n v="9646"/>
    <n v="1"/>
    <n v="59230"/>
    <n v="59466"/>
    <n v="3"/>
    <n v="1"/>
    <s v="PT"/>
    <n v="3"/>
    <n v="0"/>
    <n v="4"/>
    <n v="5"/>
    <n v="5"/>
    <n v="1"/>
    <n v="1"/>
    <n v="1"/>
    <n v="1"/>
    <n v="1.9"/>
    <n v="1.9"/>
    <n v="0"/>
    <n v="0"/>
    <n v="0"/>
    <n v="0"/>
    <n v="2014"/>
    <n v="4"/>
    <n v="12"/>
    <n v="0"/>
    <n v="0"/>
    <n v="0"/>
    <n v="0"/>
    <n v="0"/>
    <n v="0"/>
    <n v="0"/>
    <n v="0"/>
    <n v="0"/>
    <n v="0.17100000000000001"/>
    <n v="8.1000000000000003E-2"/>
    <n v="0.14299999999999999"/>
    <n v="0.156"/>
    <n v="0.17799999999999999"/>
    <n v="0.189"/>
    <n v="0.22600000000000001"/>
    <n v="0.223"/>
    <n v="0.22"/>
    <n v="0.20200000000000001"/>
    <n v="0.17100000000000001"/>
    <n v="0.13"/>
    <n v="0.101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992000000000004"/>
    <n v="42.65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530765630592066E-4"/>
    <n v="0"/>
    <n v="4.3641769677614543E-3"/>
    <x v="10"/>
    <s v="DUPV"/>
    <s v="p131"/>
    <s v="none"/>
    <n v="347"/>
    <n v="1.02"/>
    <n v="2043"/>
    <n v="2043"/>
    <n v="2043"/>
    <n v="2043"/>
    <x v="32"/>
    <s v="2013-1"/>
    <b v="1"/>
    <m/>
    <s v="Utilities"/>
    <n v="20655"/>
    <s v="MA"/>
    <n v="2013"/>
    <s v="KS Solar Six LLC    "/>
    <m/>
    <s v="PVT"/>
    <n v="20655"/>
    <n v="9648"/>
    <n v="9648"/>
    <n v="1"/>
    <n v="59233"/>
    <n v="59468"/>
    <s v="HUBB "/>
    <n v="1"/>
    <s v="PT"/>
    <n v="3"/>
    <n v="0"/>
    <n v="4"/>
    <n v="5"/>
    <n v="5"/>
    <n v="1"/>
    <n v="1"/>
    <n v="1"/>
    <n v="0.51"/>
    <n v="1.2749999999999999"/>
    <n v="1.02"/>
    <n v="0"/>
    <n v="0"/>
    <n v="0"/>
    <n v="0"/>
    <n v="2013"/>
    <n v="12"/>
    <n v="12"/>
    <n v="0"/>
    <n v="0"/>
    <n v="0"/>
    <n v="0"/>
    <n v="0"/>
    <n v="0"/>
    <n v="0"/>
    <n v="0"/>
    <n v="0"/>
    <n v="0.17299999999999999"/>
    <n v="8.5999999999999993E-2"/>
    <n v="0.14000000000000001"/>
    <n v="0.161"/>
    <n v="0.184"/>
    <n v="0.19500000000000001"/>
    <n v="0.23300000000000001"/>
    <n v="0.23"/>
    <n v="0.22700000000000001"/>
    <n v="0.20899999999999999"/>
    <n v="0.17599999999999999"/>
    <n v="0.13400000000000001"/>
    <n v="0.106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045000000000002"/>
    <n v="42.47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451127762725711E-4"/>
    <n v="0"/>
    <n v="4.1930327729472801E-3"/>
    <x v="10"/>
    <s v="DUPV"/>
    <s v="p131"/>
    <s v="none"/>
    <n v="347"/>
    <n v="0.98"/>
    <n v="2043"/>
    <n v="2043"/>
    <n v="2043"/>
    <n v="2043"/>
    <x v="32"/>
    <s v="2013-1"/>
    <b v="1"/>
    <m/>
    <s v="Utilities"/>
    <n v="20656"/>
    <s v="MA"/>
    <n v="2013"/>
    <s v="KS Solar Six LLC    "/>
    <m/>
    <s v="PVT"/>
    <n v="20656"/>
    <n v="9648"/>
    <n v="9648"/>
    <n v="1"/>
    <n v="59234"/>
    <n v="59468"/>
    <s v="HUBB "/>
    <n v="1"/>
    <s v="PT"/>
    <n v="3"/>
    <n v="0"/>
    <n v="4"/>
    <n v="5"/>
    <n v="5"/>
    <n v="1"/>
    <n v="1"/>
    <n v="1"/>
    <n v="0.49"/>
    <n v="1.2250000000000001"/>
    <n v="0.98"/>
    <n v="0"/>
    <n v="0"/>
    <n v="0"/>
    <n v="0"/>
    <n v="2013"/>
    <n v="12"/>
    <n v="12"/>
    <n v="0"/>
    <n v="0"/>
    <n v="0"/>
    <n v="0"/>
    <n v="0"/>
    <n v="0"/>
    <n v="0"/>
    <n v="0"/>
    <n v="0"/>
    <n v="0.17299999999999999"/>
    <n v="8.5999999999999993E-2"/>
    <n v="0.14000000000000001"/>
    <n v="0.161"/>
    <n v="0.184"/>
    <n v="0.19500000000000001"/>
    <n v="0.23300000000000001"/>
    <n v="0.23"/>
    <n v="0.22700000000000001"/>
    <n v="0.20899999999999999"/>
    <n v="0.17599999999999999"/>
    <n v="0.13400000000000001"/>
    <n v="0.106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045000000000002"/>
    <n v="42.47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583704053986002E-4"/>
    <n v="0"/>
    <n v="7.7014887666378611E-3"/>
    <x v="10"/>
    <s v="DUPV"/>
    <s v="p127"/>
    <s v="none"/>
    <n v="335"/>
    <n v="1.8"/>
    <n v="2044"/>
    <n v="2044"/>
    <n v="2044"/>
    <n v="2044"/>
    <x v="9"/>
    <s v="2014-1"/>
    <b v="1"/>
    <m/>
    <s v="Utilities"/>
    <n v="20659"/>
    <s v="NY"/>
    <n v="2014"/>
    <s v="Cornell Snyder Road "/>
    <m/>
    <s v="PVT"/>
    <n v="20659"/>
    <n v="9650"/>
    <n v="9650"/>
    <n v="1"/>
    <n v="59237"/>
    <n v="59470"/>
    <s v="CSR1 "/>
    <n v="1"/>
    <s v="PT"/>
    <n v="3"/>
    <n v="0"/>
    <n v="4"/>
    <n v="8"/>
    <n v="8"/>
    <n v="2"/>
    <n v="2"/>
    <n v="2"/>
    <n v="1"/>
    <n v="1.8"/>
    <n v="1.4"/>
    <n v="0"/>
    <n v="0"/>
    <n v="0"/>
    <n v="0"/>
    <n v="2014"/>
    <n v="11"/>
    <n v="12"/>
    <n v="0"/>
    <n v="0"/>
    <n v="0"/>
    <n v="0"/>
    <n v="0"/>
    <n v="0"/>
    <n v="0"/>
    <n v="0"/>
    <n v="0"/>
    <n v="0.155"/>
    <n v="0.11"/>
    <n v="0.14199999999999999"/>
    <n v="0.17799999999999999"/>
    <n v="0.16300000000000001"/>
    <n v="0.16200000000000001"/>
    <n v="0.17899999999999999"/>
    <n v="0.17499999999999999"/>
    <n v="0.17799999999999999"/>
    <n v="0.14899999999999999"/>
    <n v="0.152"/>
    <n v="0.161"/>
    <n v="0.10299999999999999"/>
    <s v="PV"/>
    <n v="0"/>
    <n v="0"/>
    <n v="1"/>
    <n v="0"/>
    <n v="0"/>
    <n v="0"/>
    <n v="15.852"/>
    <n v="0"/>
    <n v="0.99299999999999999"/>
    <n v="0"/>
    <n v="0"/>
    <n v="0"/>
    <n v="0"/>
    <n v="0"/>
    <n v="0"/>
    <n v="0"/>
    <n v="0"/>
    <n v="0"/>
    <n v="0"/>
    <n v="0.35"/>
    <n v="0"/>
    <n v="0"/>
    <n v="0"/>
    <n v="0.9"/>
    <s v="N "/>
    <s v="N "/>
    <n v="76.459999999999994"/>
    <n v="42.49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9"/>
    <s v="none"/>
    <n v="352"/>
    <n v="2"/>
    <n v="2044"/>
    <n v="2044"/>
    <n v="2044"/>
    <n v="2044"/>
    <x v="9"/>
    <s v="2014-1"/>
    <b v="1"/>
    <m/>
    <s v="Utilities"/>
    <n v="20661"/>
    <s v="VT"/>
    <n v="2014"/>
    <s v="Clarendon Solar Farm"/>
    <m/>
    <s v="PVT"/>
    <n v="20661"/>
    <n v="9652"/>
    <n v="9652"/>
    <n v="1"/>
    <n v="59240"/>
    <n v="59476"/>
    <s v="VT001"/>
    <n v="1"/>
    <s v="PT"/>
    <n v="3"/>
    <n v="0"/>
    <n v="4"/>
    <n v="5"/>
    <n v="5"/>
    <n v="1"/>
    <n v="1"/>
    <n v="1"/>
    <n v="1"/>
    <n v="2"/>
    <n v="2"/>
    <n v="0"/>
    <n v="0"/>
    <n v="0"/>
    <n v="0"/>
    <n v="2014"/>
    <n v="7"/>
    <n v="12"/>
    <n v="0"/>
    <n v="0"/>
    <n v="0"/>
    <n v="0"/>
    <n v="0"/>
    <n v="0"/>
    <n v="0"/>
    <n v="0"/>
    <n v="0"/>
    <n v="0.16700000000000001"/>
    <n v="8.4000000000000005E-2"/>
    <n v="0.14799999999999999"/>
    <n v="0.161"/>
    <n v="0.184"/>
    <n v="0.191"/>
    <n v="0.221"/>
    <n v="0.20899999999999999"/>
    <n v="0.21"/>
    <n v="0.191"/>
    <n v="0.16300000000000001"/>
    <n v="0.13300000000000001"/>
    <n v="0.101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956000000000003"/>
    <n v="43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05"/>
    <s v="none"/>
    <n v="226"/>
    <n v="1"/>
    <n v="2044"/>
    <n v="2044"/>
    <n v="2044"/>
    <n v="2044"/>
    <x v="9"/>
    <s v="2014-1"/>
    <b v="1"/>
    <m/>
    <s v="Utilities"/>
    <n v="20664"/>
    <s v="IN"/>
    <n v="2014"/>
    <s v="IMPA Frankton Solar "/>
    <m/>
    <s v="PVT"/>
    <n v="20664"/>
    <n v="9655"/>
    <n v="9655"/>
    <n v="1"/>
    <n v="9234"/>
    <n v="59479"/>
    <s v="SFRAN"/>
    <n v="1"/>
    <s v="PT"/>
    <n v="2"/>
    <n v="0"/>
    <n v="4"/>
    <n v="11"/>
    <n v="11"/>
    <n v="7"/>
    <n v="3"/>
    <n v="4"/>
    <n v="1"/>
    <n v="1"/>
    <n v="0.8"/>
    <n v="0"/>
    <n v="0"/>
    <n v="0"/>
    <n v="0"/>
    <n v="2014"/>
    <n v="7"/>
    <n v="12"/>
    <n v="0"/>
    <n v="0"/>
    <n v="0"/>
    <n v="0"/>
    <n v="0"/>
    <n v="0"/>
    <n v="0"/>
    <n v="0"/>
    <n v="0"/>
    <n v="0.13500000000000001"/>
    <n v="7.1999999999999995E-2"/>
    <n v="0.13700000000000001"/>
    <n v="0.14199999999999999"/>
    <n v="0.13500000000000001"/>
    <n v="0.14799999999999999"/>
    <n v="0.158"/>
    <n v="0.151"/>
    <n v="0.151"/>
    <n v="0.14099999999999999"/>
    <n v="0.14299999999999999"/>
    <n v="0.126"/>
    <n v="9.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775000000000006"/>
    <n v="40.21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05"/>
    <s v="none"/>
    <n v="221"/>
    <n v="1"/>
    <n v="2044"/>
    <n v="2044"/>
    <n v="2044"/>
    <n v="2044"/>
    <x v="9"/>
    <s v="2014-1"/>
    <b v="1"/>
    <m/>
    <s v="Utilities"/>
    <n v="20665"/>
    <s v="IN"/>
    <n v="2014"/>
    <s v="IMPA Rensselaer Sola"/>
    <m/>
    <s v="PVT"/>
    <n v="20665"/>
    <n v="9656"/>
    <n v="9656"/>
    <n v="1"/>
    <n v="9234"/>
    <n v="59480"/>
    <s v="SRENS"/>
    <n v="1"/>
    <s v="PT"/>
    <n v="2"/>
    <n v="0"/>
    <n v="4"/>
    <n v="11"/>
    <n v="11"/>
    <n v="7"/>
    <n v="3"/>
    <n v="4"/>
    <n v="1"/>
    <n v="1"/>
    <n v="0.8"/>
    <n v="0"/>
    <n v="0"/>
    <n v="0"/>
    <n v="0"/>
    <n v="2014"/>
    <n v="5"/>
    <n v="12"/>
    <n v="0"/>
    <n v="0"/>
    <n v="0"/>
    <n v="0"/>
    <n v="0"/>
    <n v="0"/>
    <n v="0"/>
    <n v="0"/>
    <n v="0"/>
    <n v="0.14799999999999999"/>
    <n v="7.9000000000000001E-2"/>
    <n v="0.14799999999999999"/>
    <n v="0.155"/>
    <n v="0.14699999999999999"/>
    <n v="0.155"/>
    <n v="0.16800000000000001"/>
    <n v="0.16600000000000001"/>
    <n v="0.16600000000000001"/>
    <n v="0.155"/>
    <n v="0.157"/>
    <n v="0.13900000000000001"/>
    <n v="0.102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135999999999996"/>
    <n v="40.94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105"/>
    <s v="none"/>
    <n v="226"/>
    <n v="3"/>
    <n v="2045"/>
    <n v="2045"/>
    <n v="2045"/>
    <n v="2045"/>
    <x v="33"/>
    <s v="2015-1"/>
    <b v="1"/>
    <m/>
    <s v="Utilities"/>
    <n v="20666"/>
    <s v="IN"/>
    <n v="2015"/>
    <s v="IMPA Peru Solar Park"/>
    <m/>
    <s v="PVT"/>
    <n v="20666"/>
    <n v="9657"/>
    <n v="9657"/>
    <n v="1"/>
    <n v="9234"/>
    <n v="59481"/>
    <s v="SPERU"/>
    <n v="1"/>
    <s v="PT"/>
    <n v="2"/>
    <n v="0"/>
    <n v="4"/>
    <n v="11"/>
    <n v="11"/>
    <n v="7"/>
    <n v="3"/>
    <n v="4"/>
    <n v="1"/>
    <n v="3"/>
    <n v="2.4"/>
    <n v="0"/>
    <n v="0"/>
    <n v="0"/>
    <n v="0"/>
    <n v="2015"/>
    <n v="8"/>
    <n v="12"/>
    <n v="0"/>
    <n v="0"/>
    <n v="0"/>
    <n v="0"/>
    <n v="0"/>
    <n v="0"/>
    <n v="0"/>
    <n v="0"/>
    <n v="0"/>
    <n v="0.17899999999999999"/>
    <n v="8.1000000000000003E-2"/>
    <n v="0.19500000000000001"/>
    <n v="0.183"/>
    <n v="0.17799999999999999"/>
    <n v="0.21099999999999999"/>
    <n v="0.22900000000000001"/>
    <n v="0.23300000000000001"/>
    <n v="0.20200000000000001"/>
    <n v="0.187"/>
    <n v="0.17499999999999999"/>
    <n v="0.152"/>
    <n v="0.11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046000000000006"/>
    <n v="40.76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07"/>
    <s v="none"/>
    <n v="224"/>
    <n v="1"/>
    <n v="2045"/>
    <n v="2045"/>
    <n v="2045"/>
    <n v="2045"/>
    <x v="33"/>
    <s v="2015-1"/>
    <b v="1"/>
    <m/>
    <s v="Utilities"/>
    <n v="20667"/>
    <s v="IN"/>
    <n v="2015"/>
    <s v="IMPA Tell City Solar"/>
    <m/>
    <s v="PVT"/>
    <n v="20667"/>
    <n v="9658"/>
    <n v="9658"/>
    <n v="1"/>
    <n v="9234"/>
    <n v="59482"/>
    <s v="STELL"/>
    <n v="1"/>
    <s v="PT"/>
    <n v="2"/>
    <n v="0"/>
    <n v="4"/>
    <n v="11"/>
    <n v="11"/>
    <n v="7"/>
    <n v="3"/>
    <n v="4"/>
    <n v="1"/>
    <n v="1"/>
    <n v="0.8"/>
    <n v="0"/>
    <n v="0"/>
    <n v="0"/>
    <n v="0"/>
    <n v="2015"/>
    <n v="7"/>
    <n v="12"/>
    <n v="0"/>
    <n v="0"/>
    <n v="0"/>
    <n v="0"/>
    <n v="0"/>
    <n v="0"/>
    <n v="0"/>
    <n v="0"/>
    <n v="0"/>
    <n v="0.187"/>
    <n v="7.9000000000000001E-2"/>
    <n v="0.192"/>
    <n v="0.18099999999999999"/>
    <n v="0.17599999999999999"/>
    <n v="0.20899999999999999"/>
    <n v="0.22700000000000001"/>
    <n v="0.224"/>
    <n v="0.22"/>
    <n v="0.20200000000000001"/>
    <n v="0.19"/>
    <n v="0.16600000000000001"/>
    <n v="0.12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738"/>
    <n v="37.94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105"/>
    <s v="none"/>
    <n v="221"/>
    <n v="3"/>
    <n v="2045"/>
    <n v="2045"/>
    <n v="2045"/>
    <n v="2045"/>
    <x v="33"/>
    <s v="2015-1"/>
    <b v="1"/>
    <m/>
    <s v="Utilities"/>
    <n v="20668"/>
    <s v="IN"/>
    <n v="2015"/>
    <s v="IMPA Crawfordsville "/>
    <m/>
    <s v="PVT"/>
    <n v="20668"/>
    <n v="9659"/>
    <n v="9659"/>
    <n v="1"/>
    <n v="9234"/>
    <n v="59483"/>
    <s v="SCRAW"/>
    <n v="1"/>
    <s v="PT"/>
    <n v="2"/>
    <n v="0"/>
    <n v="4"/>
    <n v="11"/>
    <n v="11"/>
    <n v="7"/>
    <n v="3"/>
    <n v="4"/>
    <n v="1"/>
    <n v="3"/>
    <n v="2.4"/>
    <n v="0"/>
    <n v="0"/>
    <n v="0"/>
    <n v="0"/>
    <n v="2015"/>
    <n v="9"/>
    <n v="12"/>
    <n v="0"/>
    <n v="0"/>
    <n v="0"/>
    <n v="0"/>
    <n v="0"/>
    <n v="0"/>
    <n v="0"/>
    <n v="0"/>
    <n v="0"/>
    <n v="0.188"/>
    <n v="8.3000000000000004E-2"/>
    <n v="0.2"/>
    <n v="0.187"/>
    <n v="0.18099999999999999"/>
    <n v="0.215"/>
    <n v="0.23300000000000001"/>
    <n v="0.23799999999999999"/>
    <n v="0.22900000000000001"/>
    <n v="0.2"/>
    <n v="0.19"/>
    <n v="0.16600000000000001"/>
    <n v="0.124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887"/>
    <n v="40.05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31"/>
    <s v="none"/>
    <n v="347"/>
    <n v="2"/>
    <n v="2044"/>
    <n v="2044"/>
    <n v="2044"/>
    <n v="2044"/>
    <x v="9"/>
    <s v="2014-1"/>
    <b v="1"/>
    <m/>
    <s v="Utilities"/>
    <n v="20669"/>
    <s v="MA"/>
    <n v="2014"/>
    <s v="Hadley Solar NG, LLC"/>
    <m/>
    <s v="PVT"/>
    <n v="20669"/>
    <n v="9660"/>
    <n v="9660"/>
    <n v="1"/>
    <n v="59254"/>
    <n v="59484"/>
    <s v="PV1  "/>
    <n v="1"/>
    <s v="PT"/>
    <n v="3"/>
    <n v="0"/>
    <n v="4"/>
    <n v="5"/>
    <n v="5"/>
    <n v="1"/>
    <n v="1"/>
    <n v="1"/>
    <n v="1"/>
    <n v="3"/>
    <n v="1"/>
    <n v="0"/>
    <n v="0"/>
    <n v="0"/>
    <n v="0"/>
    <n v="2014"/>
    <n v="7"/>
    <n v="12"/>
    <n v="0"/>
    <n v="0"/>
    <n v="0"/>
    <n v="0"/>
    <n v="0"/>
    <n v="0"/>
    <n v="0"/>
    <n v="0"/>
    <n v="0"/>
    <n v="0.255"/>
    <n v="0.189"/>
    <n v="0.33400000000000002"/>
    <n v="0.36499999999999999"/>
    <n v="0.20599999999999999"/>
    <n v="0.21299999999999999"/>
    <n v="0.26200000000000001"/>
    <n v="0.249"/>
    <n v="0.246"/>
    <n v="0.22500000000000001"/>
    <n v="0.378"/>
    <n v="0.28399999999999997"/>
    <n v="0.226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39000000000001"/>
    <n v="42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282798723651887E-4"/>
    <n v="0"/>
    <n v="8.1293492536732969E-3"/>
    <x v="10"/>
    <s v="DUPV"/>
    <s v="p131"/>
    <s v="none"/>
    <n v="347"/>
    <n v="1.9"/>
    <n v="2044"/>
    <n v="2044"/>
    <n v="2044"/>
    <n v="2044"/>
    <x v="9"/>
    <s v="2014-1"/>
    <b v="1"/>
    <m/>
    <s v="Utilities"/>
    <n v="20670"/>
    <s v="MA"/>
    <n v="2014"/>
    <s v="265 Pleasant Solar N"/>
    <m/>
    <s v="PVT"/>
    <n v="20670"/>
    <n v="9661"/>
    <n v="9661"/>
    <n v="1"/>
    <n v="59254"/>
    <n v="59485"/>
    <s v="PV2  "/>
    <n v="1"/>
    <s v="PT"/>
    <n v="3"/>
    <n v="0"/>
    <n v="4"/>
    <n v="5"/>
    <n v="5"/>
    <n v="1"/>
    <n v="1"/>
    <n v="1"/>
    <n v="1"/>
    <n v="2.2000000000000002"/>
    <n v="0.3"/>
    <n v="0"/>
    <n v="0"/>
    <n v="0"/>
    <n v="0"/>
    <n v="2014"/>
    <n v="7"/>
    <n v="12"/>
    <n v="0"/>
    <n v="0"/>
    <n v="0"/>
    <n v="0"/>
    <n v="0"/>
    <n v="0"/>
    <n v="0"/>
    <n v="0"/>
    <n v="0"/>
    <n v="0.183"/>
    <n v="0.27"/>
    <n v="0.47799999999999998"/>
    <n v="0.51900000000000002"/>
    <n v="0.14199999999999999"/>
    <n v="0.14399999999999999"/>
    <n v="0.16800000000000001"/>
    <n v="0.16800000000000001"/>
    <n v="0.16800000000000001"/>
    <n v="0.154"/>
    <n v="0.50800000000000001"/>
    <n v="0.38500000000000001"/>
    <n v="0.30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762"/>
    <n v="42.58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25563881362856E-3"/>
    <n v="0"/>
    <n v="2.0965163864736399E-2"/>
    <x v="10"/>
    <s v="DUPV"/>
    <s v="p98"/>
    <s v="none"/>
    <n v="293"/>
    <n v="4.9000000000000004"/>
    <n v="2046"/>
    <n v="2046"/>
    <n v="2046"/>
    <n v="2046"/>
    <x v="10"/>
    <s v="2016-1"/>
    <b v="1"/>
    <m/>
    <s v="Utilities"/>
    <n v="20671"/>
    <s v="NC"/>
    <n v="2016"/>
    <s v="Lanier Solar        "/>
    <m/>
    <s v="PVT"/>
    <n v="20671"/>
    <n v="9662"/>
    <n v="9662"/>
    <n v="1"/>
    <n v="59245"/>
    <n v="59486"/>
    <s v="LANIE"/>
    <n v="1"/>
    <s v="PT"/>
    <n v="3"/>
    <n v="0"/>
    <n v="4"/>
    <n v="16"/>
    <n v="16"/>
    <n v="4"/>
    <n v="5"/>
    <n v="6"/>
    <n v="1"/>
    <n v="4.9000000000000004"/>
    <n v="4.9000000000000004"/>
    <n v="0"/>
    <n v="0"/>
    <n v="0"/>
    <n v="0"/>
    <n v="2016"/>
    <n v="9"/>
    <n v="12"/>
    <n v="0"/>
    <n v="0"/>
    <n v="0"/>
    <n v="0"/>
    <n v="0"/>
    <n v="0"/>
    <n v="0"/>
    <n v="0"/>
    <n v="0"/>
    <n v="0.22500000000000001"/>
    <n v="0.06"/>
    <n v="0.13900000000000001"/>
    <n v="0.17599999999999999"/>
    <n v="0.223"/>
    <n v="0.26400000000000001"/>
    <n v="0.318"/>
    <n v="0.34"/>
    <n v="0.28199999999999997"/>
    <n v="0.26900000000000002"/>
    <n v="0.23100000000000001"/>
    <n v="0.188"/>
    <n v="0.204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08999999999997"/>
    <n v="34.89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25563881362856E-3"/>
    <n v="0"/>
    <n v="2.0965163864736399E-2"/>
    <x v="10"/>
    <s v="DUPV"/>
    <s v="p98"/>
    <s v="none"/>
    <n v="293"/>
    <n v="4.9000000000000004"/>
    <n v="2045"/>
    <n v="2045"/>
    <n v="2045"/>
    <n v="2045"/>
    <x v="33"/>
    <s v="2015-1"/>
    <b v="1"/>
    <m/>
    <s v="Utilities"/>
    <n v="20672"/>
    <s v="NC"/>
    <n v="2015"/>
    <s v="Highwater Solar I   "/>
    <m/>
    <s v="PVT"/>
    <n v="20672"/>
    <n v="9663"/>
    <n v="9663"/>
    <n v="1"/>
    <n v="61060"/>
    <n v="59487"/>
    <s v="HIGHW"/>
    <n v="1"/>
    <s v="PT"/>
    <n v="3"/>
    <n v="0"/>
    <n v="4"/>
    <n v="16"/>
    <n v="16"/>
    <n v="4"/>
    <n v="5"/>
    <n v="6"/>
    <n v="1"/>
    <n v="4.9000000000000004"/>
    <n v="4.9000000000000004"/>
    <n v="0"/>
    <n v="0"/>
    <n v="0"/>
    <n v="0"/>
    <n v="2015"/>
    <n v="12"/>
    <n v="12"/>
    <n v="0"/>
    <n v="0"/>
    <n v="0"/>
    <n v="0"/>
    <n v="0"/>
    <n v="0"/>
    <n v="0"/>
    <n v="0"/>
    <n v="0"/>
    <n v="0.184"/>
    <n v="7.2999999999999995E-2"/>
    <n v="0.11600000000000001"/>
    <n v="0.17499999999999999"/>
    <n v="0.186"/>
    <n v="0.19400000000000001"/>
    <n v="0.23499999999999999"/>
    <n v="0.246"/>
    <n v="0.24299999999999999"/>
    <n v="0.22"/>
    <n v="0.19400000000000001"/>
    <n v="0.16"/>
    <n v="0.10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989999999999995"/>
    <n v="35.43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25563881362856E-3"/>
    <n v="0"/>
    <n v="2.0965163864736399E-2"/>
    <x v="10"/>
    <s v="DUPV"/>
    <s v="p98"/>
    <s v="none"/>
    <n v="293"/>
    <n v="4.9000000000000004"/>
    <n v="2048"/>
    <n v="2048"/>
    <n v="2048"/>
    <n v="2048"/>
    <x v="34"/>
    <s v="2018-1"/>
    <b v="1"/>
    <m/>
    <s v="Utilities"/>
    <n v="20673"/>
    <s v="NC"/>
    <n v="2018"/>
    <s v="Bearford Solar II   "/>
    <m/>
    <s v="PVT"/>
    <n v="20673"/>
    <n v="9664"/>
    <n v="9664"/>
    <n v="1"/>
    <n v="59247"/>
    <n v="59488"/>
    <s v="BEARF"/>
    <n v="2"/>
    <s v="PT"/>
    <n v="3"/>
    <n v="0"/>
    <n v="4"/>
    <n v="16"/>
    <n v="16"/>
    <n v="4"/>
    <n v="5"/>
    <n v="6"/>
    <n v="1"/>
    <n v="4.9000000000000004"/>
    <n v="4.9000000000000004"/>
    <n v="0"/>
    <n v="0"/>
    <n v="0"/>
    <n v="0"/>
    <n v="2018"/>
    <n v="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929000000000002"/>
    <n v="34.61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837302352044895E-4"/>
    <n v="0"/>
    <n v="6.4735291688461571E-3"/>
    <x v="10"/>
    <s v="DUPV"/>
    <s v="p111"/>
    <s v="none"/>
    <n v="227"/>
    <n v="1.5129999999999999"/>
    <n v="2044"/>
    <n v="2044"/>
    <n v="2044"/>
    <n v="2044"/>
    <x v="9"/>
    <s v="2014-1"/>
    <b v="1"/>
    <m/>
    <s v="Utilities"/>
    <n v="20674"/>
    <s v="OH"/>
    <n v="2014"/>
    <s v="Anthony Wayne Solar "/>
    <m/>
    <s v="PVT"/>
    <n v="20674"/>
    <n v="9665"/>
    <n v="9665"/>
    <n v="1"/>
    <n v="59248"/>
    <n v="59489"/>
    <s v="AWS1 "/>
    <n v="1"/>
    <s v="PT"/>
    <n v="3"/>
    <n v="0"/>
    <n v="4"/>
    <n v="11"/>
    <n v="11"/>
    <n v="6"/>
    <n v="3"/>
    <n v="3"/>
    <n v="0.89"/>
    <n v="1.5129999999999999"/>
    <n v="1.0680000000000001"/>
    <n v="0"/>
    <n v="0"/>
    <n v="0"/>
    <n v="0"/>
    <n v="2014"/>
    <n v="6"/>
    <n v="12"/>
    <n v="0"/>
    <n v="0"/>
    <n v="0"/>
    <n v="0"/>
    <n v="0"/>
    <n v="0"/>
    <n v="0"/>
    <n v="0"/>
    <n v="0"/>
    <n v="0.183"/>
    <n v="8.6999999999999994E-2"/>
    <n v="0.16300000000000001"/>
    <n v="0.16900000000000001"/>
    <n v="0.13900000000000001"/>
    <n v="0.155"/>
    <n v="0.219"/>
    <n v="0.21199999999999999"/>
    <n v="0.20899999999999999"/>
    <n v="0.20300000000000001"/>
    <n v="0.22800000000000001"/>
    <n v="0.19600000000000001"/>
    <n v="0.143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575000000000003"/>
    <n v="41.62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942304692160057E-5"/>
    <n v="0"/>
    <n v="3.6368141398012121E-4"/>
    <x v="10"/>
    <s v="DUPV"/>
    <s v="p111"/>
    <s v="none"/>
    <n v="227"/>
    <n v="8.5000000000000006E-2"/>
    <n v="2044"/>
    <n v="2044"/>
    <n v="2044"/>
    <n v="2044"/>
    <x v="9"/>
    <s v="2014-1"/>
    <b v="1"/>
    <m/>
    <s v="Utilities"/>
    <n v="20675"/>
    <s v="OH"/>
    <n v="2014"/>
    <s v="Anthony Wayne Solar "/>
    <m/>
    <s v="PVT"/>
    <n v="20675"/>
    <n v="9665"/>
    <n v="9665"/>
    <n v="1"/>
    <n v="59249"/>
    <n v="59489"/>
    <s v="AWS1 "/>
    <n v="1"/>
    <s v="PT"/>
    <n v="3"/>
    <n v="0"/>
    <n v="4"/>
    <n v="11"/>
    <n v="11"/>
    <n v="6"/>
    <n v="3"/>
    <n v="3"/>
    <n v="0.05"/>
    <n v="8.5000000000000006E-2"/>
    <n v="0.06"/>
    <n v="0"/>
    <n v="0"/>
    <n v="0"/>
    <n v="0"/>
    <n v="2014"/>
    <n v="6"/>
    <n v="12"/>
    <n v="0"/>
    <n v="0"/>
    <n v="0"/>
    <n v="0"/>
    <n v="0"/>
    <n v="0"/>
    <n v="0"/>
    <n v="0"/>
    <n v="0"/>
    <n v="0.183"/>
    <n v="8.6999999999999994E-2"/>
    <n v="0.16300000000000001"/>
    <n v="0.16900000000000001"/>
    <n v="0.13900000000000001"/>
    <n v="0.155"/>
    <n v="0.219"/>
    <n v="0.21199999999999999"/>
    <n v="0.20899999999999999"/>
    <n v="0.20300000000000001"/>
    <n v="0.22800000000000001"/>
    <n v="0.19600000000000001"/>
    <n v="0.143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575000000000003"/>
    <n v="41.62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530765630592063E-5"/>
    <n v="0"/>
    <n v="4.3641769677614539E-4"/>
    <x v="10"/>
    <s v="DUPV"/>
    <s v="p111"/>
    <s v="none"/>
    <n v="227"/>
    <n v="0.10199999999999999"/>
    <n v="2044"/>
    <n v="2044"/>
    <n v="2044"/>
    <n v="2044"/>
    <x v="9"/>
    <s v="2014-1"/>
    <b v="1"/>
    <m/>
    <s v="Utilities"/>
    <n v="20676"/>
    <s v="OH"/>
    <n v="2014"/>
    <s v="Anthony Wayne Solar "/>
    <m/>
    <s v="PVT"/>
    <n v="20676"/>
    <n v="9665"/>
    <n v="9665"/>
    <n v="1"/>
    <n v="59250"/>
    <n v="59489"/>
    <s v="AWS1 "/>
    <n v="1"/>
    <s v="PT"/>
    <n v="3"/>
    <n v="0"/>
    <n v="4"/>
    <n v="11"/>
    <n v="11"/>
    <n v="6"/>
    <n v="3"/>
    <n v="3"/>
    <n v="0.06"/>
    <n v="0.10199999999999999"/>
    <n v="7.1999999999999995E-2"/>
    <n v="0"/>
    <n v="0"/>
    <n v="0"/>
    <n v="0"/>
    <n v="2014"/>
    <n v="6"/>
    <n v="12"/>
    <n v="0"/>
    <n v="0"/>
    <n v="0"/>
    <n v="0"/>
    <n v="0"/>
    <n v="0"/>
    <n v="0"/>
    <n v="0"/>
    <n v="0"/>
    <n v="0.183"/>
    <n v="8.6999999999999994E-2"/>
    <n v="0.16300000000000001"/>
    <n v="0.16900000000000001"/>
    <n v="0.13900000000000001"/>
    <n v="0.155"/>
    <n v="0.219"/>
    <n v="0.21199999999999999"/>
    <n v="0.20899999999999999"/>
    <n v="0.20300000000000001"/>
    <n v="0.22800000000000001"/>
    <n v="0.19600000000000001"/>
    <n v="0.143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575000000000003"/>
    <n v="41.62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6378678663554E-3"/>
    <n v="0"/>
    <n v="1.7114419481417467E-2"/>
    <x v="10"/>
    <s v="DUPV"/>
    <s v="p132"/>
    <s v="none"/>
    <n v="344"/>
    <n v="4"/>
    <n v="2044"/>
    <n v="2044"/>
    <n v="2044"/>
    <n v="2044"/>
    <x v="9"/>
    <s v="2014-1"/>
    <b v="1"/>
    <m/>
    <s v="Utilities"/>
    <n v="20682"/>
    <s v="CT"/>
    <n v="2014"/>
    <s v="Antares-GRE 314 East"/>
    <m/>
    <s v="PVT"/>
    <n v="20682"/>
    <n v="9671"/>
    <n v="9671"/>
    <n v="1"/>
    <n v="59252"/>
    <n v="59495"/>
    <s v="GRE01"/>
    <n v="1"/>
    <s v="PT"/>
    <n v="3"/>
    <n v="0"/>
    <n v="4"/>
    <n v="5"/>
    <n v="5"/>
    <n v="1"/>
    <n v="1"/>
    <n v="1"/>
    <n v="1"/>
    <n v="4"/>
    <n v="4"/>
    <n v="0"/>
    <n v="0"/>
    <n v="0"/>
    <n v="0"/>
    <n v="2014"/>
    <n v="6"/>
    <n v="12"/>
    <n v="0"/>
    <n v="0"/>
    <n v="0"/>
    <n v="0"/>
    <n v="0"/>
    <n v="0"/>
    <n v="0"/>
    <n v="0"/>
    <n v="0"/>
    <n v="0.17299999999999999"/>
    <n v="0.09"/>
    <n v="0.156"/>
    <n v="0.16800000000000001"/>
    <n v="0.19800000000000001"/>
    <n v="0.20200000000000001"/>
    <n v="0.216"/>
    <n v="0.20699999999999999"/>
    <n v="0.21099999999999999"/>
    <n v="0.19600000000000001"/>
    <n v="0.16700000000000001"/>
    <n v="0.14799999999999999"/>
    <n v="0.10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233999999999995"/>
    <n v="41.41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5"/>
    <n v="2045"/>
    <n v="2045"/>
    <n v="2045"/>
    <x v="33"/>
    <s v="2015-1"/>
    <b v="1"/>
    <m/>
    <s v="Utilities"/>
    <n v="20683"/>
    <s v="NC"/>
    <n v="2015"/>
    <s v="Andrew Solar        "/>
    <m/>
    <s v="PVT"/>
    <n v="20683"/>
    <n v="9672"/>
    <n v="9672"/>
    <n v="1"/>
    <n v="61060"/>
    <n v="59497"/>
    <s v="PV1  "/>
    <n v="1"/>
    <s v="PT"/>
    <n v="3"/>
    <n v="0"/>
    <n v="4"/>
    <n v="16"/>
    <n v="16"/>
    <n v="4"/>
    <n v="5"/>
    <n v="6"/>
    <n v="1"/>
    <n v="5"/>
    <n v="5"/>
    <n v="0"/>
    <n v="0"/>
    <n v="0"/>
    <n v="0"/>
    <n v="2015"/>
    <n v="12"/>
    <n v="12"/>
    <n v="0"/>
    <n v="0"/>
    <n v="0"/>
    <n v="0"/>
    <n v="0"/>
    <n v="0"/>
    <n v="0"/>
    <n v="0"/>
    <n v="0"/>
    <n v="0.24399999999999999"/>
    <n v="0.1"/>
    <n v="0.14499999999999999"/>
    <n v="0.22800000000000001"/>
    <n v="0.23200000000000001"/>
    <n v="0.23300000000000001"/>
    <n v="0.28199999999999997"/>
    <n v="0.29299999999999998"/>
    <n v="0.307"/>
    <n v="0.26600000000000001"/>
    <n v="0.22800000000000001"/>
    <n v="0.185"/>
    <n v="0.363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1"/>
    <n v="35.16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4.7646880707323536E-3"/>
    <x v="14"/>
    <s v="UPV"/>
    <s v="p98"/>
    <s v="none"/>
    <n v="293"/>
    <n v="10"/>
    <n v="2045"/>
    <n v="2045"/>
    <n v="2045"/>
    <n v="2045"/>
    <x v="33"/>
    <s v="2015-1"/>
    <b v="1"/>
    <m/>
    <s v="Utilities"/>
    <n v="20684"/>
    <s v="NC"/>
    <n v="2015"/>
    <s v="Tracy Solar         "/>
    <m/>
    <s v="PVT"/>
    <n v="20684"/>
    <n v="9673"/>
    <n v="9673"/>
    <n v="1"/>
    <n v="61060"/>
    <n v="59498"/>
    <s v="PV1  "/>
    <n v="1"/>
    <s v="PT"/>
    <n v="3"/>
    <n v="0"/>
    <n v="4"/>
    <n v="16"/>
    <n v="16"/>
    <n v="4"/>
    <n v="5"/>
    <n v="6"/>
    <n v="1"/>
    <n v="10"/>
    <n v="10"/>
    <n v="0"/>
    <n v="0"/>
    <n v="0"/>
    <n v="0"/>
    <n v="2015"/>
    <n v="12"/>
    <n v="12"/>
    <n v="0"/>
    <n v="0"/>
    <n v="0"/>
    <n v="0"/>
    <n v="0"/>
    <n v="0"/>
    <n v="0"/>
    <n v="0"/>
    <n v="0"/>
    <n v="0.221"/>
    <n v="9.9000000000000005E-2"/>
    <n v="0.14399999999999999"/>
    <n v="0.22600000000000001"/>
    <n v="0.23"/>
    <n v="0.23200000000000001"/>
    <n v="0.28100000000000003"/>
    <n v="0.29199999999999998"/>
    <n v="0.30399999999999999"/>
    <n v="0.26500000000000001"/>
    <n v="0.22700000000000001"/>
    <n v="0.184"/>
    <n v="0.178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14"/>
    <n v="35.79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1"/>
    <n v="5"/>
    <n v="2046"/>
    <n v="2046"/>
    <n v="2046"/>
    <n v="2046"/>
    <x v="10"/>
    <s v="2016-1"/>
    <b v="1"/>
    <m/>
    <s v="Utilities"/>
    <n v="20685"/>
    <s v="NC"/>
    <n v="2016"/>
    <s v="Candace Solar       "/>
    <m/>
    <s v="PVT"/>
    <n v="20685"/>
    <n v="9674"/>
    <n v="9674"/>
    <n v="1"/>
    <n v="59903"/>
    <n v="59499"/>
    <s v="PV1  "/>
    <n v="1"/>
    <s v="PT"/>
    <n v="3"/>
    <n v="0"/>
    <n v="4"/>
    <n v="16"/>
    <n v="16"/>
    <n v="4"/>
    <n v="5"/>
    <n v="6"/>
    <n v="1"/>
    <n v="5"/>
    <n v="5"/>
    <n v="0"/>
    <n v="0"/>
    <n v="0"/>
    <n v="0"/>
    <n v="2016"/>
    <n v="8"/>
    <n v="12"/>
    <n v="0"/>
    <n v="0"/>
    <n v="0"/>
    <n v="0"/>
    <n v="0"/>
    <n v="0"/>
    <n v="0"/>
    <n v="0"/>
    <n v="0"/>
    <n v="0.19800000000000001"/>
    <n v="5.5E-2"/>
    <n v="0.128"/>
    <n v="0.161"/>
    <n v="0.20399999999999999"/>
    <n v="0.24199999999999999"/>
    <n v="0.29099999999999998"/>
    <n v="0.311"/>
    <n v="0.247"/>
    <n v="0.22"/>
    <n v="0.192"/>
    <n v="0.158"/>
    <n v="0.165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191999999999993"/>
    <n v="35.48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1"/>
    <n v="5"/>
    <n v="2045"/>
    <n v="2045"/>
    <n v="2045"/>
    <n v="2045"/>
    <x v="33"/>
    <s v="2015-1"/>
    <b v="1"/>
    <m/>
    <s v="Utilities"/>
    <n v="20686"/>
    <s v="NC"/>
    <n v="2015"/>
    <s v="Sarah Solar         "/>
    <m/>
    <s v="PVT"/>
    <n v="20686"/>
    <n v="9675"/>
    <n v="9675"/>
    <n v="1"/>
    <n v="59280"/>
    <n v="59500"/>
    <s v="SARAH"/>
    <n v="1"/>
    <s v="PT"/>
    <n v="3"/>
    <n v="0"/>
    <n v="4"/>
    <n v="16"/>
    <n v="16"/>
    <n v="4"/>
    <n v="5"/>
    <n v="6"/>
    <n v="1"/>
    <n v="5"/>
    <n v="5"/>
    <n v="0"/>
    <n v="0"/>
    <n v="0"/>
    <n v="0"/>
    <n v="2015"/>
    <n v="7"/>
    <n v="12"/>
    <n v="0"/>
    <n v="0"/>
    <n v="0"/>
    <n v="0"/>
    <n v="0"/>
    <n v="0"/>
    <n v="0"/>
    <n v="0"/>
    <n v="0"/>
    <n v="0.13500000000000001"/>
    <n v="6.7000000000000004E-2"/>
    <n v="8.2000000000000003E-2"/>
    <n v="0.14299999999999999"/>
    <n v="0.13200000000000001"/>
    <n v="0.12"/>
    <n v="0.14599999999999999"/>
    <n v="0.188"/>
    <n v="0.19800000000000001"/>
    <n v="0.15"/>
    <n v="0.123"/>
    <n v="9.5000000000000001E-2"/>
    <n v="0.1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147000000000006"/>
    <n v="36.13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1"/>
    <n v="5"/>
    <n v="2045"/>
    <n v="2045"/>
    <n v="2045"/>
    <n v="2045"/>
    <x v="33"/>
    <s v="2015-1"/>
    <b v="1"/>
    <m/>
    <s v="Utilities"/>
    <n v="20687"/>
    <s v="NC"/>
    <n v="2015"/>
    <s v="Nitro Solar         "/>
    <m/>
    <s v="PVT"/>
    <n v="20687"/>
    <n v="9676"/>
    <n v="9676"/>
    <n v="1"/>
    <n v="59280"/>
    <n v="59501"/>
    <s v="NITRO"/>
    <n v="1"/>
    <s v="PT"/>
    <n v="3"/>
    <n v="0"/>
    <n v="4"/>
    <n v="16"/>
    <n v="16"/>
    <n v="4"/>
    <n v="5"/>
    <n v="6"/>
    <n v="1"/>
    <n v="5"/>
    <n v="5"/>
    <n v="0"/>
    <n v="0"/>
    <n v="0"/>
    <n v="0"/>
    <n v="2015"/>
    <n v="7"/>
    <n v="12"/>
    <n v="0"/>
    <n v="0"/>
    <n v="0"/>
    <n v="0"/>
    <n v="0"/>
    <n v="0"/>
    <n v="0"/>
    <n v="0"/>
    <n v="0"/>
    <n v="0.122"/>
    <n v="6.2E-2"/>
    <n v="7.9000000000000001E-2"/>
    <n v="0.13300000000000001"/>
    <n v="0.126"/>
    <n v="0.11799999999999999"/>
    <n v="0.14299999999999999"/>
    <n v="0.16300000000000001"/>
    <n v="0.17100000000000001"/>
    <n v="0.13300000000000001"/>
    <n v="0.11"/>
    <n v="8.5000000000000006E-2"/>
    <n v="0.11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313999999999993"/>
    <n v="35.48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1"/>
    <n v="5"/>
    <n v="2045"/>
    <n v="2045"/>
    <n v="2045"/>
    <n v="2045"/>
    <x v="33"/>
    <s v="2015-1"/>
    <b v="1"/>
    <m/>
    <s v="Utilities"/>
    <n v="20688"/>
    <s v="NC"/>
    <n v="2015"/>
    <s v="Melinda Solar       "/>
    <m/>
    <s v="PVT"/>
    <n v="20688"/>
    <n v="9677"/>
    <n v="9677"/>
    <n v="1"/>
    <n v="60008"/>
    <n v="59502"/>
    <s v="PV1  "/>
    <n v="1"/>
    <s v="PT"/>
    <n v="3"/>
    <n v="0"/>
    <n v="4"/>
    <n v="16"/>
    <n v="16"/>
    <n v="4"/>
    <n v="5"/>
    <n v="6"/>
    <n v="1"/>
    <n v="5"/>
    <n v="5"/>
    <n v="0"/>
    <n v="0"/>
    <n v="0"/>
    <n v="0"/>
    <n v="2015"/>
    <n v="8"/>
    <n v="12"/>
    <n v="0"/>
    <n v="0"/>
    <n v="0"/>
    <n v="0"/>
    <n v="0"/>
    <n v="0"/>
    <n v="0"/>
    <n v="0"/>
    <n v="0"/>
    <n v="0.182"/>
    <n v="8.7999999999999995E-2"/>
    <n v="0.129"/>
    <n v="0.20300000000000001"/>
    <n v="0.20699999999999999"/>
    <n v="0.20799999999999999"/>
    <n v="0.253"/>
    <n v="0.26300000000000001"/>
    <n v="0.22500000000000001"/>
    <n v="0.189"/>
    <n v="0.16200000000000001"/>
    <n v="0.13"/>
    <n v="0.1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347999999999999"/>
    <n v="36.24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7"/>
    <s v="none"/>
    <n v="289"/>
    <n v="5"/>
    <n v="2046"/>
    <n v="2046"/>
    <n v="2046"/>
    <n v="2046"/>
    <x v="10"/>
    <s v="2016-1"/>
    <b v="1"/>
    <m/>
    <s v="Utilities"/>
    <n v="20689"/>
    <s v="NC"/>
    <n v="2016"/>
    <s v="Jacob Solar         "/>
    <m/>
    <s v="PVT"/>
    <n v="20689"/>
    <n v="9678"/>
    <n v="9678"/>
    <n v="1"/>
    <n v="61060"/>
    <n v="59503"/>
    <s v="PV1  "/>
    <n v="1"/>
    <s v="PT"/>
    <n v="3"/>
    <n v="0"/>
    <n v="4"/>
    <n v="16"/>
    <n v="16"/>
    <n v="4"/>
    <n v="5"/>
    <n v="6"/>
    <n v="1"/>
    <n v="5"/>
    <n v="5"/>
    <n v="0"/>
    <n v="0"/>
    <n v="0"/>
    <n v="0"/>
    <n v="2016"/>
    <n v="1"/>
    <n v="12"/>
    <n v="0"/>
    <n v="0"/>
    <n v="0"/>
    <n v="0"/>
    <n v="0"/>
    <n v="0"/>
    <n v="0"/>
    <n v="0"/>
    <n v="0"/>
    <n v="0.13200000000000001"/>
    <n v="4.3999999999999997E-2"/>
    <n v="8.1000000000000003E-2"/>
    <n v="0.113"/>
    <n v="0.13"/>
    <n v="0.14399999999999999"/>
    <n v="0.17299999999999999"/>
    <n v="0.183"/>
    <n v="0.16700000000000001"/>
    <n v="0.16"/>
    <n v="0.14699999999999999"/>
    <n v="0.124"/>
    <n v="0.114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620999999999995"/>
    <n v="36.29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5"/>
    <n v="2045"/>
    <n v="2045"/>
    <n v="2045"/>
    <x v="33"/>
    <s v="2015-1"/>
    <b v="1"/>
    <m/>
    <s v="Utilities"/>
    <n v="20690"/>
    <s v="NC"/>
    <n v="2015"/>
    <s v="Porter Solar        "/>
    <m/>
    <s v="PVT"/>
    <n v="20690"/>
    <n v="9679"/>
    <n v="9679"/>
    <n v="1"/>
    <n v="60009"/>
    <n v="59504"/>
    <s v="PV1  "/>
    <n v="1"/>
    <s v="PT"/>
    <n v="3"/>
    <n v="0"/>
    <n v="4"/>
    <n v="16"/>
    <n v="16"/>
    <n v="4"/>
    <n v="5"/>
    <n v="6"/>
    <n v="1"/>
    <n v="5"/>
    <n v="5"/>
    <n v="0"/>
    <n v="0"/>
    <n v="0"/>
    <n v="0"/>
    <n v="2015"/>
    <n v="8"/>
    <n v="12"/>
    <n v="0"/>
    <n v="0"/>
    <n v="0"/>
    <n v="0"/>
    <n v="0"/>
    <n v="0"/>
    <n v="0"/>
    <n v="0"/>
    <n v="0"/>
    <n v="0.17599999999999999"/>
    <n v="8.5999999999999993E-2"/>
    <n v="0.126"/>
    <n v="0.19700000000000001"/>
    <n v="0.20100000000000001"/>
    <n v="0.20200000000000001"/>
    <n v="0.245"/>
    <n v="0.255"/>
    <n v="0.217"/>
    <n v="0.182"/>
    <n v="0.156"/>
    <n v="0.126"/>
    <n v="0.143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073999999999998"/>
    <n v="35.21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5"/>
    <n v="2045"/>
    <n v="2045"/>
    <n v="2045"/>
    <x v="33"/>
    <s v="2015-1"/>
    <b v="1"/>
    <m/>
    <s v="Utilities"/>
    <n v="20691"/>
    <s v="NC"/>
    <n v="2015"/>
    <s v="Sun Devil Solar     "/>
    <m/>
    <s v="PVT"/>
    <n v="20691"/>
    <n v="9680"/>
    <n v="9680"/>
    <n v="1"/>
    <n v="59904"/>
    <n v="59505"/>
    <s v="PV1  "/>
    <n v="1"/>
    <s v="PT"/>
    <n v="3"/>
    <n v="0"/>
    <n v="4"/>
    <n v="16"/>
    <n v="16"/>
    <n v="4"/>
    <n v="5"/>
    <n v="6"/>
    <n v="1"/>
    <n v="5"/>
    <n v="5"/>
    <n v="0"/>
    <n v="0"/>
    <n v="0"/>
    <n v="0"/>
    <n v="2015"/>
    <n v="12"/>
    <n v="12"/>
    <n v="0"/>
    <n v="0"/>
    <n v="0"/>
    <n v="0"/>
    <n v="0"/>
    <n v="0"/>
    <n v="0"/>
    <n v="0"/>
    <n v="0"/>
    <n v="0.19600000000000001"/>
    <n v="8.8999999999999996E-2"/>
    <n v="0.13100000000000001"/>
    <n v="0.20499999999999999"/>
    <n v="0.20899999999999999"/>
    <n v="0.21"/>
    <n v="0.254"/>
    <n v="0.26400000000000001"/>
    <n v="0.27600000000000002"/>
    <n v="0.24"/>
    <n v="0.20599999999999999"/>
    <n v="0.16700000000000001"/>
    <n v="0.132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97"/>
    <n v="36.43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6378678663554E-3"/>
    <n v="0"/>
    <n v="1.7114419481417467E-2"/>
    <x v="10"/>
    <s v="DUPV"/>
    <s v="p98"/>
    <s v="none"/>
    <n v="292"/>
    <n v="4"/>
    <n v="2045"/>
    <n v="2045"/>
    <n v="2045"/>
    <n v="2045"/>
    <x v="33"/>
    <s v="2015-1"/>
    <b v="1"/>
    <m/>
    <s v="Utilities"/>
    <n v="20692"/>
    <s v="NC"/>
    <n v="2015"/>
    <s v="Quincy Solar        "/>
    <m/>
    <s v="PVT"/>
    <n v="20692"/>
    <n v="9681"/>
    <n v="9681"/>
    <n v="1"/>
    <n v="60010"/>
    <n v="59506"/>
    <s v="PV1  "/>
    <n v="1"/>
    <s v="PT"/>
    <n v="3"/>
    <n v="0"/>
    <n v="4"/>
    <n v="16"/>
    <n v="16"/>
    <n v="4"/>
    <n v="5"/>
    <n v="6"/>
    <n v="1"/>
    <n v="4"/>
    <n v="4"/>
    <n v="0"/>
    <n v="0"/>
    <n v="0"/>
    <n v="0"/>
    <n v="2015"/>
    <n v="11"/>
    <n v="12"/>
    <n v="0"/>
    <n v="0"/>
    <n v="0"/>
    <n v="0"/>
    <n v="0"/>
    <n v="0"/>
    <n v="0"/>
    <n v="0"/>
    <n v="0"/>
    <n v="0.15"/>
    <n v="7.2999999999999995E-2"/>
    <n v="0.104"/>
    <n v="0.16500000000000001"/>
    <n v="0.16600000000000001"/>
    <n v="0.16500000000000001"/>
    <n v="0.2"/>
    <n v="0.20799999999999999"/>
    <n v="0.22"/>
    <n v="0.189"/>
    <n v="0.161"/>
    <n v="9.0999999999999998E-2"/>
    <n v="0.102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808000000000007"/>
    <n v="35.07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98"/>
    <s v="none"/>
    <n v="293"/>
    <n v="3"/>
    <n v="2046"/>
    <n v="2046"/>
    <n v="2046"/>
    <n v="2046"/>
    <x v="10"/>
    <s v="2016-1"/>
    <b v="1"/>
    <m/>
    <s v="Utilities"/>
    <n v="20693"/>
    <s v="NC"/>
    <n v="2016"/>
    <s v="Kenneth Solar       "/>
    <m/>
    <s v="PVT"/>
    <n v="20693"/>
    <n v="9682"/>
    <n v="9682"/>
    <n v="1"/>
    <n v="61060"/>
    <n v="59507"/>
    <s v="PV1  "/>
    <n v="1"/>
    <s v="PT"/>
    <n v="3"/>
    <n v="0"/>
    <n v="4"/>
    <n v="16"/>
    <n v="16"/>
    <n v="4"/>
    <n v="5"/>
    <n v="6"/>
    <n v="1"/>
    <n v="3"/>
    <n v="3"/>
    <n v="0"/>
    <n v="0"/>
    <n v="0"/>
    <n v="0"/>
    <n v="2016"/>
    <n v="1"/>
    <n v="12"/>
    <n v="0"/>
    <n v="0"/>
    <n v="0"/>
    <n v="0"/>
    <n v="0"/>
    <n v="0"/>
    <n v="0"/>
    <n v="0"/>
    <n v="0"/>
    <n v="0.19500000000000001"/>
    <n v="8.5000000000000006E-2"/>
    <n v="0.125"/>
    <n v="0.19600000000000001"/>
    <n v="0.2"/>
    <n v="0.20200000000000001"/>
    <n v="0.24399999999999999"/>
    <n v="0.254"/>
    <n v="0.26400000000000001"/>
    <n v="0.23"/>
    <n v="0.19800000000000001"/>
    <n v="0.161"/>
    <n v="0.174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153000000000006"/>
    <n v="36.43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6"/>
    <n v="2046"/>
    <n v="2046"/>
    <n v="2046"/>
    <x v="10"/>
    <s v="2016-1"/>
    <b v="1"/>
    <m/>
    <s v="Utilities"/>
    <n v="20694"/>
    <s v="NC"/>
    <n v="2016"/>
    <s v="Chei Solar          "/>
    <m/>
    <s v="PVT"/>
    <n v="20694"/>
    <n v="9683"/>
    <n v="9683"/>
    <n v="1"/>
    <n v="61060"/>
    <n v="59508"/>
    <s v="PV1  "/>
    <n v="1"/>
    <s v="PT"/>
    <n v="3"/>
    <n v="0"/>
    <n v="4"/>
    <n v="16"/>
    <n v="16"/>
    <n v="4"/>
    <n v="5"/>
    <n v="6"/>
    <n v="1"/>
    <n v="5"/>
    <n v="5"/>
    <n v="0"/>
    <n v="0"/>
    <n v="0"/>
    <n v="0"/>
    <n v="2016"/>
    <n v="1"/>
    <n v="12"/>
    <n v="0"/>
    <n v="0"/>
    <n v="0"/>
    <n v="0"/>
    <n v="0"/>
    <n v="0"/>
    <n v="0"/>
    <n v="0"/>
    <n v="0"/>
    <n v="0.214"/>
    <n v="9.4E-2"/>
    <n v="0.13700000000000001"/>
    <n v="0.215"/>
    <n v="0.219"/>
    <n v="0.221"/>
    <n v="0.26800000000000002"/>
    <n v="0.27800000000000002"/>
    <n v="0.28999999999999998"/>
    <n v="0.252"/>
    <n v="0.216"/>
    <n v="0.17599999999999999"/>
    <n v="0.19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182000000000002"/>
    <n v="35.89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6378678663554E-3"/>
    <n v="0"/>
    <n v="1.7114419481417467E-2"/>
    <x v="10"/>
    <s v="DUPV"/>
    <s v="p98"/>
    <s v="none"/>
    <n v="291"/>
    <n v="4"/>
    <n v="2046"/>
    <n v="2046"/>
    <n v="2046"/>
    <n v="2046"/>
    <x v="10"/>
    <s v="2016-1"/>
    <b v="1"/>
    <m/>
    <s v="Utilities"/>
    <n v="20695"/>
    <s v="NC"/>
    <n v="2016"/>
    <s v="Murdock Solar       "/>
    <m/>
    <s v="PVT"/>
    <n v="20695"/>
    <n v="9684"/>
    <n v="9684"/>
    <n v="1"/>
    <n v="61060"/>
    <n v="59509"/>
    <s v="PV1  "/>
    <n v="1"/>
    <s v="PT"/>
    <n v="3"/>
    <n v="0"/>
    <n v="4"/>
    <n v="16"/>
    <n v="16"/>
    <n v="4"/>
    <n v="5"/>
    <n v="6"/>
    <n v="1"/>
    <n v="4"/>
    <n v="4"/>
    <n v="0"/>
    <n v="0"/>
    <n v="0"/>
    <n v="0"/>
    <n v="2016"/>
    <n v="1"/>
    <n v="12"/>
    <n v="0"/>
    <n v="0"/>
    <n v="0"/>
    <n v="0"/>
    <n v="0"/>
    <n v="0"/>
    <n v="0"/>
    <n v="0"/>
    <n v="0"/>
    <n v="0.216"/>
    <n v="9.5000000000000001E-2"/>
    <n v="0.13900000000000001"/>
    <n v="0.219"/>
    <n v="0.222"/>
    <n v="0.223"/>
    <n v="0.27100000000000002"/>
    <n v="0.28100000000000003"/>
    <n v="0.29399999999999998"/>
    <n v="0.255"/>
    <n v="0.219"/>
    <n v="0.17699999999999999"/>
    <n v="0.195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521000000000001"/>
    <n v="35.66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7"/>
    <s v="none"/>
    <n v="289"/>
    <n v="5"/>
    <n v="2046"/>
    <n v="2046"/>
    <n v="2046"/>
    <n v="2046"/>
    <x v="10"/>
    <s v="2016-1"/>
    <b v="1"/>
    <m/>
    <s v="Utilities"/>
    <n v="20696"/>
    <s v="NC"/>
    <n v="2016"/>
    <s v="Husky Solar         "/>
    <m/>
    <s v="PVT"/>
    <n v="20696"/>
    <n v="9685"/>
    <n v="9685"/>
    <n v="1"/>
    <n v="61060"/>
    <n v="59510"/>
    <s v="PV1  "/>
    <n v="1"/>
    <s v="PT"/>
    <n v="3"/>
    <n v="0"/>
    <n v="4"/>
    <n v="16"/>
    <n v="16"/>
    <n v="4"/>
    <n v="5"/>
    <n v="6"/>
    <n v="1"/>
    <n v="5"/>
    <n v="5"/>
    <n v="0"/>
    <n v="0"/>
    <n v="0"/>
    <n v="0"/>
    <n v="2016"/>
    <n v="12"/>
    <n v="12"/>
    <n v="0"/>
    <n v="0"/>
    <n v="0"/>
    <n v="0"/>
    <n v="0"/>
    <n v="0"/>
    <n v="0"/>
    <n v="0"/>
    <n v="0"/>
    <n v="0.188"/>
    <n v="0.05"/>
    <n v="0.11799999999999999"/>
    <n v="0.14899999999999999"/>
    <n v="0.189"/>
    <n v="0.223"/>
    <n v="0.26900000000000002"/>
    <n v="0.28799999999999998"/>
    <n v="0.23899999999999999"/>
    <n v="0.246"/>
    <n v="0.23499999999999999"/>
    <n v="0.20300000000000001"/>
    <n v="0.1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566999999999993"/>
    <n v="36.28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6378678663554E-3"/>
    <n v="0"/>
    <n v="1.7114419481417467E-2"/>
    <x v="10"/>
    <s v="DUPV"/>
    <s v="p97"/>
    <s v="none"/>
    <n v="288"/>
    <n v="4"/>
    <n v="2046"/>
    <n v="2046"/>
    <n v="2046"/>
    <n v="2046"/>
    <x v="10"/>
    <s v="2016-1"/>
    <b v="1"/>
    <m/>
    <s v="Utilities"/>
    <n v="20697"/>
    <s v="NC"/>
    <n v="2016"/>
    <s v="Beetle Solar        "/>
    <m/>
    <s v="PVT"/>
    <n v="20697"/>
    <n v="9686"/>
    <n v="9686"/>
    <n v="1"/>
    <n v="61060"/>
    <n v="59511"/>
    <s v="PV1  "/>
    <n v="1"/>
    <s v="PT"/>
    <n v="3"/>
    <n v="0"/>
    <n v="4"/>
    <n v="16"/>
    <n v="16"/>
    <n v="4"/>
    <n v="5"/>
    <n v="6"/>
    <n v="1"/>
    <n v="4"/>
    <n v="4"/>
    <n v="0"/>
    <n v="0"/>
    <n v="0"/>
    <n v="0"/>
    <n v="2016"/>
    <n v="12"/>
    <n v="12"/>
    <n v="0"/>
    <n v="0"/>
    <n v="0"/>
    <n v="0"/>
    <n v="0"/>
    <n v="0"/>
    <n v="0"/>
    <n v="0"/>
    <n v="0"/>
    <n v="0.187"/>
    <n v="4.8000000000000001E-2"/>
    <n v="0.111"/>
    <n v="0.14000000000000001"/>
    <n v="0.17799999999999999"/>
    <n v="0.21099999999999999"/>
    <n v="0.254"/>
    <n v="0.27100000000000002"/>
    <n v="0.22500000000000001"/>
    <n v="0.23200000000000001"/>
    <n v="0.222"/>
    <n v="0.192"/>
    <n v="7.8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665000000000006"/>
    <n v="35.17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6378678663554E-3"/>
    <n v="0"/>
    <n v="1.7114419481417467E-2"/>
    <x v="10"/>
    <s v="DUPV"/>
    <s v="p98"/>
    <s v="none"/>
    <n v="291"/>
    <n v="4"/>
    <n v="2046"/>
    <n v="2046"/>
    <n v="2046"/>
    <n v="2046"/>
    <x v="10"/>
    <s v="2016-1"/>
    <b v="1"/>
    <m/>
    <s v="Utilities"/>
    <n v="20698"/>
    <s v="NC"/>
    <n v="2016"/>
    <s v="Happy Solar         "/>
    <m/>
    <s v="PVT"/>
    <n v="20698"/>
    <n v="9687"/>
    <n v="9687"/>
    <n v="1"/>
    <n v="61060"/>
    <n v="59512"/>
    <s v="PV1  "/>
    <n v="1"/>
    <s v="PT"/>
    <n v="3"/>
    <n v="0"/>
    <n v="4"/>
    <n v="16"/>
    <n v="16"/>
    <n v="4"/>
    <n v="5"/>
    <n v="6"/>
    <n v="1"/>
    <n v="4"/>
    <n v="4"/>
    <n v="0"/>
    <n v="0"/>
    <n v="0"/>
    <n v="0"/>
    <n v="2016"/>
    <n v="1"/>
    <n v="12"/>
    <n v="0"/>
    <n v="0"/>
    <n v="0"/>
    <n v="0"/>
    <n v="0"/>
    <n v="0"/>
    <n v="0"/>
    <n v="0"/>
    <n v="0"/>
    <n v="0.218"/>
    <n v="9.5000000000000001E-2"/>
    <n v="0.14000000000000001"/>
    <n v="0.219"/>
    <n v="0.224"/>
    <n v="0.22600000000000001"/>
    <n v="0.27400000000000002"/>
    <n v="0.28499999999999998"/>
    <n v="0.29599999999999999"/>
    <n v="0.25800000000000001"/>
    <n v="0.222"/>
    <n v="0.18"/>
    <n v="0.196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510999999999996"/>
    <n v="35.39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98"/>
    <s v="none"/>
    <n v="293"/>
    <n v="20"/>
    <n v="2046"/>
    <n v="2046"/>
    <n v="2046"/>
    <n v="2046"/>
    <x v="10"/>
    <s v="2016-1"/>
    <b v="1"/>
    <m/>
    <s v="Utilities"/>
    <n v="20699"/>
    <s v="NC"/>
    <n v="2016"/>
    <s v="Meadows PV 1        "/>
    <m/>
    <s v="PVT"/>
    <n v="20699"/>
    <n v="9688"/>
    <n v="9688"/>
    <n v="1"/>
    <n v="59263"/>
    <n v="59513"/>
    <s v="MEAD1"/>
    <n v="1"/>
    <s v="PT"/>
    <n v="3"/>
    <n v="0"/>
    <n v="4"/>
    <n v="16"/>
    <n v="16"/>
    <n v="4"/>
    <n v="5"/>
    <n v="6"/>
    <n v="1"/>
    <n v="20"/>
    <n v="20"/>
    <n v="0"/>
    <n v="0"/>
    <n v="0"/>
    <n v="0"/>
    <n v="2016"/>
    <n v="6"/>
    <n v="12"/>
    <n v="0"/>
    <n v="0"/>
    <n v="0"/>
    <n v="0"/>
    <n v="0"/>
    <n v="0"/>
    <n v="0"/>
    <n v="0"/>
    <n v="0"/>
    <n v="0.17499999999999999"/>
    <n v="4.8000000000000001E-2"/>
    <n v="0.113"/>
    <n v="0.14199999999999999"/>
    <n v="0.18099999999999999"/>
    <n v="0.214"/>
    <n v="0.21099999999999999"/>
    <n v="0.22"/>
    <n v="0.222"/>
    <n v="0.19800000000000001"/>
    <n v="0.17199999999999999"/>
    <n v="0.14099999999999999"/>
    <n v="0.147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26999999999995"/>
    <n v="35.83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7"/>
    <n v="2047"/>
    <n v="2047"/>
    <n v="2047"/>
    <x v="8"/>
    <s v="2017-1"/>
    <b v="1"/>
    <m/>
    <s v="Utilities"/>
    <n v="20700"/>
    <s v="NC"/>
    <n v="2017"/>
    <s v="Flat Meeks PV 1     "/>
    <m/>
    <s v="PVT"/>
    <n v="20700"/>
    <n v="9689"/>
    <n v="9689"/>
    <n v="1"/>
    <n v="60934"/>
    <n v="59514"/>
    <s v="FLAT1"/>
    <n v="1"/>
    <s v="PT"/>
    <n v="3"/>
    <n v="0"/>
    <n v="4"/>
    <n v="16"/>
    <n v="16"/>
    <n v="4"/>
    <n v="5"/>
    <n v="6"/>
    <n v="1"/>
    <n v="5"/>
    <n v="5"/>
    <n v="0"/>
    <n v="0"/>
    <n v="0"/>
    <n v="0"/>
    <n v="2017"/>
    <n v="10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271000000000001"/>
    <n v="35.8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091729202446161E-4"/>
    <n v="0"/>
    <n v="7.6235009131717657E-3"/>
    <x v="14"/>
    <s v="UPV"/>
    <s v="p98"/>
    <s v="none"/>
    <n v="293"/>
    <n v="16"/>
    <n v="2047"/>
    <n v="2047"/>
    <n v="2047"/>
    <n v="2047"/>
    <x v="8"/>
    <s v="2017-1"/>
    <b v="1"/>
    <m/>
    <s v="Utilities"/>
    <n v="20702"/>
    <s v="NC"/>
    <n v="2017"/>
    <s v="American Legion PV 1"/>
    <m/>
    <s v="PVT"/>
    <n v="20702"/>
    <n v="9691"/>
    <n v="9691"/>
    <n v="1"/>
    <n v="59266"/>
    <n v="59516"/>
    <s v="AMLEG"/>
    <n v="1"/>
    <s v="PT"/>
    <n v="3"/>
    <n v="0"/>
    <n v="4"/>
    <n v="16"/>
    <n v="16"/>
    <n v="4"/>
    <n v="5"/>
    <n v="6"/>
    <n v="1"/>
    <n v="16"/>
    <n v="16"/>
    <n v="0"/>
    <n v="0"/>
    <n v="0"/>
    <n v="0"/>
    <n v="2017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77.656000000000006"/>
    <n v="36.41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6"/>
    <n v="2046"/>
    <n v="2046"/>
    <n v="2046"/>
    <x v="10"/>
    <s v="2016-1"/>
    <b v="1"/>
    <m/>
    <s v="Utilities"/>
    <n v="20703"/>
    <s v="NC"/>
    <n v="2016"/>
    <s v="Baker PV 1          "/>
    <m/>
    <s v="PVT"/>
    <n v="20703"/>
    <n v="9692"/>
    <n v="9692"/>
    <n v="1"/>
    <n v="59267"/>
    <n v="59517"/>
    <s v="BAKE1"/>
    <n v="1"/>
    <s v="PT"/>
    <n v="3"/>
    <n v="0"/>
    <n v="4"/>
    <n v="16"/>
    <n v="16"/>
    <n v="4"/>
    <n v="5"/>
    <n v="6"/>
    <n v="1"/>
    <n v="5"/>
    <n v="5"/>
    <n v="0"/>
    <n v="0"/>
    <n v="0"/>
    <n v="0"/>
    <n v="2016"/>
    <n v="12"/>
    <n v="12"/>
    <n v="0"/>
    <n v="0"/>
    <n v="0"/>
    <n v="0"/>
    <n v="0"/>
    <n v="0"/>
    <n v="0"/>
    <n v="0"/>
    <n v="0"/>
    <n v="0.11700000000000001"/>
    <n v="3.2000000000000001E-2"/>
    <n v="7.5999999999999998E-2"/>
    <n v="9.5000000000000001E-2"/>
    <n v="0.121"/>
    <n v="0.14299999999999999"/>
    <n v="0.17199999999999999"/>
    <n v="0.184"/>
    <n v="0.153"/>
    <n v="0.157"/>
    <n v="0.15"/>
    <n v="0.13"/>
    <n v="5.5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06"/>
    <n v="36.27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98"/>
    <s v="none"/>
    <n v="294"/>
    <n v="20"/>
    <n v="2049"/>
    <n v="2049"/>
    <n v="2049"/>
    <n v="2049"/>
    <x v="35"/>
    <s v="2019-1"/>
    <b v="1"/>
    <m/>
    <s v="Utilities"/>
    <n v="20704"/>
    <s v="NC"/>
    <n v="2019"/>
    <s v="Grandy PV 1         "/>
    <m/>
    <s v="PVT"/>
    <n v="20704"/>
    <n v="9693"/>
    <n v="9693"/>
    <n v="1"/>
    <n v="59268"/>
    <n v="59518"/>
    <s v="GRAND"/>
    <n v="2"/>
    <s v="PT"/>
    <n v="3"/>
    <n v="0"/>
    <n v="4"/>
    <n v="16"/>
    <n v="16"/>
    <n v="4"/>
    <n v="5"/>
    <n v="6"/>
    <n v="1"/>
    <n v="20"/>
    <n v="20"/>
    <n v="0"/>
    <n v="0"/>
    <n v="0"/>
    <n v="0"/>
    <n v="2019"/>
    <n v="4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881"/>
    <n v="36.23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468313438306108E-4"/>
    <n v="0"/>
    <n v="1.4975117046240284E-2"/>
    <x v="10"/>
    <s v="DUPV"/>
    <s v="p97"/>
    <s v="none"/>
    <n v="290"/>
    <n v="3.5"/>
    <n v="2045"/>
    <n v="2045"/>
    <n v="2045"/>
    <n v="2045"/>
    <x v="33"/>
    <s v="2015-1"/>
    <b v="1"/>
    <m/>
    <s v="Utilities"/>
    <n v="20705"/>
    <s v="NC"/>
    <n v="2015"/>
    <s v="Old Catawba PV 1    "/>
    <m/>
    <s v="PVT"/>
    <n v="20705"/>
    <n v="9694"/>
    <n v="9694"/>
    <n v="1"/>
    <n v="59269"/>
    <n v="59519"/>
    <s v="OLDC "/>
    <n v="1"/>
    <s v="PT"/>
    <n v="3"/>
    <n v="0"/>
    <n v="4"/>
    <n v="16"/>
    <n v="16"/>
    <n v="4"/>
    <n v="5"/>
    <n v="6"/>
    <n v="1"/>
    <n v="3.5"/>
    <n v="3.5"/>
    <n v="0"/>
    <n v="0"/>
    <n v="0"/>
    <n v="0"/>
    <n v="2015"/>
    <n v="12"/>
    <n v="12"/>
    <n v="0"/>
    <n v="0"/>
    <n v="0"/>
    <n v="0"/>
    <n v="0"/>
    <n v="0"/>
    <n v="0"/>
    <n v="0"/>
    <n v="0"/>
    <n v="0.19600000000000001"/>
    <n v="9.0999999999999998E-2"/>
    <n v="0.13100000000000001"/>
    <n v="0.20699999999999999"/>
    <n v="0.21"/>
    <n v="0.20899999999999999"/>
    <n v="0.254"/>
    <n v="0.26300000000000001"/>
    <n v="0.27700000000000002"/>
    <n v="0.24"/>
    <n v="0.20399999999999999"/>
    <n v="0.16500000000000001"/>
    <n v="0.132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134"/>
    <n v="35.71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1"/>
    <n v="5"/>
    <n v="2048"/>
    <n v="2048"/>
    <n v="2048"/>
    <n v="2048"/>
    <x v="34"/>
    <s v="2018-1"/>
    <b v="1"/>
    <m/>
    <s v="Utilities"/>
    <n v="20706"/>
    <s v="NC"/>
    <n v="2018"/>
    <s v="Manning PV 1        "/>
    <m/>
    <s v="PVT"/>
    <n v="20706"/>
    <n v="9695"/>
    <n v="9695"/>
    <n v="1"/>
    <n v="59270"/>
    <n v="59520"/>
    <s v="MANN "/>
    <n v="2"/>
    <s v="PT"/>
    <n v="3"/>
    <n v="0"/>
    <n v="4"/>
    <n v="16"/>
    <n v="16"/>
    <n v="4"/>
    <n v="5"/>
    <n v="6"/>
    <n v="1"/>
    <n v="5"/>
    <n v="5"/>
    <n v="0"/>
    <n v="0"/>
    <n v="0"/>
    <n v="0"/>
    <n v="2018"/>
    <n v="8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521000000000001"/>
    <n v="36.1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7"/>
    <s v="none"/>
    <n v="289"/>
    <n v="5"/>
    <n v="2045"/>
    <n v="2045"/>
    <n v="2045"/>
    <n v="2045"/>
    <x v="33"/>
    <s v="2015-1"/>
    <b v="1"/>
    <m/>
    <s v="Utilities"/>
    <n v="20707"/>
    <s v="NC"/>
    <n v="2015"/>
    <s v="Little River PV 1   "/>
    <m/>
    <s v="PVT"/>
    <n v="20707"/>
    <n v="9696"/>
    <n v="9696"/>
    <n v="1"/>
    <n v="59271"/>
    <n v="59521"/>
    <s v="LTLRV"/>
    <n v="1"/>
    <s v="PT"/>
    <n v="3"/>
    <n v="0"/>
    <n v="4"/>
    <n v="16"/>
    <n v="16"/>
    <n v="4"/>
    <n v="5"/>
    <n v="6"/>
    <n v="1"/>
    <n v="5"/>
    <n v="5"/>
    <n v="0"/>
    <n v="0"/>
    <n v="0"/>
    <n v="0"/>
    <n v="2015"/>
    <n v="12"/>
    <n v="12"/>
    <n v="0"/>
    <n v="0"/>
    <n v="0"/>
    <n v="0"/>
    <n v="0"/>
    <n v="0"/>
    <n v="0"/>
    <n v="0"/>
    <n v="0"/>
    <n v="0.191"/>
    <n v="0.08"/>
    <n v="0.122"/>
    <n v="0.187"/>
    <n v="0.19500000000000001"/>
    <n v="0.2"/>
    <n v="0.24199999999999999"/>
    <n v="0.253"/>
    <n v="0.25600000000000001"/>
    <n v="0.22700000000000001"/>
    <n v="0.19800000000000001"/>
    <n v="0.16200000000000001"/>
    <n v="0.114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804000000000002"/>
    <n v="35.53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0"/>
    <s v="none"/>
    <n v="30"/>
    <n v="20"/>
    <n v="2048"/>
    <n v="2048"/>
    <n v="2048"/>
    <n v="2048"/>
    <x v="34"/>
    <s v="2018-1"/>
    <b v="1"/>
    <m/>
    <s v="Utilities"/>
    <n v="20710"/>
    <s v="CA"/>
    <n v="2018"/>
    <s v="Blackwell Solar Park"/>
    <m/>
    <s v="PVT"/>
    <n v="20710"/>
    <n v="9699"/>
    <n v="9699"/>
    <n v="1"/>
    <n v="56769"/>
    <n v="59524"/>
    <s v="FRBSP"/>
    <n v="2"/>
    <s v="PT"/>
    <n v="3"/>
    <n v="0"/>
    <n v="4"/>
    <n v="20"/>
    <n v="20"/>
    <n v="16"/>
    <n v="9"/>
    <n v="16"/>
    <n v="1"/>
    <n v="20"/>
    <n v="20"/>
    <n v="0"/>
    <n v="0"/>
    <n v="0"/>
    <n v="0"/>
    <n v="2018"/>
    <n v="12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85"/>
    <n v="35.60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1"/>
    <n v="5"/>
    <n v="2045"/>
    <n v="2045"/>
    <n v="2045"/>
    <n v="2045"/>
    <x v="33"/>
    <s v="2015-1"/>
    <b v="1"/>
    <m/>
    <s v="Utilities"/>
    <n v="20718"/>
    <s v="NC"/>
    <n v="2015"/>
    <s v="Princeton           "/>
    <m/>
    <s v="PVT"/>
    <n v="20718"/>
    <n v="9707"/>
    <n v="9707"/>
    <n v="1"/>
    <n v="59280"/>
    <n v="59533"/>
    <s v="PRCTN"/>
    <n v="1"/>
    <s v="PT"/>
    <n v="3"/>
    <n v="0"/>
    <n v="4"/>
    <n v="16"/>
    <n v="16"/>
    <n v="4"/>
    <n v="5"/>
    <n v="6"/>
    <n v="1"/>
    <n v="5"/>
    <n v="5"/>
    <n v="0"/>
    <n v="0"/>
    <n v="0"/>
    <n v="0"/>
    <n v="2015"/>
    <n v="7"/>
    <n v="12"/>
    <n v="0"/>
    <n v="0"/>
    <n v="0"/>
    <n v="0"/>
    <n v="0"/>
    <n v="0"/>
    <n v="0"/>
    <n v="0"/>
    <n v="0"/>
    <n v="0.13900000000000001"/>
    <n v="7.6999999999999999E-2"/>
    <n v="9.4E-2"/>
    <n v="0.16200000000000001"/>
    <n v="0.15"/>
    <n v="0.13700000000000001"/>
    <n v="0.16700000000000001"/>
    <n v="0.17899999999999999"/>
    <n v="0.19400000000000001"/>
    <n v="0.14899999999999999"/>
    <n v="0.121"/>
    <n v="9.2999999999999999E-2"/>
    <n v="0.12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191999999999993"/>
    <n v="35.50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1"/>
    <n v="5"/>
    <n v="2045"/>
    <n v="2045"/>
    <n v="2045"/>
    <n v="2045"/>
    <x v="33"/>
    <s v="2015-1"/>
    <b v="1"/>
    <m/>
    <s v="Utilities"/>
    <n v="20719"/>
    <s v="NC"/>
    <n v="2015"/>
    <s v="4Oaks               "/>
    <m/>
    <s v="PVT"/>
    <n v="20719"/>
    <n v="9708"/>
    <n v="9708"/>
    <n v="1"/>
    <n v="59280"/>
    <n v="59534"/>
    <s v="4OAKS"/>
    <n v="1"/>
    <s v="PT"/>
    <n v="3"/>
    <n v="0"/>
    <n v="4"/>
    <n v="16"/>
    <n v="16"/>
    <n v="4"/>
    <n v="5"/>
    <n v="6"/>
    <n v="1"/>
    <n v="5"/>
    <n v="5"/>
    <n v="0"/>
    <n v="0"/>
    <n v="0"/>
    <n v="0"/>
    <n v="2015"/>
    <n v="7"/>
    <n v="12"/>
    <n v="0"/>
    <n v="0"/>
    <n v="0"/>
    <n v="0"/>
    <n v="0"/>
    <n v="0"/>
    <n v="0"/>
    <n v="0"/>
    <n v="0"/>
    <n v="0.14499999999999999"/>
    <n v="7.4999999999999997E-2"/>
    <n v="9.1999999999999998E-2"/>
    <n v="0.159"/>
    <n v="0.14799999999999999"/>
    <n v="0.13500000000000001"/>
    <n v="0.16500000000000001"/>
    <n v="0.19700000000000001"/>
    <n v="0.20799999999999999"/>
    <n v="0.159"/>
    <n v="0.13100000000000001"/>
    <n v="0.1"/>
    <n v="0.13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412000000000006"/>
    <n v="35.4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94"/>
    <s v="none"/>
    <n v="275"/>
    <n v="20"/>
    <n v="2045"/>
    <n v="2045"/>
    <n v="2045"/>
    <n v="2045"/>
    <x v="33"/>
    <s v="2015-1"/>
    <b v="1"/>
    <m/>
    <s v="Utilities"/>
    <n v="20720"/>
    <s v="GA"/>
    <n v="2015"/>
    <s v="SR Hazlehurst       "/>
    <m/>
    <s v="PVT"/>
    <n v="20720"/>
    <n v="9709"/>
    <n v="9709"/>
    <n v="1"/>
    <n v="59274"/>
    <n v="59535"/>
    <s v="HAZLE"/>
    <n v="1"/>
    <s v="PT"/>
    <n v="3"/>
    <n v="0"/>
    <n v="4"/>
    <n v="14"/>
    <n v="14"/>
    <n v="5"/>
    <n v="5"/>
    <n v="7"/>
    <n v="1"/>
    <n v="20"/>
    <n v="20"/>
    <n v="0"/>
    <n v="0"/>
    <n v="0"/>
    <n v="0"/>
    <n v="2015"/>
    <n v="11"/>
    <n v="12"/>
    <n v="0"/>
    <n v="0"/>
    <n v="0"/>
    <n v="0"/>
    <n v="0"/>
    <n v="0"/>
    <n v="0"/>
    <n v="0"/>
    <n v="0"/>
    <n v="0.215"/>
    <n v="0.127"/>
    <n v="0.161"/>
    <n v="0.16900000000000001"/>
    <n v="0.20899999999999999"/>
    <n v="0.23599999999999999"/>
    <n v="0.21199999999999999"/>
    <n v="0.23799999999999999"/>
    <n v="0.245"/>
    <n v="0.27100000000000002"/>
    <n v="0.26400000000000001"/>
    <n v="0.214"/>
    <n v="0.22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575000000000003"/>
    <n v="31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3"/>
    <n v="1.5"/>
    <n v="2045"/>
    <n v="2045"/>
    <n v="2045"/>
    <n v="2045"/>
    <x v="33"/>
    <s v="2015-1"/>
    <b v="1"/>
    <m/>
    <s v="Utilities"/>
    <n v="20721"/>
    <s v="CA"/>
    <n v="2015"/>
    <s v="Coronus Adelanto Wes"/>
    <m/>
    <s v="PVT"/>
    <n v="20721"/>
    <n v="9710"/>
    <n v="9710"/>
    <n v="1"/>
    <n v="59275"/>
    <n v="59536"/>
    <s v="AWI  "/>
    <n v="1"/>
    <s v="PT"/>
    <n v="3"/>
    <n v="0"/>
    <n v="4"/>
    <n v="20"/>
    <n v="20"/>
    <n v="16"/>
    <n v="9"/>
    <n v="16"/>
    <n v="1"/>
    <n v="1.5"/>
    <n v="1.5"/>
    <n v="0"/>
    <n v="0"/>
    <n v="0"/>
    <n v="0"/>
    <n v="2015"/>
    <n v="1"/>
    <n v="12"/>
    <n v="0"/>
    <n v="0"/>
    <n v="0"/>
    <n v="0"/>
    <n v="0"/>
    <n v="0"/>
    <n v="0"/>
    <n v="0"/>
    <n v="0"/>
    <n v="0.245"/>
    <n v="0.121"/>
    <n v="0.17699999999999999"/>
    <n v="0.23300000000000001"/>
    <n v="0.26900000000000002"/>
    <n v="0.30399999999999999"/>
    <n v="0.32200000000000001"/>
    <n v="0.32"/>
    <n v="0.311"/>
    <n v="0.28299999999999997"/>
    <n v="0.23799999999999999"/>
    <n v="0.19500000000000001"/>
    <n v="0.16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464"/>
    <n v="34.54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3"/>
    <n v="1.5"/>
    <n v="2045"/>
    <n v="2045"/>
    <n v="2045"/>
    <n v="2045"/>
    <x v="33"/>
    <s v="2015-1"/>
    <b v="1"/>
    <m/>
    <s v="Utilities"/>
    <n v="20722"/>
    <s v="CA"/>
    <n v="2015"/>
    <s v="Coronus Adelanto Wes"/>
    <m/>
    <s v="PVT"/>
    <n v="20722"/>
    <n v="9711"/>
    <n v="9711"/>
    <n v="1"/>
    <n v="59275"/>
    <n v="59537"/>
    <s v="AW2  "/>
    <n v="1"/>
    <s v="PT"/>
    <n v="3"/>
    <n v="0"/>
    <n v="4"/>
    <n v="20"/>
    <n v="20"/>
    <n v="16"/>
    <n v="9"/>
    <n v="16"/>
    <n v="1"/>
    <n v="1.5"/>
    <n v="1.5"/>
    <n v="0"/>
    <n v="0"/>
    <n v="0"/>
    <n v="0"/>
    <n v="2015"/>
    <n v="1"/>
    <n v="12"/>
    <n v="0"/>
    <n v="0"/>
    <n v="0"/>
    <n v="0"/>
    <n v="0"/>
    <n v="0"/>
    <n v="0"/>
    <n v="0"/>
    <n v="0"/>
    <n v="0.219"/>
    <n v="0.109"/>
    <n v="0.16300000000000001"/>
    <n v="0.20799999999999999"/>
    <n v="0.24099999999999999"/>
    <n v="0.27"/>
    <n v="0.28399999999999997"/>
    <n v="0.28699999999999998"/>
    <n v="0.28100000000000003"/>
    <n v="0.253"/>
    <n v="0.21199999999999999"/>
    <n v="0.17799999999999999"/>
    <n v="0.143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464"/>
    <n v="34.54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3"/>
    <n v="1.5"/>
    <n v="2045"/>
    <n v="2045"/>
    <n v="2045"/>
    <n v="2045"/>
    <x v="33"/>
    <s v="2015-1"/>
    <b v="1"/>
    <m/>
    <s v="Utilities"/>
    <n v="20723"/>
    <s v="CA"/>
    <n v="2015"/>
    <s v="Park Meridian #1    "/>
    <m/>
    <s v="PVT"/>
    <n v="20723"/>
    <n v="9712"/>
    <n v="9712"/>
    <n v="1"/>
    <n v="59284"/>
    <n v="59539"/>
    <n v="1"/>
    <n v="1"/>
    <s v="PT"/>
    <n v="3"/>
    <n v="0"/>
    <n v="4"/>
    <n v="20"/>
    <n v="20"/>
    <n v="16"/>
    <n v="9"/>
    <n v="16"/>
    <n v="1"/>
    <n v="1.5"/>
    <n v="1.5"/>
    <n v="0"/>
    <n v="0"/>
    <n v="0"/>
    <n v="0"/>
    <n v="2015"/>
    <n v="3"/>
    <n v="12"/>
    <n v="0"/>
    <n v="0"/>
    <n v="0"/>
    <n v="0"/>
    <n v="0"/>
    <n v="0"/>
    <n v="0"/>
    <n v="0"/>
    <n v="0"/>
    <n v="0.23499999999999999"/>
    <n v="0.108"/>
    <n v="0.16400000000000001"/>
    <n v="0.219"/>
    <n v="0.252"/>
    <n v="0.28499999999999998"/>
    <n v="0.30199999999999999"/>
    <n v="0.30099999999999999"/>
    <n v="0.29399999999999998"/>
    <n v="0.26700000000000002"/>
    <n v="0.224"/>
    <n v="0.184"/>
    <n v="0.15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8400000000001"/>
    <n v="33.89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583704053986002E-4"/>
    <n v="0"/>
    <n v="7.7014887666378611E-3"/>
    <x v="10"/>
    <s v="DUPV"/>
    <s v="p10"/>
    <s v="none"/>
    <n v="33"/>
    <n v="1.8"/>
    <n v="2045"/>
    <n v="2045"/>
    <n v="2045"/>
    <n v="2045"/>
    <x v="33"/>
    <s v="2015-1"/>
    <b v="1"/>
    <m/>
    <s v="Utilities"/>
    <n v="20724"/>
    <s v="CA"/>
    <n v="2015"/>
    <s v="Rancho Cucamonga Dis"/>
    <m/>
    <s v="PVT"/>
    <n v="20724"/>
    <n v="9713"/>
    <n v="9713"/>
    <n v="1"/>
    <n v="59284"/>
    <n v="59540"/>
    <n v="2"/>
    <n v="1"/>
    <s v="PT"/>
    <n v="3"/>
    <n v="0"/>
    <n v="4"/>
    <n v="20"/>
    <n v="20"/>
    <n v="16"/>
    <n v="9"/>
    <n v="16"/>
    <n v="1"/>
    <n v="1.8"/>
    <n v="1.8"/>
    <n v="0"/>
    <n v="0"/>
    <n v="0"/>
    <n v="0"/>
    <n v="2015"/>
    <n v="4"/>
    <n v="12"/>
    <n v="0"/>
    <n v="0"/>
    <n v="0"/>
    <n v="0"/>
    <n v="0"/>
    <n v="0"/>
    <n v="0"/>
    <n v="0"/>
    <n v="0"/>
    <n v="0.214"/>
    <n v="9.8000000000000004E-2"/>
    <n v="0.14699999999999999"/>
    <n v="0.193"/>
    <n v="0.23100000000000001"/>
    <n v="0.26100000000000001"/>
    <n v="0.27700000000000002"/>
    <n v="0.27500000000000002"/>
    <n v="0.26700000000000002"/>
    <n v="0.24299999999999999"/>
    <n v="0.20499999999999999"/>
    <n v="0.16700000000000001"/>
    <n v="0.138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553"/>
    <n v="34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3"/>
    <n v="1.5"/>
    <n v="2045"/>
    <n v="2045"/>
    <n v="2045"/>
    <n v="2045"/>
    <x v="33"/>
    <s v="2015-1"/>
    <b v="1"/>
    <m/>
    <s v="Utilities"/>
    <n v="20725"/>
    <s v="CA"/>
    <n v="2015"/>
    <s v="Terra Francesco     "/>
    <m/>
    <s v="PVT"/>
    <n v="20725"/>
    <n v="9714"/>
    <n v="9714"/>
    <n v="1"/>
    <n v="59284"/>
    <n v="59541"/>
    <n v="3"/>
    <n v="1"/>
    <s v="PT"/>
    <n v="3"/>
    <n v="0"/>
    <n v="4"/>
    <n v="20"/>
    <n v="20"/>
    <n v="16"/>
    <n v="9"/>
    <n v="16"/>
    <n v="1"/>
    <n v="1.5"/>
    <n v="1.5"/>
    <n v="0"/>
    <n v="0"/>
    <n v="0"/>
    <n v="0"/>
    <n v="2015"/>
    <n v="3"/>
    <n v="12"/>
    <n v="0"/>
    <n v="0"/>
    <n v="0"/>
    <n v="0"/>
    <n v="0"/>
    <n v="0"/>
    <n v="0"/>
    <n v="0"/>
    <n v="0"/>
    <n v="0.23400000000000001"/>
    <n v="0.108"/>
    <n v="0.16300000000000001"/>
    <n v="0.217"/>
    <n v="0.251"/>
    <n v="0.28399999999999997"/>
    <n v="0.30099999999999999"/>
    <n v="0.3"/>
    <n v="0.29199999999999998"/>
    <n v="0.26500000000000001"/>
    <n v="0.223"/>
    <n v="0.183"/>
    <n v="0.1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607"/>
    <n v="34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7167408107972004E-4"/>
    <n v="0"/>
    <n v="1.5402977533275722E-2"/>
    <x v="10"/>
    <s v="DUPV"/>
    <s v="p97"/>
    <s v="none"/>
    <n v="288"/>
    <n v="3.6"/>
    <n v="2046"/>
    <n v="2046"/>
    <n v="2046"/>
    <n v="2046"/>
    <x v="10"/>
    <s v="2016-1"/>
    <b v="1"/>
    <m/>
    <s v="Utilities"/>
    <n v="20726"/>
    <s v="NC"/>
    <n v="2016"/>
    <s v="Innovative Solar 6  "/>
    <m/>
    <s v="PVT"/>
    <n v="20726"/>
    <n v="9715"/>
    <n v="9715"/>
    <n v="1"/>
    <n v="61060"/>
    <n v="59542"/>
    <s v="IS6  "/>
    <n v="1"/>
    <s v="PT"/>
    <n v="3"/>
    <n v="0"/>
    <n v="4"/>
    <n v="15"/>
    <n v="15"/>
    <n v="4"/>
    <n v="5"/>
    <n v="6"/>
    <n v="1"/>
    <n v="3.6"/>
    <n v="3.6"/>
    <n v="0"/>
    <n v="0"/>
    <n v="0"/>
    <n v="0"/>
    <n v="2016"/>
    <n v="1"/>
    <n v="12"/>
    <n v="0"/>
    <n v="0"/>
    <n v="0"/>
    <n v="0"/>
    <n v="0"/>
    <n v="0"/>
    <n v="0"/>
    <n v="0"/>
    <n v="0"/>
    <n v="0.14199999999999999"/>
    <n v="7.0000000000000007E-2"/>
    <n v="9.2999999999999999E-2"/>
    <n v="0.154"/>
    <n v="0.14899999999999999"/>
    <n v="0.14299999999999999"/>
    <n v="0.17299999999999999"/>
    <n v="0.17899999999999999"/>
    <n v="0.19900000000000001"/>
    <n v="0.16500000000000001"/>
    <n v="0.13600000000000001"/>
    <n v="0.108"/>
    <n v="0.1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71"/>
    <n v="35.6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88230705656556E-4"/>
    <n v="0"/>
    <n v="5.5621863314606777E-3"/>
    <x v="10"/>
    <s v="DUPV"/>
    <s v="p126"/>
    <s v="none"/>
    <n v="329"/>
    <n v="1.3"/>
    <n v="2042"/>
    <n v="2042"/>
    <n v="2042"/>
    <n v="2042"/>
    <x v="31"/>
    <s v="2012-1"/>
    <b v="1"/>
    <m/>
    <s v="Utilities"/>
    <n v="20727"/>
    <s v="NJ"/>
    <n v="2012"/>
    <s v="Parlin Solar LLC    "/>
    <m/>
    <s v="PVT"/>
    <n v="20727"/>
    <n v="9716"/>
    <n v="9716"/>
    <n v="1"/>
    <n v="59287"/>
    <n v="59544"/>
    <s v="PV1  "/>
    <n v="1"/>
    <s v="PT"/>
    <n v="3"/>
    <n v="0"/>
    <n v="4"/>
    <n v="9"/>
    <n v="9"/>
    <n v="2"/>
    <n v="2"/>
    <n v="2"/>
    <n v="1"/>
    <n v="1.3"/>
    <n v="1.3"/>
    <n v="0"/>
    <n v="0"/>
    <n v="0"/>
    <n v="0"/>
    <n v="2012"/>
    <n v="10"/>
    <n v="12"/>
    <n v="0"/>
    <n v="0"/>
    <n v="0"/>
    <n v="0"/>
    <n v="0"/>
    <n v="0"/>
    <n v="0"/>
    <n v="0"/>
    <n v="0"/>
    <n v="0.11899999999999999"/>
    <n v="6.9000000000000006E-2"/>
    <n v="9.1999999999999998E-2"/>
    <n v="0.123"/>
    <n v="0.14599999999999999"/>
    <n v="0.14399999999999999"/>
    <n v="0.16"/>
    <n v="0.154"/>
    <n v="0.155"/>
    <n v="0.13300000000000001"/>
    <n v="0.108"/>
    <n v="9.0999999999999998E-2"/>
    <n v="5.7000000000000002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328999999999994"/>
    <n v="40.45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13"/>
    <s v="none"/>
    <n v="230"/>
    <n v="1.5"/>
    <n v="2042"/>
    <n v="2042"/>
    <n v="2042"/>
    <n v="2042"/>
    <x v="31"/>
    <s v="2012-1"/>
    <b v="1"/>
    <m/>
    <s v="Utilities"/>
    <n v="20728"/>
    <s v="OH"/>
    <n v="2012"/>
    <s v="Springfield Solar LL"/>
    <m/>
    <s v="PVT"/>
    <n v="20728"/>
    <n v="9717"/>
    <n v="9717"/>
    <n v="1"/>
    <n v="59287"/>
    <n v="59545"/>
    <s v="PV1  "/>
    <n v="1"/>
    <s v="PT"/>
    <n v="3"/>
    <n v="0"/>
    <n v="4"/>
    <n v="11"/>
    <n v="11"/>
    <n v="6"/>
    <n v="3"/>
    <n v="3"/>
    <n v="1"/>
    <n v="1.5"/>
    <n v="1.5"/>
    <n v="0"/>
    <n v="0"/>
    <n v="0"/>
    <n v="0"/>
    <n v="2012"/>
    <n v="11"/>
    <n v="12"/>
    <n v="0"/>
    <n v="0"/>
    <n v="0"/>
    <n v="0"/>
    <n v="0"/>
    <n v="0"/>
    <n v="0"/>
    <n v="0"/>
    <n v="0"/>
    <n v="0.16500000000000001"/>
    <n v="7.2999999999999995E-2"/>
    <n v="0.125"/>
    <n v="0.13800000000000001"/>
    <n v="0.161"/>
    <n v="0.182"/>
    <n v="0.22900000000000001"/>
    <n v="0.22500000000000001"/>
    <n v="0.22"/>
    <n v="0.21199999999999999"/>
    <n v="0.16600000000000001"/>
    <n v="0.14199999999999999"/>
    <n v="0.105"/>
    <s v="PV"/>
    <n v="0"/>
    <n v="0"/>
    <n v="1"/>
    <n v="0"/>
    <n v="0"/>
    <n v="0"/>
    <n v="15.852"/>
    <n v="0"/>
    <n v="0.318"/>
    <n v="0"/>
    <n v="0"/>
    <n v="0"/>
    <n v="0"/>
    <n v="0"/>
    <n v="0"/>
    <n v="0"/>
    <n v="0"/>
    <n v="0"/>
    <n v="0"/>
    <n v="0.35"/>
    <n v="0"/>
    <n v="0"/>
    <n v="0"/>
    <n v="0.9"/>
    <s v="N "/>
    <s v="N "/>
    <n v="83.805999999999997"/>
    <n v="39.89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88230705656556E-4"/>
    <n v="0"/>
    <n v="5.5621863314606777E-3"/>
    <x v="10"/>
    <s v="DUPV"/>
    <s v="p115"/>
    <s v="none"/>
    <n v="251"/>
    <n v="1.3"/>
    <n v="2042"/>
    <n v="2042"/>
    <n v="2042"/>
    <n v="2042"/>
    <x v="31"/>
    <s v="2012-1"/>
    <b v="1"/>
    <m/>
    <s v="Utilities"/>
    <n v="20729"/>
    <s v="PA"/>
    <n v="2012"/>
    <s v="Beaver Solar LLC    "/>
    <m/>
    <s v="PVT"/>
    <n v="20729"/>
    <n v="9718"/>
    <n v="9718"/>
    <n v="1"/>
    <n v="59287"/>
    <n v="59546"/>
    <s v="PV1  "/>
    <n v="1"/>
    <s v="PT"/>
    <n v="3"/>
    <n v="0"/>
    <n v="4"/>
    <n v="11"/>
    <n v="11"/>
    <n v="2"/>
    <n v="2"/>
    <n v="2"/>
    <n v="1"/>
    <n v="1.3"/>
    <n v="1.3"/>
    <n v="0"/>
    <n v="0"/>
    <n v="0"/>
    <n v="0"/>
    <n v="2012"/>
    <n v="12"/>
    <n v="12"/>
    <n v="0"/>
    <n v="0"/>
    <n v="0"/>
    <n v="0"/>
    <n v="0"/>
    <n v="0"/>
    <n v="0"/>
    <n v="0"/>
    <n v="0"/>
    <n v="0.13300000000000001"/>
    <n v="7.9000000000000001E-2"/>
    <n v="0.108"/>
    <n v="0.13600000000000001"/>
    <n v="0.16300000000000001"/>
    <n v="0.16"/>
    <n v="0.17499999999999999"/>
    <n v="0.17199999999999999"/>
    <n v="0.17399999999999999"/>
    <n v="0.14699999999999999"/>
    <n v="0.114"/>
    <n v="0.104"/>
    <n v="6.6000000000000003E-2"/>
    <s v="PV"/>
    <n v="0"/>
    <n v="0"/>
    <n v="1"/>
    <n v="0"/>
    <n v="0"/>
    <n v="0"/>
    <n v="15.852"/>
    <n v="0"/>
    <n v="0.3240000000000000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323999999999998"/>
    <n v="40.69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606107079563321E-3"/>
    <n v="0"/>
    <n v="1.8398000942523775E-2"/>
    <x v="10"/>
    <s v="DUPV"/>
    <s v="p98"/>
    <s v="none"/>
    <n v="292"/>
    <n v="4.3"/>
    <n v="2044"/>
    <n v="2044"/>
    <n v="2044"/>
    <n v="2044"/>
    <x v="9"/>
    <s v="2014-1"/>
    <b v="1"/>
    <m/>
    <s v="Utilities"/>
    <n v="20734"/>
    <s v="NC"/>
    <n v="2014"/>
    <s v="FLS Solar 200, LLC  "/>
    <m/>
    <s v="PVT"/>
    <n v="20734"/>
    <n v="9723"/>
    <n v="9723"/>
    <n v="1"/>
    <n v="58661"/>
    <n v="59551"/>
    <s v="FLS1 "/>
    <n v="1"/>
    <s v="PT"/>
    <n v="3"/>
    <n v="0"/>
    <n v="4"/>
    <n v="16"/>
    <n v="16"/>
    <n v="4"/>
    <n v="5"/>
    <n v="6"/>
    <n v="1"/>
    <n v="4.3"/>
    <n v="4.3"/>
    <n v="0"/>
    <n v="0"/>
    <n v="0"/>
    <n v="0"/>
    <n v="2014"/>
    <n v="10"/>
    <n v="12"/>
    <n v="0"/>
    <n v="0"/>
    <n v="0"/>
    <n v="0"/>
    <n v="0"/>
    <n v="0"/>
    <n v="0"/>
    <n v="0"/>
    <n v="0"/>
    <n v="0.151"/>
    <n v="8.2000000000000003E-2"/>
    <n v="0.10299999999999999"/>
    <n v="0.16300000000000001"/>
    <n v="0.17399999999999999"/>
    <n v="0.19400000000000001"/>
    <n v="0.217"/>
    <n v="0.22500000000000001"/>
    <n v="0.17899999999999999"/>
    <n v="0.14899999999999999"/>
    <n v="0.13200000000000001"/>
    <n v="0.10299999999999999"/>
    <n v="0.118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94"/>
    <n v="34.58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8"/>
    <s v="none"/>
    <n v="292"/>
    <n v="2"/>
    <n v="2044"/>
    <n v="2044"/>
    <n v="2044"/>
    <n v="2044"/>
    <x v="9"/>
    <s v="2014-1"/>
    <b v="1"/>
    <m/>
    <s v="Utilities"/>
    <n v="20735"/>
    <s v="NC"/>
    <n v="2014"/>
    <s v="FLS Solar 170, LLC  "/>
    <m/>
    <s v="PVT"/>
    <n v="20735"/>
    <n v="9724"/>
    <n v="9724"/>
    <n v="1"/>
    <n v="58661"/>
    <n v="59552"/>
    <s v="FLS1 "/>
    <n v="1"/>
    <s v="PT"/>
    <n v="3"/>
    <n v="0"/>
    <n v="4"/>
    <n v="16"/>
    <n v="16"/>
    <n v="4"/>
    <n v="5"/>
    <n v="6"/>
    <n v="1"/>
    <n v="2"/>
    <n v="2"/>
    <n v="0"/>
    <n v="0"/>
    <n v="0"/>
    <n v="0"/>
    <n v="2014"/>
    <n v="8"/>
    <n v="12"/>
    <n v="0"/>
    <n v="0"/>
    <n v="0"/>
    <n v="0"/>
    <n v="0"/>
    <n v="0"/>
    <n v="0"/>
    <n v="0"/>
    <n v="0"/>
    <n v="0.16900000000000001"/>
    <n v="9.0999999999999998E-2"/>
    <n v="0.114"/>
    <n v="0.18099999999999999"/>
    <n v="0.193"/>
    <n v="0.215"/>
    <n v="0.23899999999999999"/>
    <n v="0.249"/>
    <n v="0.20200000000000001"/>
    <n v="0.16700000000000001"/>
    <n v="0.14899999999999999"/>
    <n v="0.114"/>
    <n v="0.133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97"/>
    <n v="34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7"/>
    <s v="none"/>
    <n v="288"/>
    <n v="2"/>
    <n v="2044"/>
    <n v="2044"/>
    <n v="2044"/>
    <n v="2044"/>
    <x v="9"/>
    <s v="2014-1"/>
    <b v="1"/>
    <m/>
    <s v="Utilities"/>
    <n v="20736"/>
    <s v="NC"/>
    <n v="2014"/>
    <s v="Innovative Solar 14,"/>
    <m/>
    <s v="PVT"/>
    <n v="20736"/>
    <n v="9725"/>
    <n v="9725"/>
    <n v="1"/>
    <n v="58661"/>
    <n v="59553"/>
    <s v="FLS1 "/>
    <n v="1"/>
    <s v="PT"/>
    <n v="3"/>
    <n v="0"/>
    <n v="4"/>
    <n v="16"/>
    <n v="16"/>
    <n v="4"/>
    <n v="5"/>
    <n v="6"/>
    <n v="1"/>
    <n v="2"/>
    <n v="2"/>
    <n v="0"/>
    <n v="0"/>
    <n v="0"/>
    <n v="0"/>
    <n v="2014"/>
    <n v="8"/>
    <n v="12"/>
    <n v="0"/>
    <n v="0"/>
    <n v="0"/>
    <n v="0"/>
    <n v="0"/>
    <n v="0"/>
    <n v="0"/>
    <n v="0"/>
    <n v="0"/>
    <n v="0.19800000000000001"/>
    <n v="0.10100000000000001"/>
    <n v="0.126"/>
    <n v="0.20100000000000001"/>
    <n v="0.21199999999999999"/>
    <n v="0.23200000000000001"/>
    <n v="0.26"/>
    <n v="0.27"/>
    <n v="0.27200000000000002"/>
    <n v="0.21299999999999999"/>
    <n v="0.19900000000000001"/>
    <n v="0.14499999999999999"/>
    <n v="0.16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358000000000004"/>
    <n v="35.3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7"/>
    <s v="none"/>
    <n v="288"/>
    <n v="2"/>
    <n v="2044"/>
    <n v="2044"/>
    <n v="2044"/>
    <n v="2044"/>
    <x v="9"/>
    <s v="2014-1"/>
    <b v="1"/>
    <m/>
    <s v="Utilities"/>
    <n v="20737"/>
    <s v="NC"/>
    <n v="2014"/>
    <s v="Innovative Solar 15,"/>
    <m/>
    <s v="PVT"/>
    <n v="20737"/>
    <n v="9726"/>
    <n v="9726"/>
    <n v="1"/>
    <n v="58661"/>
    <n v="59554"/>
    <s v="FLS1 "/>
    <n v="1"/>
    <s v="PT"/>
    <n v="3"/>
    <n v="0"/>
    <n v="4"/>
    <n v="16"/>
    <n v="16"/>
    <n v="4"/>
    <n v="5"/>
    <n v="6"/>
    <n v="1"/>
    <n v="2"/>
    <n v="2"/>
    <n v="0"/>
    <n v="0"/>
    <n v="0"/>
    <n v="0"/>
    <n v="2014"/>
    <n v="8"/>
    <n v="12"/>
    <n v="0"/>
    <n v="0"/>
    <n v="0"/>
    <n v="0"/>
    <n v="0"/>
    <n v="0"/>
    <n v="0"/>
    <n v="0"/>
    <n v="0"/>
    <n v="0.20799999999999999"/>
    <n v="0.107"/>
    <n v="0.13"/>
    <n v="0.20899999999999999"/>
    <n v="0.221"/>
    <n v="0.247"/>
    <n v="0.27300000000000002"/>
    <n v="0.28299999999999997"/>
    <n v="0.26900000000000002"/>
    <n v="0.222"/>
    <n v="0.20799999999999999"/>
    <n v="0.151"/>
    <n v="0.175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763999999999996"/>
    <n v="35.31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531531913340869E-4"/>
    <n v="0"/>
    <n v="2.6205784389027945E-3"/>
    <x v="14"/>
    <s v="UPV"/>
    <s v="p94"/>
    <s v="none"/>
    <n v="272"/>
    <n v="5.5"/>
    <n v="2044"/>
    <n v="2044"/>
    <n v="2044"/>
    <n v="2044"/>
    <x v="9"/>
    <s v="2014-1"/>
    <b v="1"/>
    <m/>
    <s v="Utilities"/>
    <n v="20739"/>
    <s v="GA"/>
    <n v="2014"/>
    <s v="Dalton 2            "/>
    <m/>
    <s v="PVT"/>
    <n v="20739"/>
    <n v="9728"/>
    <n v="9728"/>
    <n v="1"/>
    <n v="7140"/>
    <n v="59556"/>
    <n v="1"/>
    <n v="1"/>
    <s v="PT"/>
    <n v="1"/>
    <n v="0"/>
    <n v="4"/>
    <n v="15"/>
    <n v="15"/>
    <n v="5"/>
    <n v="5"/>
    <n v="7"/>
    <n v="1"/>
    <n v="6.5"/>
    <n v="5.5"/>
    <n v="0"/>
    <n v="0"/>
    <n v="0"/>
    <n v="0"/>
    <n v="2014"/>
    <n v="12"/>
    <n v="12"/>
    <n v="0"/>
    <n v="0"/>
    <n v="0"/>
    <n v="0"/>
    <n v="0"/>
    <n v="0"/>
    <n v="0"/>
    <n v="0"/>
    <n v="0"/>
    <n v="0.155"/>
    <n v="0.09"/>
    <n v="0.114"/>
    <n v="0.11899999999999999"/>
    <n v="0.14699999999999999"/>
    <n v="0.16700000000000001"/>
    <n v="0.151"/>
    <n v="0.16800000000000001"/>
    <n v="0.17299999999999999"/>
    <n v="0.189"/>
    <n v="0.185"/>
    <n v="0.189"/>
    <n v="0.16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932000000000002"/>
    <n v="34.71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4"/>
    <n v="2044"/>
    <n v="2044"/>
    <n v="2044"/>
    <x v="9"/>
    <s v="2014-1"/>
    <b v="1"/>
    <m/>
    <s v="Utilities"/>
    <n v="20744"/>
    <s v="NC"/>
    <n v="2014"/>
    <s v="Crockett Farm       "/>
    <m/>
    <s v="PVT"/>
    <n v="20744"/>
    <n v="9732"/>
    <n v="9732"/>
    <n v="1"/>
    <n v="59302"/>
    <n v="59561"/>
    <s v="PV1  "/>
    <n v="1"/>
    <s v="PT"/>
    <n v="3"/>
    <n v="0"/>
    <n v="4"/>
    <n v="16"/>
    <n v="16"/>
    <n v="4"/>
    <n v="5"/>
    <n v="6"/>
    <n v="1"/>
    <n v="5"/>
    <n v="5"/>
    <n v="0"/>
    <n v="0"/>
    <n v="0"/>
    <n v="0"/>
    <n v="2014"/>
    <n v="12"/>
    <n v="12"/>
    <n v="0"/>
    <n v="0"/>
    <n v="0"/>
    <n v="0"/>
    <n v="0"/>
    <n v="0"/>
    <n v="0"/>
    <n v="0"/>
    <n v="0"/>
    <n v="0.20699999999999999"/>
    <n v="0.107"/>
    <n v="0.13"/>
    <n v="0.20799999999999999"/>
    <n v="0.222"/>
    <n v="0.249"/>
    <n v="0.27500000000000002"/>
    <n v="0.28599999999999998"/>
    <n v="0.28299999999999997"/>
    <n v="0.23"/>
    <n v="0.19700000000000001"/>
    <n v="0.157"/>
    <n v="0.15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552999999999997"/>
    <n v="35.23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2"/>
    <n v="5"/>
    <n v="2044"/>
    <n v="2044"/>
    <n v="2044"/>
    <n v="2044"/>
    <x v="9"/>
    <s v="2014-1"/>
    <b v="1"/>
    <m/>
    <s v="Utilities"/>
    <n v="20745"/>
    <s v="NC"/>
    <n v="2014"/>
    <s v="Eastover Farm       "/>
    <m/>
    <s v="PVT"/>
    <n v="20745"/>
    <n v="9733"/>
    <n v="9733"/>
    <n v="1"/>
    <n v="59303"/>
    <n v="59562"/>
    <s v="PV1  "/>
    <n v="1"/>
    <s v="PT"/>
    <n v="3"/>
    <n v="0"/>
    <n v="4"/>
    <n v="16"/>
    <n v="16"/>
    <n v="4"/>
    <n v="5"/>
    <n v="6"/>
    <n v="1"/>
    <n v="5"/>
    <n v="5"/>
    <n v="0"/>
    <n v="0"/>
    <n v="0"/>
    <n v="0"/>
    <n v="2014"/>
    <n v="9"/>
    <n v="12"/>
    <n v="0"/>
    <n v="0"/>
    <n v="0"/>
    <n v="0"/>
    <n v="0"/>
    <n v="0"/>
    <n v="0"/>
    <n v="0"/>
    <n v="0"/>
    <n v="0.217"/>
    <n v="0.109"/>
    <n v="0.13500000000000001"/>
    <n v="0.215"/>
    <n v="0.22900000000000001"/>
    <n v="0.25600000000000001"/>
    <n v="0.28399999999999997"/>
    <n v="0.29499999999999998"/>
    <n v="0.29299999999999998"/>
    <n v="0.23300000000000001"/>
    <n v="0.221"/>
    <n v="0.16"/>
    <n v="0.18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462999999999994"/>
    <n v="34.74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2"/>
    <n v="5"/>
    <n v="2045"/>
    <n v="2045"/>
    <n v="2045"/>
    <n v="2045"/>
    <x v="33"/>
    <s v="2015-1"/>
    <b v="1"/>
    <m/>
    <s v="Utilities"/>
    <n v="20746"/>
    <s v="NC"/>
    <n v="2015"/>
    <s v="Foxfire Solar Farm  "/>
    <m/>
    <s v="PVT"/>
    <n v="20746"/>
    <n v="9734"/>
    <n v="9734"/>
    <n v="1"/>
    <n v="59304"/>
    <n v="59563"/>
    <s v="PV1  "/>
    <n v="1"/>
    <s v="PT"/>
    <n v="3"/>
    <n v="0"/>
    <n v="4"/>
    <n v="16"/>
    <n v="16"/>
    <n v="4"/>
    <n v="5"/>
    <n v="6"/>
    <n v="1"/>
    <n v="5"/>
    <n v="5"/>
    <n v="0"/>
    <n v="0"/>
    <n v="0"/>
    <n v="0"/>
    <n v="2015"/>
    <n v="8"/>
    <n v="12"/>
    <n v="0"/>
    <n v="0"/>
    <n v="0"/>
    <n v="0"/>
    <n v="0"/>
    <n v="0"/>
    <n v="0"/>
    <n v="0"/>
    <n v="0"/>
    <n v="0.22500000000000001"/>
    <n v="0.10199999999999999"/>
    <n v="0.14899999999999999"/>
    <n v="0.23400000000000001"/>
    <n v="0.23799999999999999"/>
    <n v="0.23899999999999999"/>
    <n v="0.28999999999999998"/>
    <n v="0.30099999999999999"/>
    <n v="0.30199999999999999"/>
    <n v="0.247"/>
    <n v="0.21299999999999999"/>
    <n v="0.17"/>
    <n v="0.202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552000000000007"/>
    <n v="35.22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7"/>
    <s v="none"/>
    <n v="288"/>
    <n v="5"/>
    <n v="2044"/>
    <n v="2044"/>
    <n v="2044"/>
    <n v="2044"/>
    <x v="9"/>
    <s v="2014-1"/>
    <b v="1"/>
    <m/>
    <s v="Utilities"/>
    <n v="20747"/>
    <s v="NC"/>
    <n v="2014"/>
    <s v="Hutchinson Farm     "/>
    <m/>
    <s v="PVT"/>
    <n v="20747"/>
    <n v="9735"/>
    <n v="9735"/>
    <n v="1"/>
    <n v="59305"/>
    <n v="59564"/>
    <s v="PV1  "/>
    <n v="1"/>
    <s v="PT"/>
    <n v="3"/>
    <n v="0"/>
    <n v="4"/>
    <n v="16"/>
    <n v="16"/>
    <n v="4"/>
    <n v="5"/>
    <n v="6"/>
    <n v="1"/>
    <n v="5"/>
    <n v="5"/>
    <n v="0"/>
    <n v="0"/>
    <n v="0"/>
    <n v="0"/>
    <n v="2014"/>
    <n v="12"/>
    <n v="12"/>
    <n v="0"/>
    <n v="0"/>
    <n v="0"/>
    <n v="0"/>
    <n v="0"/>
    <n v="0"/>
    <n v="0"/>
    <n v="0"/>
    <n v="0"/>
    <n v="0.22800000000000001"/>
    <n v="0.115"/>
    <n v="0.14299999999999999"/>
    <n v="0.22800000000000001"/>
    <n v="0.24199999999999999"/>
    <n v="0.26900000000000002"/>
    <n v="0.29899999999999999"/>
    <n v="0.311"/>
    <n v="0.31"/>
    <n v="0.253"/>
    <n v="0.217"/>
    <n v="0.17299999999999999"/>
    <n v="0.18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516000000000005"/>
    <n v="35.26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1"/>
    <n v="5"/>
    <n v="2045"/>
    <n v="2045"/>
    <n v="2045"/>
    <n v="2045"/>
    <x v="33"/>
    <s v="2015-1"/>
    <b v="1"/>
    <m/>
    <s v="Utilities"/>
    <n v="20748"/>
    <s v="NC"/>
    <n v="2015"/>
    <s v="Keen Farm           "/>
    <m/>
    <s v="PVT"/>
    <n v="20748"/>
    <n v="9736"/>
    <n v="9736"/>
    <n v="1"/>
    <n v="59306"/>
    <n v="59565"/>
    <s v="PV1  "/>
    <n v="1"/>
    <s v="PT"/>
    <n v="3"/>
    <n v="0"/>
    <n v="4"/>
    <n v="16"/>
    <n v="16"/>
    <n v="4"/>
    <n v="5"/>
    <n v="6"/>
    <n v="1"/>
    <n v="5"/>
    <n v="5"/>
    <n v="0"/>
    <n v="0"/>
    <n v="0"/>
    <n v="0"/>
    <n v="2015"/>
    <n v="12"/>
    <n v="12"/>
    <n v="0"/>
    <n v="0"/>
    <n v="0"/>
    <n v="0"/>
    <n v="0"/>
    <n v="0"/>
    <n v="0"/>
    <n v="0"/>
    <n v="0"/>
    <n v="0.14399999999999999"/>
    <n v="9.4E-2"/>
    <n v="0.13700000000000001"/>
    <n v="0.215"/>
    <n v="0.22"/>
    <n v="0.222"/>
    <n v="0.26900000000000002"/>
    <n v="0.27900000000000003"/>
    <n v="0.28999999999999998"/>
    <n v="0.253"/>
    <n v="0.217"/>
    <n v="0.17599999999999999"/>
    <n v="0.19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400000000000006"/>
    <n v="35.4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6378678663554E-3"/>
    <n v="0"/>
    <n v="1.7114419481417467E-2"/>
    <x v="10"/>
    <s v="DUPV"/>
    <s v="p97"/>
    <s v="none"/>
    <n v="289"/>
    <n v="4"/>
    <n v="2045"/>
    <n v="2045"/>
    <n v="2045"/>
    <n v="2045"/>
    <x v="33"/>
    <s v="2015-1"/>
    <b v="1"/>
    <m/>
    <s v="Utilities"/>
    <n v="20749"/>
    <s v="NC"/>
    <n v="2015"/>
    <s v="Ashley Solar Farm   "/>
    <m/>
    <s v="PVT"/>
    <n v="20749"/>
    <n v="9737"/>
    <n v="9737"/>
    <n v="1"/>
    <n v="59307"/>
    <n v="59566"/>
    <s v="PV1  "/>
    <n v="1"/>
    <s v="PT"/>
    <n v="3"/>
    <n v="0"/>
    <n v="4"/>
    <n v="16"/>
    <n v="16"/>
    <n v="4"/>
    <n v="5"/>
    <n v="6"/>
    <n v="1"/>
    <n v="4"/>
    <n v="4"/>
    <n v="0"/>
    <n v="0"/>
    <n v="0"/>
    <n v="0"/>
    <n v="2015"/>
    <n v="3"/>
    <n v="12"/>
    <n v="0"/>
    <n v="0"/>
    <n v="0"/>
    <n v="0"/>
    <n v="0"/>
    <n v="0"/>
    <n v="0"/>
    <n v="0"/>
    <n v="0"/>
    <n v="0.219"/>
    <n v="9.4E-2"/>
    <n v="0.13400000000000001"/>
    <n v="0.21199999999999999"/>
    <n v="0.22500000000000001"/>
    <n v="0.252"/>
    <n v="0.27900000000000003"/>
    <n v="0.28899999999999998"/>
    <n v="0.28699999999999998"/>
    <n v="0.23200000000000001"/>
    <n v="0.19900000000000001"/>
    <n v="0.158"/>
    <n v="0.19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799000000000007"/>
    <n v="36.12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7"/>
    <n v="2047"/>
    <n v="2047"/>
    <n v="2047"/>
    <x v="8"/>
    <s v="2017-1"/>
    <b v="1"/>
    <m/>
    <s v="Utilities"/>
    <n v="20750"/>
    <s v="NC"/>
    <n v="2017"/>
    <s v="Bearford Farm Solar "/>
    <m/>
    <s v="PVT"/>
    <n v="20750"/>
    <n v="9738"/>
    <n v="9738"/>
    <n v="1"/>
    <n v="59308"/>
    <n v="59567"/>
    <s v="PV1  "/>
    <n v="1"/>
    <s v="PT"/>
    <n v="3"/>
    <n v="0"/>
    <n v="4"/>
    <n v="16"/>
    <n v="16"/>
    <n v="4"/>
    <n v="5"/>
    <n v="6"/>
    <n v="1"/>
    <n v="5"/>
    <n v="5"/>
    <n v="0"/>
    <n v="0"/>
    <n v="0"/>
    <n v="0"/>
    <n v="2017"/>
    <n v="3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924000000000007"/>
    <n v="34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4.7646880707323536E-3"/>
    <x v="14"/>
    <s v="UPV"/>
    <s v="p96"/>
    <s v="none"/>
    <n v="298"/>
    <n v="10"/>
    <n v="2048"/>
    <n v="2048"/>
    <n v="2048"/>
    <n v="2048"/>
    <x v="34"/>
    <s v="2018-1"/>
    <b v="1"/>
    <m/>
    <s v="Utilities"/>
    <n v="20751"/>
    <s v="SC"/>
    <n v="2018"/>
    <s v="Whitetail Solar     "/>
    <m/>
    <s v="PVT"/>
    <n v="20751"/>
    <n v="9739"/>
    <n v="9739"/>
    <n v="1"/>
    <n v="59316"/>
    <n v="59569"/>
    <s v="PV1  "/>
    <n v="2"/>
    <s v="PT"/>
    <n v="3"/>
    <n v="0"/>
    <n v="4"/>
    <n v="16"/>
    <n v="16"/>
    <n v="4"/>
    <n v="5"/>
    <n v="6"/>
    <n v="1"/>
    <n v="10"/>
    <n v="10"/>
    <n v="0"/>
    <n v="0"/>
    <n v="0"/>
    <n v="0"/>
    <n v="2018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384"/>
    <n v="34.39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288289357354433E-4"/>
    <n v="0"/>
    <n v="7.3376196289278248E-3"/>
    <x v="14"/>
    <s v="UPV"/>
    <s v="p97"/>
    <s v="none"/>
    <n v="289"/>
    <n v="15.4"/>
    <n v="2046"/>
    <n v="2046"/>
    <n v="2046"/>
    <n v="2046"/>
    <x v="10"/>
    <s v="2016-1"/>
    <b v="1"/>
    <m/>
    <s v="Utilities"/>
    <n v="20752"/>
    <s v="NC"/>
    <n v="2016"/>
    <s v="Mocksville Solar    "/>
    <m/>
    <s v="PVT"/>
    <n v="20752"/>
    <n v="9740"/>
    <n v="9740"/>
    <n v="1"/>
    <n v="5416"/>
    <n v="59570"/>
    <s v="PV1  "/>
    <n v="1"/>
    <s v="PT"/>
    <n v="1"/>
    <n v="0"/>
    <n v="4"/>
    <n v="16"/>
    <n v="16"/>
    <n v="4"/>
    <n v="5"/>
    <n v="6"/>
    <n v="1"/>
    <n v="15.4"/>
    <n v="15.4"/>
    <n v="0"/>
    <n v="0"/>
    <n v="0"/>
    <n v="0"/>
    <n v="2016"/>
    <n v="12"/>
    <n v="12"/>
    <n v="0"/>
    <n v="0"/>
    <n v="0"/>
    <n v="0"/>
    <n v="0"/>
    <n v="0"/>
    <n v="0"/>
    <n v="0"/>
    <n v="0"/>
    <n v="0.186"/>
    <n v="0.05"/>
    <n v="0.11700000000000001"/>
    <n v="0.14799999999999999"/>
    <n v="0.187"/>
    <n v="0.222"/>
    <n v="0.26700000000000002"/>
    <n v="0.28599999999999998"/>
    <n v="0.23699999999999999"/>
    <n v="0.24399999999999999"/>
    <n v="0.23300000000000001"/>
    <n v="0.20200000000000001"/>
    <n v="0.11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573999999999998"/>
    <n v="35.83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2"/>
    <n v="5"/>
    <n v="2048"/>
    <n v="2048"/>
    <n v="2048"/>
    <n v="2048"/>
    <x v="34"/>
    <s v="2018-1"/>
    <b v="1"/>
    <m/>
    <s v="Utilities"/>
    <n v="20753"/>
    <s v="NC"/>
    <n v="2018"/>
    <s v="Soy Solar           "/>
    <m/>
    <s v="PVT"/>
    <n v="20753"/>
    <n v="9741"/>
    <n v="9741"/>
    <n v="1"/>
    <n v="59318"/>
    <n v="59571"/>
    <s v="PV1  "/>
    <n v="2"/>
    <s v="PT"/>
    <n v="3"/>
    <n v="0"/>
    <n v="4"/>
    <n v="16"/>
    <n v="16"/>
    <n v="4"/>
    <n v="5"/>
    <n v="6"/>
    <n v="1"/>
    <n v="5"/>
    <n v="5"/>
    <n v="0"/>
    <n v="0"/>
    <n v="0"/>
    <n v="0"/>
    <n v="2018"/>
    <n v="7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043999999999997"/>
    <n v="34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091729202446161E-4"/>
    <n v="0"/>
    <n v="7.6235009131717657E-3"/>
    <x v="14"/>
    <s v="UPV"/>
    <s v="p96"/>
    <s v="none"/>
    <n v="298"/>
    <n v="16"/>
    <n v="2049"/>
    <n v="2049"/>
    <n v="2049"/>
    <n v="2049"/>
    <x v="35"/>
    <s v="2019-1"/>
    <b v="1"/>
    <m/>
    <s v="Utilities"/>
    <n v="20754"/>
    <s v="SC"/>
    <n v="2019"/>
    <s v="Cotton Solar        "/>
    <m/>
    <s v="PVT"/>
    <n v="20754"/>
    <n v="9742"/>
    <n v="9742"/>
    <n v="1"/>
    <n v="59319"/>
    <n v="59572"/>
    <s v="PV1  "/>
    <n v="2"/>
    <s v="PT"/>
    <n v="3"/>
    <n v="0"/>
    <n v="4"/>
    <n v="16"/>
    <n v="16"/>
    <n v="4"/>
    <n v="5"/>
    <n v="6"/>
    <n v="1"/>
    <n v="16"/>
    <n v="16"/>
    <n v="0"/>
    <n v="0"/>
    <n v="0"/>
    <n v="0"/>
    <n v="2019"/>
    <n v="6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41"/>
    <n v="34.45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690041366324781E-4"/>
    <n v="0"/>
    <n v="4.7064653573898043E-3"/>
    <x v="10"/>
    <s v="DUPV"/>
    <s v="p131"/>
    <s v="none"/>
    <n v="349"/>
    <n v="1.1000000000000001"/>
    <n v="2044"/>
    <n v="2044"/>
    <n v="2044"/>
    <n v="2044"/>
    <x v="9"/>
    <s v="2014-1"/>
    <b v="1"/>
    <m/>
    <s v="Utilities"/>
    <n v="20755"/>
    <s v="MA"/>
    <n v="2014"/>
    <s v="Tisbury Landfill Sol"/>
    <m/>
    <s v="PVT"/>
    <n v="20755"/>
    <n v="9743"/>
    <n v="9743"/>
    <n v="1"/>
    <n v="58894"/>
    <n v="59573"/>
    <s v="TIS1 "/>
    <n v="1"/>
    <s v="PT"/>
    <n v="3"/>
    <n v="0"/>
    <n v="4"/>
    <n v="5"/>
    <n v="5"/>
    <n v="1"/>
    <n v="1"/>
    <n v="1"/>
    <n v="1"/>
    <n v="1.1000000000000001"/>
    <n v="1.1000000000000001"/>
    <n v="0"/>
    <n v="0"/>
    <n v="0"/>
    <n v="0"/>
    <n v="2014"/>
    <n v="7"/>
    <n v="12"/>
    <n v="0"/>
    <n v="0"/>
    <n v="0"/>
    <n v="0"/>
    <n v="0"/>
    <n v="0"/>
    <n v="0"/>
    <n v="0"/>
    <n v="0"/>
    <n v="0.14699999999999999"/>
    <n v="7.5999999999999998E-2"/>
    <n v="0.13500000000000001"/>
    <n v="0.14599999999999999"/>
    <n v="0.16500000000000001"/>
    <n v="0.17100000000000001"/>
    <n v="0.20799999999999999"/>
    <n v="0.186"/>
    <n v="0.183"/>
    <n v="0.16600000000000001"/>
    <n v="0.13900000000000001"/>
    <n v="0.106"/>
    <n v="8.500000000000000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613"/>
    <n v="41.4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2"/>
    <n v="5"/>
    <n v="2045"/>
    <n v="2045"/>
    <n v="2045"/>
    <n v="2045"/>
    <x v="33"/>
    <s v="2015-1"/>
    <b v="1"/>
    <m/>
    <s v="Utilities"/>
    <n v="20757"/>
    <s v="NC"/>
    <n v="2015"/>
    <s v="Manway Solar Farm   "/>
    <m/>
    <s v="PVT"/>
    <n v="20757"/>
    <n v="9745"/>
    <n v="9745"/>
    <n v="1"/>
    <n v="59320"/>
    <n v="59575"/>
    <s v="PV1  "/>
    <n v="1"/>
    <s v="PT"/>
    <n v="3"/>
    <n v="0"/>
    <n v="4"/>
    <n v="16"/>
    <n v="16"/>
    <n v="4"/>
    <n v="5"/>
    <n v="6"/>
    <n v="1"/>
    <n v="5"/>
    <n v="5"/>
    <n v="0"/>
    <n v="0"/>
    <n v="0"/>
    <n v="0"/>
    <n v="2015"/>
    <n v="12"/>
    <n v="12"/>
    <n v="0"/>
    <n v="0"/>
    <n v="0"/>
    <n v="0"/>
    <n v="0"/>
    <n v="0"/>
    <n v="0"/>
    <n v="0"/>
    <n v="0"/>
    <n v="0.214"/>
    <n v="9.2999999999999999E-2"/>
    <n v="0.13900000000000001"/>
    <n v="0.216"/>
    <n v="0.223"/>
    <n v="0.22700000000000001"/>
    <n v="0.27400000000000002"/>
    <n v="0.28599999999999998"/>
    <n v="0.29299999999999998"/>
    <n v="0.25800000000000001"/>
    <n v="0.223"/>
    <n v="0.182"/>
    <n v="0.171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429000000000002"/>
    <n v="34.74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7"/>
    <s v="none"/>
    <n v="289"/>
    <n v="5"/>
    <n v="2045"/>
    <n v="2045"/>
    <n v="2045"/>
    <n v="2045"/>
    <x v="33"/>
    <s v="2015-1"/>
    <b v="1"/>
    <m/>
    <s v="Utilities"/>
    <n v="20758"/>
    <s v="NC"/>
    <n v="2015"/>
    <s v="Millikan Farm       "/>
    <m/>
    <s v="PVT"/>
    <n v="20758"/>
    <n v="9746"/>
    <n v="9746"/>
    <n v="1"/>
    <n v="61060"/>
    <n v="59576"/>
    <s v="GEN1 "/>
    <n v="1"/>
    <s v="PT"/>
    <n v="3"/>
    <n v="0"/>
    <n v="4"/>
    <n v="16"/>
    <n v="16"/>
    <n v="4"/>
    <n v="5"/>
    <n v="6"/>
    <n v="1"/>
    <n v="5"/>
    <n v="5"/>
    <n v="0"/>
    <n v="0"/>
    <n v="0"/>
    <n v="0"/>
    <n v="2015"/>
    <n v="11"/>
    <n v="12"/>
    <n v="0"/>
    <n v="0"/>
    <n v="0"/>
    <n v="0"/>
    <n v="0"/>
    <n v="0"/>
    <n v="0"/>
    <n v="0"/>
    <n v="0"/>
    <n v="0.24"/>
    <n v="9.9000000000000005E-2"/>
    <n v="0.20300000000000001"/>
    <n v="0.20699999999999999"/>
    <n v="0.24099999999999999"/>
    <n v="0.27900000000000003"/>
    <n v="0.308"/>
    <n v="0.32500000000000001"/>
    <n v="0.29299999999999998"/>
    <n v="0.28199999999999997"/>
    <n v="0.252"/>
    <n v="0.215"/>
    <n v="0.1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771000000000001"/>
    <n v="35.81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7"/>
    <s v="none"/>
    <n v="290"/>
    <n v="5"/>
    <n v="2045"/>
    <n v="2045"/>
    <n v="2045"/>
    <n v="2045"/>
    <x v="33"/>
    <s v="2015-1"/>
    <b v="1"/>
    <m/>
    <s v="Utilities"/>
    <n v="20759"/>
    <s v="NC"/>
    <n v="2015"/>
    <s v="Misenheimer Farm    "/>
    <m/>
    <s v="PVT"/>
    <n v="20759"/>
    <n v="9747"/>
    <n v="9747"/>
    <n v="1"/>
    <n v="59322"/>
    <n v="59577"/>
    <s v="PV1  "/>
    <n v="1"/>
    <s v="PT"/>
    <n v="3"/>
    <n v="0"/>
    <n v="4"/>
    <n v="16"/>
    <n v="16"/>
    <n v="4"/>
    <n v="5"/>
    <n v="6"/>
    <n v="1"/>
    <n v="5"/>
    <n v="5"/>
    <n v="0"/>
    <n v="0"/>
    <n v="0"/>
    <n v="0"/>
    <n v="2015"/>
    <n v="12"/>
    <n v="12"/>
    <n v="0"/>
    <n v="0"/>
    <n v="0"/>
    <n v="0"/>
    <n v="0"/>
    <n v="0"/>
    <n v="0"/>
    <n v="0"/>
    <n v="0"/>
    <n v="0.20300000000000001"/>
    <n v="9.1999999999999998E-2"/>
    <n v="0.13500000000000001"/>
    <n v="0.21299999999999999"/>
    <n v="0.217"/>
    <n v="0.219"/>
    <n v="0.26500000000000001"/>
    <n v="0.27500000000000002"/>
    <n v="0.28599999999999998"/>
    <n v="0.25"/>
    <n v="0.214"/>
    <n v="0.17399999999999999"/>
    <n v="0.132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293999999999997"/>
    <n v="35.46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7"/>
    <s v="none"/>
    <n v="290"/>
    <n v="5"/>
    <n v="2046"/>
    <n v="2046"/>
    <n v="2046"/>
    <n v="2046"/>
    <x v="10"/>
    <s v="2016-1"/>
    <b v="1"/>
    <m/>
    <s v="Utilities"/>
    <n v="20760"/>
    <s v="NC"/>
    <n v="2016"/>
    <s v="Monroe Moore Farm   "/>
    <m/>
    <s v="PVT"/>
    <n v="20760"/>
    <n v="9748"/>
    <n v="9748"/>
    <n v="1"/>
    <n v="59462"/>
    <n v="59578"/>
    <s v="PV1  "/>
    <n v="1"/>
    <s v="PT"/>
    <n v="3"/>
    <n v="0"/>
    <n v="4"/>
    <n v="16"/>
    <n v="16"/>
    <n v="4"/>
    <n v="5"/>
    <n v="6"/>
    <n v="1"/>
    <n v="5"/>
    <n v="5"/>
    <n v="0"/>
    <n v="0"/>
    <n v="0"/>
    <n v="0"/>
    <n v="2016"/>
    <n v="12"/>
    <n v="12"/>
    <n v="0"/>
    <n v="0"/>
    <n v="0"/>
    <n v="0"/>
    <n v="0"/>
    <n v="0"/>
    <n v="0"/>
    <n v="0"/>
    <n v="0"/>
    <n v="0.21199999999999999"/>
    <n v="5.7000000000000002E-2"/>
    <n v="0.13400000000000001"/>
    <n v="0.16900000000000001"/>
    <n v="0.214"/>
    <n v="0.254"/>
    <n v="0.30499999999999999"/>
    <n v="0.32700000000000001"/>
    <n v="0.27100000000000002"/>
    <n v="0.27900000000000003"/>
    <n v="0.26700000000000002"/>
    <n v="0.23100000000000001"/>
    <n v="0.12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602000000000004"/>
    <n v="34.97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8"/>
    <s v="none"/>
    <n v="291"/>
    <n v="2"/>
    <n v="2044"/>
    <n v="2044"/>
    <n v="2044"/>
    <n v="2044"/>
    <x v="9"/>
    <s v="2014-1"/>
    <b v="1"/>
    <m/>
    <s v="Utilities"/>
    <n v="20761"/>
    <s v="NC"/>
    <n v="2014"/>
    <s v="Franklin Solar 2    "/>
    <m/>
    <s v="PVT"/>
    <n v="20761"/>
    <n v="9749"/>
    <n v="9749"/>
    <n v="1"/>
    <n v="59324"/>
    <n v="59579"/>
    <s v="PV1  "/>
    <n v="1"/>
    <s v="PT"/>
    <n v="3"/>
    <n v="0"/>
    <n v="4"/>
    <n v="16"/>
    <n v="16"/>
    <n v="4"/>
    <n v="5"/>
    <n v="6"/>
    <n v="1"/>
    <n v="2"/>
    <n v="2"/>
    <n v="0"/>
    <n v="0"/>
    <n v="0"/>
    <n v="0"/>
    <n v="2014"/>
    <n v="3"/>
    <n v="12"/>
    <n v="0"/>
    <n v="0"/>
    <n v="0"/>
    <n v="0"/>
    <n v="0"/>
    <n v="0"/>
    <n v="0"/>
    <n v="0"/>
    <n v="0"/>
    <n v="0.217"/>
    <n v="0.109"/>
    <n v="0.13500000000000001"/>
    <n v="0.21299999999999999"/>
    <n v="0.224"/>
    <n v="0.25700000000000001"/>
    <n v="0.27"/>
    <n v="0.27800000000000002"/>
    <n v="0.27900000000000003"/>
    <n v="0.23200000000000001"/>
    <n v="0.219"/>
    <n v="0.159"/>
    <n v="0.18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153000000000006"/>
    <n v="36.12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1"/>
    <n v="5"/>
    <n v="2044"/>
    <n v="2044"/>
    <n v="2044"/>
    <n v="2044"/>
    <x v="9"/>
    <s v="2014-1"/>
    <b v="1"/>
    <m/>
    <s v="Utilities"/>
    <n v="20762"/>
    <s v="NC"/>
    <n v="2014"/>
    <s v="Stout Farm          "/>
    <m/>
    <s v="PVT"/>
    <n v="20762"/>
    <n v="9750"/>
    <n v="9750"/>
    <n v="1"/>
    <n v="59326"/>
    <n v="59581"/>
    <s v="PV1  "/>
    <n v="1"/>
    <s v="PT"/>
    <n v="3"/>
    <n v="0"/>
    <n v="4"/>
    <n v="16"/>
    <n v="16"/>
    <n v="4"/>
    <n v="5"/>
    <n v="6"/>
    <n v="1"/>
    <n v="5"/>
    <n v="5"/>
    <n v="0"/>
    <n v="0"/>
    <n v="0"/>
    <n v="0"/>
    <n v="2014"/>
    <n v="12"/>
    <n v="12"/>
    <n v="0"/>
    <n v="0"/>
    <n v="0"/>
    <n v="0"/>
    <n v="0"/>
    <n v="0"/>
    <n v="0"/>
    <n v="0"/>
    <n v="0"/>
    <n v="0.183"/>
    <n v="0.09"/>
    <n v="0.112"/>
    <n v="0.17599999999999999"/>
    <n v="0.192"/>
    <n v="0.22"/>
    <n v="0.24199999999999999"/>
    <n v="0.252"/>
    <n v="0.24299999999999999"/>
    <n v="0.2"/>
    <n v="0.17399999999999999"/>
    <n v="0.14000000000000001"/>
    <n v="0.15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2"/>
    <n v="36.07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2"/>
    <n v="5"/>
    <n v="2046"/>
    <n v="2046"/>
    <n v="2046"/>
    <n v="2046"/>
    <x v="10"/>
    <s v="2016-1"/>
    <b v="1"/>
    <m/>
    <s v="Utilities"/>
    <n v="20763"/>
    <s v="NC"/>
    <n v="2016"/>
    <s v="Tart Farm           "/>
    <m/>
    <s v="PVT"/>
    <n v="20763"/>
    <n v="9751"/>
    <n v="9751"/>
    <n v="1"/>
    <n v="59328"/>
    <n v="59583"/>
    <s v="PV1  "/>
    <n v="1"/>
    <s v="PT"/>
    <n v="3"/>
    <n v="0"/>
    <n v="4"/>
    <n v="16"/>
    <n v="16"/>
    <n v="4"/>
    <n v="5"/>
    <n v="6"/>
    <n v="1"/>
    <n v="5"/>
    <n v="5"/>
    <n v="0"/>
    <n v="0"/>
    <n v="0"/>
    <n v="0"/>
    <n v="2016"/>
    <n v="6"/>
    <n v="12"/>
    <n v="0"/>
    <n v="0"/>
    <n v="0"/>
    <n v="0"/>
    <n v="0"/>
    <n v="0"/>
    <n v="0"/>
    <n v="0"/>
    <n v="0"/>
    <n v="0.214"/>
    <n v="5.3999999999999999E-2"/>
    <n v="0.127"/>
    <n v="0.161"/>
    <n v="0.20399999999999999"/>
    <n v="0.24099999999999999"/>
    <n v="0.26100000000000001"/>
    <n v="0.27200000000000002"/>
    <n v="0.28199999999999997"/>
    <n v="0.246"/>
    <n v="0.21099999999999999"/>
    <n v="0.17199999999999999"/>
    <n v="0.18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680999999999997"/>
    <n v="35.2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1"/>
    <n v="5"/>
    <n v="2045"/>
    <n v="2045"/>
    <n v="2045"/>
    <n v="2045"/>
    <x v="33"/>
    <s v="2015-1"/>
    <b v="1"/>
    <m/>
    <s v="Utilities"/>
    <n v="20764"/>
    <s v="NC"/>
    <n v="2015"/>
    <s v="Wellons Farm        "/>
    <m/>
    <s v="PVT"/>
    <n v="20764"/>
    <n v="9752"/>
    <n v="9752"/>
    <n v="1"/>
    <n v="59329"/>
    <n v="59584"/>
    <s v="PV1  "/>
    <n v="1"/>
    <s v="PT"/>
    <n v="3"/>
    <n v="0"/>
    <n v="4"/>
    <n v="16"/>
    <n v="16"/>
    <n v="4"/>
    <n v="5"/>
    <n v="6"/>
    <n v="1"/>
    <n v="5"/>
    <n v="5"/>
    <n v="0"/>
    <n v="0"/>
    <n v="0"/>
    <n v="0"/>
    <n v="2015"/>
    <n v="12"/>
    <n v="12"/>
    <n v="0"/>
    <n v="0"/>
    <n v="0"/>
    <n v="0"/>
    <n v="0"/>
    <n v="0"/>
    <n v="0"/>
    <n v="0"/>
    <n v="0"/>
    <n v="0.216"/>
    <n v="9.4E-2"/>
    <n v="0.13800000000000001"/>
    <n v="0.216"/>
    <n v="0.221"/>
    <n v="0.224"/>
    <n v="0.27100000000000002"/>
    <n v="0.28199999999999997"/>
    <n v="0.29199999999999998"/>
    <n v="0.255"/>
    <n v="0.22"/>
    <n v="0.17899999999999999"/>
    <n v="0.194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290999999999997"/>
    <n v="35.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5"/>
    <n v="2045"/>
    <n v="2045"/>
    <n v="2045"/>
    <x v="33"/>
    <s v="2015-1"/>
    <b v="1"/>
    <m/>
    <s v="Utilities"/>
    <n v="20765"/>
    <s v="NC"/>
    <n v="2015"/>
    <s v="Woodland Church Farm"/>
    <m/>
    <s v="PVT"/>
    <n v="20765"/>
    <n v="9753"/>
    <n v="9753"/>
    <n v="1"/>
    <n v="59331"/>
    <n v="59586"/>
    <s v="PV1  "/>
    <n v="1"/>
    <s v="PT"/>
    <n v="3"/>
    <n v="0"/>
    <n v="4"/>
    <n v="16"/>
    <n v="16"/>
    <n v="4"/>
    <n v="5"/>
    <n v="6"/>
    <n v="1"/>
    <n v="5"/>
    <n v="5"/>
    <n v="0"/>
    <n v="0"/>
    <n v="0"/>
    <n v="0"/>
    <n v="2015"/>
    <n v="12"/>
    <n v="12"/>
    <n v="0"/>
    <n v="0"/>
    <n v="0"/>
    <n v="0"/>
    <n v="0"/>
    <n v="0"/>
    <n v="0"/>
    <n v="0"/>
    <n v="0"/>
    <n v="0.20899999999999999"/>
    <n v="9.4E-2"/>
    <n v="0.13800000000000001"/>
    <n v="0.216"/>
    <n v="0.22"/>
    <n v="0.222"/>
    <n v="0.26900000000000002"/>
    <n v="0.28000000000000003"/>
    <n v="0.29099999999999998"/>
    <n v="0.254"/>
    <n v="0.218"/>
    <n v="0.17699999999999999"/>
    <n v="0.15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53999999999999"/>
    <n v="35.0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97"/>
    <s v="none"/>
    <n v="289"/>
    <n v="3"/>
    <n v="2045"/>
    <n v="2045"/>
    <n v="2045"/>
    <n v="2045"/>
    <x v="33"/>
    <s v="2015-1"/>
    <b v="1"/>
    <m/>
    <s v="Utilities"/>
    <n v="20766"/>
    <s v="NC"/>
    <n v="2015"/>
    <s v="Yadkin 601 Farm     "/>
    <m/>
    <s v="PVT"/>
    <n v="20766"/>
    <n v="9754"/>
    <n v="9754"/>
    <n v="1"/>
    <n v="59332"/>
    <n v="59587"/>
    <s v="PV1  "/>
    <n v="1"/>
    <s v="PT"/>
    <n v="3"/>
    <n v="0"/>
    <n v="4"/>
    <n v="16"/>
    <n v="16"/>
    <n v="4"/>
    <n v="5"/>
    <n v="6"/>
    <n v="1"/>
    <n v="3"/>
    <n v="3"/>
    <n v="0"/>
    <n v="0"/>
    <n v="0"/>
    <n v="0"/>
    <n v="2015"/>
    <n v="6"/>
    <n v="12"/>
    <n v="0"/>
    <n v="0"/>
    <n v="0"/>
    <n v="0"/>
    <n v="0"/>
    <n v="0"/>
    <n v="0"/>
    <n v="0"/>
    <n v="0"/>
    <n v="0.24299999999999999"/>
    <n v="8.8999999999999996E-2"/>
    <n v="0.13100000000000001"/>
    <n v="0.20599999999999999"/>
    <n v="0.21"/>
    <n v="0.21199999999999999"/>
    <n v="0.33800000000000002"/>
    <n v="0.35"/>
    <n v="0.33900000000000002"/>
    <n v="0.27"/>
    <n v="0.23300000000000001"/>
    <n v="0.185"/>
    <n v="0.22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697000000000003"/>
    <n v="36.1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482883402143578E-3"/>
    <n v="0"/>
    <n v="3.5639866769078002E-2"/>
    <x v="14"/>
    <s v="UPV"/>
    <s v="p97"/>
    <s v="none"/>
    <n v="288"/>
    <n v="74.8"/>
    <n v="2046"/>
    <n v="2046"/>
    <n v="2046"/>
    <n v="2046"/>
    <x v="10"/>
    <s v="2016-1"/>
    <b v="1"/>
    <m/>
    <s v="Utilities"/>
    <n v="20767"/>
    <s v="NC"/>
    <n v="2016"/>
    <s v="Rutherford Farm     "/>
    <m/>
    <s v="PVT"/>
    <n v="20767"/>
    <n v="9755"/>
    <n v="9755"/>
    <n v="1"/>
    <n v="58475"/>
    <n v="59589"/>
    <s v="PV1  "/>
    <n v="1"/>
    <s v="PT"/>
    <n v="3"/>
    <n v="0"/>
    <n v="4"/>
    <n v="16"/>
    <n v="16"/>
    <n v="4"/>
    <n v="5"/>
    <n v="6"/>
    <n v="1"/>
    <n v="61"/>
    <n v="74.8"/>
    <n v="0"/>
    <n v="0"/>
    <n v="0"/>
    <n v="0"/>
    <n v="2016"/>
    <n v="12"/>
    <n v="12"/>
    <n v="0"/>
    <n v="0"/>
    <n v="0"/>
    <n v="0"/>
    <n v="0"/>
    <n v="0"/>
    <n v="0"/>
    <n v="0"/>
    <n v="0"/>
    <n v="0.20100000000000001"/>
    <n v="9.9000000000000005E-2"/>
    <n v="0.20200000000000001"/>
    <n v="0.24199999999999999"/>
    <n v="0.23100000000000001"/>
    <n v="0.247"/>
    <n v="0.26100000000000001"/>
    <n v="0.27800000000000002"/>
    <n v="0.23200000000000001"/>
    <n v="0.246"/>
    <n v="0.216"/>
    <n v="0.16600000000000001"/>
    <n v="9.6000000000000002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831000000000003"/>
    <n v="35.25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6"/>
    <n v="2046"/>
    <n v="2046"/>
    <n v="2046"/>
    <x v="10"/>
    <s v="2016-1"/>
    <b v="1"/>
    <m/>
    <s v="Utilities"/>
    <n v="20768"/>
    <s v="NC"/>
    <n v="2016"/>
    <s v="Schell Solar Farm   "/>
    <m/>
    <s v="PVT"/>
    <n v="20768"/>
    <n v="9756"/>
    <n v="9756"/>
    <n v="1"/>
    <n v="59462"/>
    <n v="59591"/>
    <s v="PV1  "/>
    <n v="1"/>
    <s v="PT"/>
    <n v="3"/>
    <n v="0"/>
    <n v="4"/>
    <n v="16"/>
    <n v="16"/>
    <n v="4"/>
    <n v="5"/>
    <n v="6"/>
    <n v="1"/>
    <n v="5"/>
    <n v="5"/>
    <n v="0"/>
    <n v="0"/>
    <n v="0"/>
    <n v="0"/>
    <n v="2016"/>
    <n v="12"/>
    <n v="12"/>
    <n v="0"/>
    <n v="0"/>
    <n v="0"/>
    <n v="0"/>
    <n v="0"/>
    <n v="0"/>
    <n v="0"/>
    <n v="0"/>
    <n v="0"/>
    <n v="0.19600000000000001"/>
    <n v="5.2999999999999999E-2"/>
    <n v="0.124"/>
    <n v="0.157"/>
    <n v="0.19900000000000001"/>
    <n v="0.23499999999999999"/>
    <n v="0.28299999999999997"/>
    <n v="0.30299999999999999"/>
    <n v="0.251"/>
    <n v="0.25900000000000001"/>
    <n v="0.248"/>
    <n v="0.214"/>
    <n v="0.10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566000000000003"/>
    <n v="36.4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2"/>
    <n v="5"/>
    <n v="2046"/>
    <n v="2046"/>
    <n v="2046"/>
    <n v="2046"/>
    <x v="10"/>
    <s v="2016-1"/>
    <b v="1"/>
    <m/>
    <s v="Utilities"/>
    <n v="20769"/>
    <s v="NC"/>
    <n v="2016"/>
    <s v="Sedberry Farm       "/>
    <m/>
    <s v="PVT"/>
    <n v="20769"/>
    <n v="9757"/>
    <n v="9757"/>
    <n v="1"/>
    <n v="59462"/>
    <n v="59592"/>
    <s v="PV1  "/>
    <n v="1"/>
    <s v="PT"/>
    <n v="3"/>
    <n v="0"/>
    <n v="4"/>
    <n v="16"/>
    <n v="16"/>
    <n v="4"/>
    <n v="5"/>
    <n v="6"/>
    <n v="1"/>
    <n v="5"/>
    <n v="5"/>
    <n v="0"/>
    <n v="0"/>
    <n v="0"/>
    <n v="0"/>
    <n v="2016"/>
    <n v="12"/>
    <n v="12"/>
    <n v="0"/>
    <n v="0"/>
    <n v="0"/>
    <n v="0"/>
    <n v="0"/>
    <n v="0"/>
    <n v="0"/>
    <n v="0"/>
    <n v="0"/>
    <n v="0.20599999999999999"/>
    <n v="5.5E-2"/>
    <n v="0.129"/>
    <n v="0.16300000000000001"/>
    <n v="0.20599999999999999"/>
    <n v="0.245"/>
    <n v="0.29399999999999998"/>
    <n v="0.315"/>
    <n v="0.26100000000000001"/>
    <n v="0.26900000000000002"/>
    <n v="0.25700000000000001"/>
    <n v="0.222"/>
    <n v="0.12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322000000000003"/>
    <n v="35.2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1"/>
    <n v="5"/>
    <n v="2047"/>
    <n v="2047"/>
    <n v="2047"/>
    <n v="2047"/>
    <x v="8"/>
    <s v="2017-1"/>
    <b v="1"/>
    <m/>
    <s v="Utilities"/>
    <n v="20770"/>
    <s v="NC"/>
    <n v="2017"/>
    <s v="Spring Valley Farm 2"/>
    <m/>
    <s v="PVT"/>
    <n v="20770"/>
    <n v="9758"/>
    <n v="9758"/>
    <n v="1"/>
    <n v="59338"/>
    <n v="59593"/>
    <s v="PV1  "/>
    <n v="1"/>
    <s v="PT"/>
    <n v="3"/>
    <n v="0"/>
    <n v="4"/>
    <n v="16"/>
    <n v="16"/>
    <n v="4"/>
    <n v="5"/>
    <n v="6"/>
    <n v="1"/>
    <n v="5"/>
    <n v="5"/>
    <n v="0"/>
    <n v="0"/>
    <n v="0"/>
    <n v="0"/>
    <n v="2017"/>
    <n v="4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415000000000006"/>
    <n v="36.37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7"/>
    <s v="none"/>
    <n v="289"/>
    <n v="5"/>
    <n v="2045"/>
    <n v="2045"/>
    <n v="2045"/>
    <n v="2045"/>
    <x v="33"/>
    <s v="2015-1"/>
    <b v="1"/>
    <m/>
    <s v="Utilities"/>
    <n v="20771"/>
    <s v="NC"/>
    <n v="2015"/>
    <s v="Stikeleather Farm   "/>
    <m/>
    <s v="PVT"/>
    <n v="20771"/>
    <n v="9759"/>
    <n v="9759"/>
    <n v="1"/>
    <n v="59340"/>
    <n v="59595"/>
    <s v="PV1  "/>
    <n v="1"/>
    <s v="PT"/>
    <n v="3"/>
    <n v="0"/>
    <n v="4"/>
    <n v="16"/>
    <n v="16"/>
    <n v="4"/>
    <n v="5"/>
    <n v="6"/>
    <n v="1"/>
    <n v="5"/>
    <n v="5"/>
    <n v="0"/>
    <n v="0"/>
    <n v="0"/>
    <n v="0"/>
    <n v="2015"/>
    <n v="8"/>
    <n v="12"/>
    <n v="0"/>
    <n v="0"/>
    <n v="0"/>
    <n v="0"/>
    <n v="0"/>
    <n v="0"/>
    <n v="0"/>
    <n v="0"/>
    <n v="0"/>
    <n v="0.27300000000000002"/>
    <n v="9.8000000000000004E-2"/>
    <n v="0.14099999999999999"/>
    <n v="0.224"/>
    <n v="0.22600000000000001"/>
    <n v="0.22600000000000001"/>
    <n v="0.27400000000000002"/>
    <n v="0.28399999999999997"/>
    <n v="0.45500000000000002"/>
    <n v="0.35299999999999998"/>
    <n v="0.30399999999999999"/>
    <n v="0.23799999999999999"/>
    <n v="0.304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105999999999995"/>
    <n v="35.90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96"/>
    <s v="none"/>
    <n v="298"/>
    <n v="20"/>
    <n v="2049"/>
    <n v="2049"/>
    <n v="2049"/>
    <n v="2049"/>
    <x v="35"/>
    <s v="2019-1"/>
    <b v="1"/>
    <m/>
    <s v="Utilities"/>
    <n v="20772"/>
    <s v="SC"/>
    <n v="2019"/>
    <s v="Rhubarb One SC      "/>
    <m/>
    <s v="PVT"/>
    <n v="20772"/>
    <n v="9760"/>
    <n v="9760"/>
    <n v="1"/>
    <n v="59010"/>
    <n v="59596"/>
    <s v="PV1  "/>
    <n v="2"/>
    <s v="PT"/>
    <n v="3"/>
    <n v="0"/>
    <n v="4"/>
    <n v="16"/>
    <n v="16"/>
    <n v="4"/>
    <n v="5"/>
    <n v="6"/>
    <n v="1"/>
    <n v="20"/>
    <n v="20"/>
    <n v="0"/>
    <n v="0"/>
    <n v="0"/>
    <n v="0"/>
    <n v="2019"/>
    <n v="3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41"/>
    <n v="34.15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477366741647217E-4"/>
    <n v="0"/>
    <n v="1.0696512175885917E-2"/>
    <x v="10"/>
    <s v="DUPV"/>
    <s v="p10"/>
    <s v="none"/>
    <n v="33"/>
    <n v="2.5"/>
    <n v="2045"/>
    <n v="2045"/>
    <n v="2045"/>
    <n v="2045"/>
    <x v="33"/>
    <s v="2015-1"/>
    <b v="1"/>
    <m/>
    <s v="Utilities"/>
    <n v="20773"/>
    <s v="CA"/>
    <n v="2015"/>
    <s v="Colton Solar One, LL"/>
    <m/>
    <s v="PVT"/>
    <n v="20773"/>
    <n v="9761"/>
    <n v="9761"/>
    <n v="1"/>
    <n v="59345"/>
    <n v="59597"/>
    <s v="CS001"/>
    <n v="1"/>
    <s v="PT"/>
    <n v="3"/>
    <n v="0"/>
    <n v="4"/>
    <n v="20"/>
    <n v="20"/>
    <n v="16"/>
    <n v="9"/>
    <n v="16"/>
    <n v="1"/>
    <n v="2.5"/>
    <n v="2.5"/>
    <n v="0"/>
    <n v="0"/>
    <n v="0"/>
    <n v="0"/>
    <n v="2015"/>
    <n v="6"/>
    <n v="12"/>
    <n v="0"/>
    <n v="0"/>
    <n v="0"/>
    <n v="0"/>
    <n v="0"/>
    <n v="0"/>
    <n v="0"/>
    <n v="0"/>
    <n v="0"/>
    <n v="0.20799999999999999"/>
    <n v="9.9000000000000005E-2"/>
    <n v="0.15"/>
    <n v="0.19400000000000001"/>
    <n v="0.223"/>
    <n v="0.27200000000000002"/>
    <n v="0.26700000000000002"/>
    <n v="0.26700000000000002"/>
    <n v="0.26"/>
    <n v="0.23599999999999999"/>
    <n v="0.19900000000000001"/>
    <n v="0.16300000000000001"/>
    <n v="0.133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319"/>
    <n v="34.09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4.7646880707323536E-3"/>
    <x v="14"/>
    <s v="UPV"/>
    <s v="p126"/>
    <s v="none"/>
    <n v="331"/>
    <n v="10"/>
    <n v="2045"/>
    <n v="2045"/>
    <n v="2045"/>
    <n v="2045"/>
    <x v="33"/>
    <s v="2015-1"/>
    <b v="1"/>
    <m/>
    <s v="Utilities"/>
    <n v="20777"/>
    <s v="NJ"/>
    <n v="2015"/>
    <s v="L&amp;D Landfill Solar  "/>
    <m/>
    <s v="PVT"/>
    <n v="20777"/>
    <n v="9765"/>
    <n v="9765"/>
    <n v="1"/>
    <n v="15477"/>
    <n v="59601"/>
    <s v="L&amp;D  "/>
    <n v="1"/>
    <s v="PT"/>
    <n v="1"/>
    <n v="0"/>
    <n v="4"/>
    <n v="9"/>
    <n v="9"/>
    <n v="2"/>
    <n v="2"/>
    <n v="2"/>
    <n v="1"/>
    <n v="10"/>
    <n v="10"/>
    <n v="0"/>
    <n v="0"/>
    <n v="0"/>
    <n v="0"/>
    <n v="2015"/>
    <n v="12"/>
    <n v="12"/>
    <n v="0"/>
    <n v="0"/>
    <n v="0"/>
    <n v="0"/>
    <n v="0"/>
    <n v="0"/>
    <n v="0"/>
    <n v="0"/>
    <n v="0"/>
    <n v="0.19"/>
    <n v="0.107"/>
    <n v="0.14000000000000001"/>
    <n v="0.20399999999999999"/>
    <n v="0.22500000000000001"/>
    <n v="0.214"/>
    <n v="0.27300000000000002"/>
    <n v="0.247"/>
    <n v="0.24199999999999999"/>
    <n v="0.20599999999999999"/>
    <n v="0.17499999999999999"/>
    <n v="0.14599999999999999"/>
    <n v="6.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77"/>
    <n v="39.97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2"/>
    <n v="5"/>
    <n v="2045"/>
    <n v="2045"/>
    <n v="2045"/>
    <n v="2045"/>
    <x v="33"/>
    <s v="2015-1"/>
    <b v="1"/>
    <m/>
    <s v="Utilities"/>
    <n v="20778"/>
    <s v="NC"/>
    <n v="2015"/>
    <s v="Walters Solar (FLS 2"/>
    <m/>
    <s v="PVT"/>
    <n v="20778"/>
    <n v="9766"/>
    <n v="9766"/>
    <n v="1"/>
    <n v="59207"/>
    <n v="59603"/>
    <s v="FLS1 "/>
    <n v="1"/>
    <s v="PT"/>
    <n v="3"/>
    <n v="0"/>
    <n v="4"/>
    <n v="16"/>
    <n v="16"/>
    <n v="4"/>
    <n v="5"/>
    <n v="6"/>
    <n v="1"/>
    <n v="5"/>
    <n v="4"/>
    <n v="0"/>
    <n v="0"/>
    <n v="0"/>
    <n v="0"/>
    <n v="2015"/>
    <n v="8"/>
    <n v="12"/>
    <n v="0"/>
    <n v="0"/>
    <n v="0"/>
    <n v="0"/>
    <n v="0"/>
    <n v="0"/>
    <n v="0"/>
    <n v="0"/>
    <n v="0"/>
    <n v="0.214"/>
    <n v="0.114"/>
    <n v="0.16900000000000001"/>
    <n v="0.26300000000000001"/>
    <n v="0.216"/>
    <n v="0.218"/>
    <n v="0.26500000000000001"/>
    <n v="0.27500000000000002"/>
    <n v="0.24"/>
    <n v="0.20100000000000001"/>
    <n v="0.217"/>
    <n v="0.17499999999999999"/>
    <n v="0.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049000000000007"/>
    <n v="34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1"/>
    <n v="5"/>
    <n v="2045"/>
    <n v="2045"/>
    <n v="2045"/>
    <n v="2045"/>
    <x v="33"/>
    <s v="2015-1"/>
    <b v="1"/>
    <m/>
    <s v="Utilities"/>
    <n v="20779"/>
    <s v="NC"/>
    <n v="2015"/>
    <s v="Stagecoach Solar    "/>
    <m/>
    <s v="PVT"/>
    <n v="20779"/>
    <n v="9767"/>
    <n v="9767"/>
    <n v="1"/>
    <n v="59207"/>
    <n v="59604"/>
    <s v="FLS1 "/>
    <n v="1"/>
    <s v="PT"/>
    <n v="3"/>
    <n v="0"/>
    <n v="4"/>
    <n v="16"/>
    <n v="16"/>
    <n v="4"/>
    <n v="5"/>
    <n v="6"/>
    <n v="1"/>
    <n v="5"/>
    <n v="5"/>
    <n v="0"/>
    <n v="0"/>
    <n v="0"/>
    <n v="0"/>
    <n v="2015"/>
    <n v="5"/>
    <n v="12"/>
    <n v="0"/>
    <n v="0"/>
    <n v="0"/>
    <n v="0"/>
    <n v="0"/>
    <n v="0"/>
    <n v="0"/>
    <n v="0"/>
    <n v="0"/>
    <n v="0.193"/>
    <n v="0.09"/>
    <n v="0.13100000000000001"/>
    <n v="0.20599999999999999"/>
    <n v="0.21"/>
    <n v="0.21099999999999999"/>
    <n v="0.23799999999999999"/>
    <n v="0.247"/>
    <n v="0.247"/>
    <n v="0.20499999999999999"/>
    <n v="0.17599999999999999"/>
    <n v="0.14099999999999999"/>
    <n v="0.165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459999999999994"/>
    <n v="36.41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1"/>
    <n v="5"/>
    <n v="2045"/>
    <n v="2045"/>
    <n v="2045"/>
    <n v="2045"/>
    <x v="33"/>
    <s v="2015-1"/>
    <b v="1"/>
    <m/>
    <s v="Utilities"/>
    <n v="20780"/>
    <s v="NC"/>
    <n v="2015"/>
    <s v="Vicksburg Solar     "/>
    <m/>
    <s v="PVT"/>
    <n v="20780"/>
    <n v="9768"/>
    <n v="9768"/>
    <n v="1"/>
    <n v="59207"/>
    <n v="59605"/>
    <s v="FLS1 "/>
    <n v="1"/>
    <s v="PT"/>
    <n v="3"/>
    <n v="0"/>
    <n v="4"/>
    <n v="16"/>
    <n v="16"/>
    <n v="4"/>
    <n v="5"/>
    <n v="6"/>
    <n v="1"/>
    <n v="5"/>
    <n v="4"/>
    <n v="0"/>
    <n v="0"/>
    <n v="0"/>
    <n v="0"/>
    <n v="2015"/>
    <n v="5"/>
    <n v="12"/>
    <n v="0"/>
    <n v="0"/>
    <n v="0"/>
    <n v="0"/>
    <n v="0"/>
    <n v="0"/>
    <n v="0"/>
    <n v="0"/>
    <n v="0"/>
    <n v="0.221"/>
    <n v="0.113"/>
    <n v="0.16500000000000001"/>
    <n v="0.25900000000000001"/>
    <n v="0.21099999999999999"/>
    <n v="0.223"/>
    <n v="0.25"/>
    <n v="0.25900000000000001"/>
    <n v="0.25800000000000001"/>
    <n v="0.21299999999999999"/>
    <n v="0.22800000000000001"/>
    <n v="0.182"/>
    <n v="0.21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343000000000004"/>
    <n v="36.32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468313438306108E-4"/>
    <n v="0"/>
    <n v="1.4975117046240284E-2"/>
    <x v="10"/>
    <s v="DUPV"/>
    <s v="p98"/>
    <s v="none"/>
    <n v="291"/>
    <n v="3.5"/>
    <n v="2045"/>
    <n v="2045"/>
    <n v="2045"/>
    <n v="2045"/>
    <x v="33"/>
    <s v="2015-1"/>
    <b v="1"/>
    <m/>
    <s v="Utilities"/>
    <n v="20781"/>
    <s v="NC"/>
    <n v="2015"/>
    <s v="Soul City Solar     "/>
    <m/>
    <s v="PVT"/>
    <n v="20781"/>
    <n v="9769"/>
    <n v="9769"/>
    <n v="1"/>
    <n v="59207"/>
    <n v="59606"/>
    <s v="FLS1 "/>
    <n v="1"/>
    <s v="PT"/>
    <n v="3"/>
    <n v="0"/>
    <n v="4"/>
    <n v="16"/>
    <n v="16"/>
    <n v="4"/>
    <n v="5"/>
    <n v="6"/>
    <n v="1"/>
    <n v="3.5"/>
    <n v="3"/>
    <n v="0"/>
    <n v="0"/>
    <n v="0"/>
    <n v="0"/>
    <n v="2015"/>
    <n v="4"/>
    <n v="12"/>
    <n v="0"/>
    <n v="0"/>
    <n v="0"/>
    <n v="0"/>
    <n v="0"/>
    <n v="0"/>
    <n v="0"/>
    <n v="0"/>
    <n v="0"/>
    <n v="0.185"/>
    <n v="9.5000000000000001E-2"/>
    <n v="0.13800000000000001"/>
    <n v="0.218"/>
    <n v="0.17299999999999999"/>
    <n v="0.19"/>
    <n v="0.214"/>
    <n v="0.222"/>
    <n v="0.223"/>
    <n v="0.184"/>
    <n v="0.185"/>
    <n v="0.14799999999999999"/>
    <n v="0.172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25"/>
    <n v="36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3439845091731E-4"/>
    <n v="0"/>
    <n v="2.8588128424394121E-3"/>
    <x v="14"/>
    <s v="UPV"/>
    <s v="p101"/>
    <s v="none"/>
    <n v="311"/>
    <n v="6"/>
    <n v="2045"/>
    <n v="2045"/>
    <n v="2045"/>
    <n v="2045"/>
    <x v="33"/>
    <s v="2015-1"/>
    <b v="1"/>
    <m/>
    <s v="Utilities"/>
    <n v="20785"/>
    <s v="FL"/>
    <n v="2015"/>
    <s v="LKL BLBD, LLC       "/>
    <m/>
    <s v="PVT"/>
    <n v="20785"/>
    <n v="9772"/>
    <n v="9772"/>
    <n v="1"/>
    <n v="59354"/>
    <n v="59611"/>
    <s v="LKLBB"/>
    <n v="1"/>
    <s v="PT"/>
    <n v="3"/>
    <n v="0"/>
    <n v="4"/>
    <n v="2"/>
    <n v="2"/>
    <n v="5"/>
    <n v="5"/>
    <n v="8"/>
    <n v="1"/>
    <n v="6"/>
    <n v="6"/>
    <n v="0"/>
    <n v="0"/>
    <n v="0"/>
    <n v="0"/>
    <n v="2015"/>
    <n v="8"/>
    <n v="12"/>
    <n v="0"/>
    <n v="0"/>
    <n v="0"/>
    <n v="0"/>
    <n v="0"/>
    <n v="0"/>
    <n v="0"/>
    <n v="0"/>
    <n v="0"/>
    <n v="0.20799999999999999"/>
    <n v="0.121"/>
    <n v="0.17899999999999999"/>
    <n v="0.19400000000000001"/>
    <n v="0.252"/>
    <n v="0.27900000000000003"/>
    <n v="0.219"/>
    <n v="0.19400000000000001"/>
    <n v="0.253"/>
    <n v="0.20699999999999999"/>
    <n v="0.17199999999999999"/>
    <n v="0.20699999999999999"/>
    <n v="0.207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018000000000001"/>
    <n v="28.06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7"/>
    <s v="none"/>
    <n v="337"/>
    <n v="2"/>
    <n v="2044"/>
    <n v="2044"/>
    <n v="2044"/>
    <n v="2044"/>
    <x v="9"/>
    <s v="2014-1"/>
    <b v="1"/>
    <m/>
    <s v="Utilities"/>
    <n v="20810"/>
    <s v="NY"/>
    <n v="2014"/>
    <s v="Clarkson Solar      "/>
    <m/>
    <s v="PVT"/>
    <n v="20810"/>
    <n v="9782"/>
    <n v="9782"/>
    <n v="1"/>
    <n v="59360"/>
    <n v="59623"/>
    <s v="CSPV "/>
    <n v="1"/>
    <s v="PT"/>
    <n v="3"/>
    <n v="0"/>
    <n v="4"/>
    <n v="8"/>
    <n v="8"/>
    <n v="2"/>
    <n v="2"/>
    <n v="2"/>
    <n v="1"/>
    <n v="2"/>
    <n v="2"/>
    <n v="0"/>
    <n v="0"/>
    <n v="0"/>
    <n v="0"/>
    <n v="2014"/>
    <n v="11"/>
    <n v="12"/>
    <n v="0"/>
    <n v="0"/>
    <n v="0"/>
    <n v="0"/>
    <n v="0"/>
    <n v="0"/>
    <n v="0"/>
    <n v="0"/>
    <n v="0"/>
    <n v="0.14199999999999999"/>
    <n v="9.2999999999999999E-2"/>
    <n v="0.12"/>
    <n v="0.15"/>
    <n v="0.17699999999999999"/>
    <n v="0.17699999999999999"/>
    <n v="0.19400000000000001"/>
    <n v="0.19"/>
    <n v="0.19400000000000001"/>
    <n v="0.16200000000000001"/>
    <n v="0.129"/>
    <n v="9.5000000000000001E-2"/>
    <n v="0.06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948999999999998"/>
    <n v="44.67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31"/>
    <s v="none"/>
    <n v="347"/>
    <n v="1.5"/>
    <n v="2045"/>
    <n v="2045"/>
    <n v="2045"/>
    <n v="2045"/>
    <x v="33"/>
    <s v="2015-1"/>
    <b v="1"/>
    <m/>
    <s v="Utilities"/>
    <n v="20811"/>
    <s v="MA"/>
    <n v="2015"/>
    <s v="Twiss Street Solar  "/>
    <m/>
    <s v="PVT"/>
    <n v="20811"/>
    <n v="9783"/>
    <n v="9783"/>
    <n v="1"/>
    <n v="60017"/>
    <n v="59624"/>
    <s v="PV1  "/>
    <n v="1"/>
    <s v="PT"/>
    <n v="3"/>
    <n v="0"/>
    <n v="4"/>
    <n v="5"/>
    <n v="5"/>
    <n v="1"/>
    <n v="1"/>
    <n v="1"/>
    <n v="1"/>
    <n v="1.5"/>
    <n v="1.5"/>
    <n v="0"/>
    <n v="0"/>
    <n v="0"/>
    <n v="0"/>
    <n v="2015"/>
    <n v="1"/>
    <n v="12"/>
    <n v="0"/>
    <n v="0"/>
    <n v="0"/>
    <n v="0"/>
    <n v="0"/>
    <n v="0"/>
    <n v="0"/>
    <n v="0"/>
    <n v="0"/>
    <n v="0.17899999999999999"/>
    <n v="8.6999999999999994E-2"/>
    <n v="0.155"/>
    <n v="0.16700000000000001"/>
    <n v="0.189"/>
    <n v="0.19600000000000001"/>
    <n v="0.24199999999999999"/>
    <n v="0.247"/>
    <n v="0.23899999999999999"/>
    <n v="0.21299999999999999"/>
    <n v="0.17499999999999999"/>
    <n v="0.126"/>
    <n v="0.106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748000000000005"/>
    <n v="42.14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31"/>
    <s v="none"/>
    <n v="347"/>
    <n v="2"/>
    <n v="2045"/>
    <n v="2045"/>
    <n v="2045"/>
    <n v="2045"/>
    <x v="33"/>
    <s v="2015-1"/>
    <b v="1"/>
    <m/>
    <s v="Utilities"/>
    <n v="20812"/>
    <s v="MA"/>
    <n v="2015"/>
    <s v="Chicopee River Solar"/>
    <m/>
    <s v="PVT"/>
    <n v="20812"/>
    <n v="9784"/>
    <n v="9784"/>
    <n v="1"/>
    <n v="60017"/>
    <n v="59625"/>
    <s v="PV1  "/>
    <n v="1"/>
    <s v="PT"/>
    <n v="3"/>
    <n v="0"/>
    <n v="4"/>
    <n v="5"/>
    <n v="5"/>
    <n v="1"/>
    <n v="1"/>
    <n v="1"/>
    <n v="1"/>
    <n v="2"/>
    <n v="2"/>
    <n v="0"/>
    <n v="0"/>
    <n v="0"/>
    <n v="0"/>
    <n v="2015"/>
    <n v="1"/>
    <n v="12"/>
    <n v="0"/>
    <n v="0"/>
    <n v="0"/>
    <n v="0"/>
    <n v="0"/>
    <n v="0"/>
    <n v="0"/>
    <n v="0"/>
    <n v="0"/>
    <n v="0.17399999999999999"/>
    <n v="8.5000000000000006E-2"/>
    <n v="0.151"/>
    <n v="0.16300000000000001"/>
    <n v="0.184"/>
    <n v="0.191"/>
    <n v="0.23400000000000001"/>
    <n v="0.23799999999999999"/>
    <n v="0.23200000000000001"/>
    <n v="0.20599999999999999"/>
    <n v="0.17"/>
    <n v="0.124"/>
    <n v="0.10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52000000000007"/>
    <n v="42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185514714654222E-4"/>
    <n v="0"/>
    <n v="6.8457677925669877E-3"/>
    <x v="10"/>
    <s v="DUPV"/>
    <s v="p131"/>
    <s v="none"/>
    <n v="347"/>
    <n v="1.6"/>
    <n v="2045"/>
    <n v="2045"/>
    <n v="2045"/>
    <n v="2045"/>
    <x v="33"/>
    <s v="2015-1"/>
    <b v="1"/>
    <m/>
    <s v="Utilities"/>
    <n v="20813"/>
    <s v="MA"/>
    <n v="2015"/>
    <s v="Chicopee Granby Road"/>
    <m/>
    <s v="PVT"/>
    <n v="20813"/>
    <n v="9785"/>
    <n v="9785"/>
    <n v="1"/>
    <n v="60017"/>
    <n v="59626"/>
    <s v="PV1  "/>
    <n v="1"/>
    <s v="PT"/>
    <n v="3"/>
    <n v="0"/>
    <n v="4"/>
    <n v="5"/>
    <n v="5"/>
    <n v="1"/>
    <n v="1"/>
    <n v="1"/>
    <n v="1"/>
    <n v="1.6"/>
    <n v="1.6"/>
    <n v="0"/>
    <n v="0"/>
    <n v="0"/>
    <n v="0"/>
    <n v="2015"/>
    <n v="1"/>
    <n v="12"/>
    <n v="0"/>
    <n v="0"/>
    <n v="0"/>
    <n v="0"/>
    <n v="0"/>
    <n v="0"/>
    <n v="0"/>
    <n v="0"/>
    <n v="0"/>
    <n v="0.17899999999999999"/>
    <n v="8.6999999999999994E-2"/>
    <n v="0.156"/>
    <n v="0.16700000000000001"/>
    <n v="0.189"/>
    <n v="0.19700000000000001"/>
    <n v="0.24099999999999999"/>
    <n v="0.246"/>
    <n v="0.23899999999999999"/>
    <n v="0.21299999999999999"/>
    <n v="0.17599999999999999"/>
    <n v="0.127"/>
    <n v="0.10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96000000000004"/>
    <n v="42.1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126"/>
    <s v="none"/>
    <n v="328"/>
    <n v="3"/>
    <n v="2045"/>
    <n v="2045"/>
    <n v="2045"/>
    <n v="2045"/>
    <x v="33"/>
    <s v="2015-1"/>
    <b v="1"/>
    <m/>
    <s v="Utilities"/>
    <n v="20814"/>
    <s v="NJ"/>
    <n v="2015"/>
    <s v="Harmony             "/>
    <m/>
    <s v="PVT"/>
    <n v="20814"/>
    <n v="9786"/>
    <n v="9786"/>
    <n v="1"/>
    <n v="56990"/>
    <n v="59627"/>
    <s v="HRMNY"/>
    <n v="1"/>
    <s v="PT"/>
    <n v="3"/>
    <n v="0"/>
    <n v="4"/>
    <n v="9"/>
    <n v="9"/>
    <n v="2"/>
    <n v="2"/>
    <n v="2"/>
    <n v="1"/>
    <n v="3"/>
    <n v="3"/>
    <n v="0"/>
    <n v="0"/>
    <n v="0"/>
    <n v="0"/>
    <n v="2015"/>
    <n v="6"/>
    <n v="12"/>
    <n v="0"/>
    <n v="0"/>
    <n v="0"/>
    <n v="0"/>
    <n v="0"/>
    <n v="0"/>
    <n v="0"/>
    <n v="0"/>
    <n v="0"/>
    <n v="0.17"/>
    <n v="9.9000000000000005E-2"/>
    <n v="0.127"/>
    <n v="0.186"/>
    <n v="0.20499999999999999"/>
    <n v="0.19500000000000001"/>
    <n v="0.22700000000000001"/>
    <n v="0.216"/>
    <n v="0.219"/>
    <n v="0.187"/>
    <n v="0.159"/>
    <n v="0.128"/>
    <n v="7.900000000000000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171000000000006"/>
    <n v="40.75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126"/>
    <s v="none"/>
    <n v="331"/>
    <n v="5"/>
    <n v="2045"/>
    <n v="2045"/>
    <n v="2045"/>
    <n v="2045"/>
    <x v="33"/>
    <s v="2015-1"/>
    <b v="1"/>
    <m/>
    <s v="Utilities"/>
    <n v="20815"/>
    <s v="NJ"/>
    <n v="2015"/>
    <s v="Hanover             "/>
    <m/>
    <s v="PVT"/>
    <n v="20815"/>
    <n v="9787"/>
    <n v="9787"/>
    <n v="1"/>
    <n v="56990"/>
    <n v="59628"/>
    <s v="HNOVR"/>
    <n v="1"/>
    <s v="PT"/>
    <n v="3"/>
    <n v="0"/>
    <n v="4"/>
    <n v="9"/>
    <n v="9"/>
    <n v="2"/>
    <n v="2"/>
    <n v="2"/>
    <n v="1"/>
    <n v="5"/>
    <n v="5"/>
    <n v="0"/>
    <n v="0"/>
    <n v="0"/>
    <n v="0"/>
    <n v="2015"/>
    <n v="9"/>
    <n v="12"/>
    <n v="0"/>
    <n v="0"/>
    <n v="0"/>
    <n v="0"/>
    <n v="0"/>
    <n v="0"/>
    <n v="0"/>
    <n v="0"/>
    <n v="0"/>
    <n v="0.17199999999999999"/>
    <n v="0.105"/>
    <n v="0.13500000000000001"/>
    <n v="0.19700000000000001"/>
    <n v="0.218"/>
    <n v="0.20599999999999999"/>
    <n v="0.26300000000000001"/>
    <n v="0.23799999999999999"/>
    <n v="0.23300000000000001"/>
    <n v="0.183"/>
    <n v="0.156"/>
    <n v="0.126"/>
    <n v="7.900000000000000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590999999999994"/>
    <n v="40.06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526469211696967E-3"/>
    <n v="0"/>
    <n v="1.6686558994382032E-2"/>
    <x v="10"/>
    <s v="DUPV"/>
    <s v="p131"/>
    <s v="none"/>
    <n v="347"/>
    <n v="3.9"/>
    <n v="2044"/>
    <n v="2044"/>
    <n v="2044"/>
    <n v="2044"/>
    <x v="9"/>
    <s v="2014-1"/>
    <b v="1"/>
    <m/>
    <s v="Utilities"/>
    <n v="20823"/>
    <s v="MA"/>
    <n v="2014"/>
    <s v="Charlton Solar I    "/>
    <m/>
    <s v="PVT"/>
    <n v="20823"/>
    <n v="9793"/>
    <n v="9793"/>
    <n v="1"/>
    <n v="59388"/>
    <n v="59636"/>
    <n v="37021"/>
    <n v="1"/>
    <s v="PT"/>
    <n v="3"/>
    <n v="0"/>
    <n v="4"/>
    <n v="5"/>
    <n v="5"/>
    <n v="1"/>
    <n v="1"/>
    <n v="1"/>
    <n v="1"/>
    <n v="4.4000000000000004"/>
    <n v="2.2999999999999998"/>
    <n v="0"/>
    <n v="0"/>
    <n v="0"/>
    <n v="0"/>
    <n v="2014"/>
    <n v="12"/>
    <n v="12"/>
    <n v="0"/>
    <n v="0"/>
    <n v="0"/>
    <n v="0"/>
    <n v="0"/>
    <n v="0"/>
    <n v="0"/>
    <n v="0"/>
    <n v="0"/>
    <n v="0.21"/>
    <n v="0.13800000000000001"/>
    <n v="0.24399999999999999"/>
    <n v="0.26500000000000001"/>
    <n v="0.17699999999999999"/>
    <n v="0.183"/>
    <n v="0.223"/>
    <n v="0.22700000000000001"/>
    <n v="0.221"/>
    <n v="0.19700000000000001"/>
    <n v="0.27500000000000002"/>
    <n v="0.20200000000000001"/>
    <n v="0.194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995999999999995"/>
    <n v="42.1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6"/>
    <n v="2046"/>
    <n v="2046"/>
    <n v="2046"/>
    <x v="10"/>
    <s v="2016-1"/>
    <b v="1"/>
    <m/>
    <s v="Utilities"/>
    <n v="20829"/>
    <s v="NC"/>
    <n v="2016"/>
    <s v="Garysburg Solar     "/>
    <m/>
    <s v="PVT"/>
    <n v="20829"/>
    <n v="9796"/>
    <n v="9796"/>
    <n v="1"/>
    <n v="59402"/>
    <n v="59641"/>
    <s v="5MWPV"/>
    <n v="1"/>
    <s v="PT"/>
    <n v="3"/>
    <n v="0"/>
    <n v="4"/>
    <n v="16"/>
    <n v="16"/>
    <n v="4"/>
    <n v="5"/>
    <n v="6"/>
    <n v="1"/>
    <n v="5"/>
    <n v="5"/>
    <n v="0"/>
    <n v="0"/>
    <n v="0"/>
    <n v="0"/>
    <n v="2016"/>
    <n v="3"/>
    <n v="12"/>
    <n v="0"/>
    <n v="0"/>
    <n v="0"/>
    <n v="0"/>
    <n v="0"/>
    <n v="0"/>
    <n v="0"/>
    <n v="0"/>
    <n v="0"/>
    <n v="0.19800000000000001"/>
    <n v="5.2999999999999999E-2"/>
    <n v="0.124"/>
    <n v="0.189"/>
    <n v="0.19500000000000001"/>
    <n v="0.19900000000000001"/>
    <n v="0.24099999999999999"/>
    <n v="0.251"/>
    <n v="0.25700000000000001"/>
    <n v="0.22700000000000001"/>
    <n v="0.19600000000000001"/>
    <n v="0.16"/>
    <n v="0.171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591999999999999"/>
    <n v="36.46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6"/>
    <n v="2046"/>
    <n v="2046"/>
    <n v="2046"/>
    <x v="10"/>
    <s v="2016-1"/>
    <b v="1"/>
    <m/>
    <s v="Utilities"/>
    <n v="20830"/>
    <s v="NC"/>
    <n v="2016"/>
    <s v="Gaston Solar        "/>
    <m/>
    <s v="PVT"/>
    <n v="20830"/>
    <n v="9797"/>
    <n v="9797"/>
    <n v="1"/>
    <n v="59403"/>
    <n v="59642"/>
    <s v="5MWPV"/>
    <n v="1"/>
    <s v="PT"/>
    <n v="3"/>
    <n v="0"/>
    <n v="4"/>
    <n v="16"/>
    <n v="16"/>
    <n v="4"/>
    <n v="5"/>
    <n v="6"/>
    <n v="1"/>
    <n v="5"/>
    <n v="5"/>
    <n v="0"/>
    <n v="0"/>
    <n v="0"/>
    <n v="0"/>
    <n v="2016"/>
    <n v="4"/>
    <n v="12"/>
    <n v="0"/>
    <n v="0"/>
    <n v="0"/>
    <n v="0"/>
    <n v="0"/>
    <n v="0"/>
    <n v="0"/>
    <n v="0"/>
    <n v="0"/>
    <n v="0.19400000000000001"/>
    <n v="5.3999999999999999E-2"/>
    <n v="0.127"/>
    <n v="0.16"/>
    <n v="0.191"/>
    <n v="0.19600000000000001"/>
    <n v="0.23699999999999999"/>
    <n v="0.248"/>
    <n v="0.251"/>
    <n v="0.223"/>
    <n v="0.19400000000000001"/>
    <n v="0.159"/>
    <n v="0.16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656000000000006"/>
    <n v="36.51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6"/>
    <n v="2046"/>
    <n v="2046"/>
    <n v="2046"/>
    <x v="10"/>
    <s v="2016-1"/>
    <b v="1"/>
    <m/>
    <s v="Utilities"/>
    <n v="20831"/>
    <s v="NC"/>
    <n v="2016"/>
    <s v="Seaboard Solar LLC  "/>
    <m/>
    <s v="PVT"/>
    <n v="20831"/>
    <n v="9798"/>
    <n v="9798"/>
    <n v="1"/>
    <n v="59404"/>
    <n v="59643"/>
    <s v="5MWPV"/>
    <n v="1"/>
    <s v="PT"/>
    <n v="3"/>
    <n v="0"/>
    <n v="4"/>
    <n v="16"/>
    <n v="16"/>
    <n v="4"/>
    <n v="5"/>
    <n v="6"/>
    <n v="1"/>
    <n v="5"/>
    <n v="5"/>
    <n v="0"/>
    <n v="0"/>
    <n v="0"/>
    <n v="0"/>
    <n v="2016"/>
    <n v="6"/>
    <n v="12"/>
    <n v="0"/>
    <n v="0"/>
    <n v="0"/>
    <n v="0"/>
    <n v="0"/>
    <n v="0"/>
    <n v="0"/>
    <n v="0"/>
    <n v="0"/>
    <n v="0.19400000000000001"/>
    <n v="5.2999999999999999E-2"/>
    <n v="0.123"/>
    <n v="0.155"/>
    <n v="0.19600000000000001"/>
    <n v="0.23300000000000001"/>
    <n v="0.23400000000000001"/>
    <n v="0.24399999999999999"/>
    <n v="0.248"/>
    <n v="0.22"/>
    <n v="0.191"/>
    <n v="0.156"/>
    <n v="0.165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68000000000004"/>
    <n v="36.47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5"/>
    <n v="2045"/>
    <n v="2045"/>
    <n v="2045"/>
    <x v="33"/>
    <s v="2015-1"/>
    <b v="1"/>
    <m/>
    <s v="Utilities"/>
    <n v="20832"/>
    <s v="NC"/>
    <n v="2015"/>
    <s v="Mt Olive Solar 1    "/>
    <m/>
    <s v="PVT"/>
    <n v="20832"/>
    <n v="9799"/>
    <n v="9799"/>
    <n v="1"/>
    <n v="59408"/>
    <n v="59645"/>
    <s v="FLS1 "/>
    <n v="1"/>
    <s v="PT"/>
    <n v="3"/>
    <n v="0"/>
    <n v="4"/>
    <n v="16"/>
    <n v="16"/>
    <n v="4"/>
    <n v="5"/>
    <n v="6"/>
    <n v="1"/>
    <n v="5"/>
    <n v="5"/>
    <n v="0"/>
    <n v="0"/>
    <n v="0"/>
    <n v="0"/>
    <n v="2015"/>
    <n v="5"/>
    <n v="12"/>
    <n v="0"/>
    <n v="0"/>
    <n v="0"/>
    <n v="0"/>
    <n v="0"/>
    <n v="0"/>
    <n v="0"/>
    <n v="0"/>
    <n v="0"/>
    <n v="0.19800000000000001"/>
    <n v="9.1999999999999998E-2"/>
    <n v="0.13300000000000001"/>
    <n v="0.21099999999999999"/>
    <n v="0.21299999999999999"/>
    <n v="0.217"/>
    <n v="0.245"/>
    <n v="0.254"/>
    <n v="0.255"/>
    <n v="0.21"/>
    <n v="0.18"/>
    <n v="0.14299999999999999"/>
    <n v="0.1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96999999999994"/>
    <n v="35.18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955654414396266E-3"/>
    <n v="0"/>
    <n v="2.0537303377700961E-2"/>
    <x v="10"/>
    <s v="DUPV"/>
    <s v="p98"/>
    <s v="none"/>
    <n v="293"/>
    <n v="4.8"/>
    <n v="2045"/>
    <n v="2045"/>
    <n v="2045"/>
    <n v="2045"/>
    <x v="33"/>
    <s v="2015-1"/>
    <b v="1"/>
    <m/>
    <s v="Utilities"/>
    <n v="20833"/>
    <s v="NC"/>
    <n v="2015"/>
    <s v="FLS Solar 230 (Warre"/>
    <m/>
    <s v="PVT"/>
    <n v="20833"/>
    <n v="9800"/>
    <n v="9800"/>
    <n v="1"/>
    <n v="59408"/>
    <n v="59646"/>
    <s v="FLS1 "/>
    <n v="1"/>
    <s v="PT"/>
    <n v="3"/>
    <n v="0"/>
    <n v="4"/>
    <n v="16"/>
    <n v="16"/>
    <n v="4"/>
    <n v="5"/>
    <n v="6"/>
    <n v="1"/>
    <n v="4.8"/>
    <n v="4.8"/>
    <n v="0"/>
    <n v="0"/>
    <n v="0"/>
    <n v="0"/>
    <n v="2015"/>
    <n v="5"/>
    <n v="12"/>
    <n v="0"/>
    <n v="0"/>
    <n v="0"/>
    <n v="0"/>
    <n v="0"/>
    <n v="0"/>
    <n v="0"/>
    <n v="0"/>
    <n v="0"/>
    <n v="0.20399999999999999"/>
    <n v="9.4E-2"/>
    <n v="0.13800000000000001"/>
    <n v="0.216"/>
    <n v="0.22"/>
    <n v="0.22500000000000001"/>
    <n v="0.253"/>
    <n v="0.26300000000000001"/>
    <n v="0.26200000000000001"/>
    <n v="0.217"/>
    <n v="0.187"/>
    <n v="0.14899999999999999"/>
    <n v="0.174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22000000000003"/>
    <n v="35.01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6"/>
    <n v="2046"/>
    <n v="2046"/>
    <n v="2046"/>
    <x v="10"/>
    <s v="2016-1"/>
    <b v="1"/>
    <m/>
    <s v="Utilities"/>
    <n v="20837"/>
    <s v="NC"/>
    <n v="2016"/>
    <s v="Tarboro Solar       "/>
    <m/>
    <s v="PVT"/>
    <n v="20837"/>
    <n v="9802"/>
    <n v="9802"/>
    <n v="1"/>
    <n v="59412"/>
    <n v="59648"/>
    <s v="5MWPV"/>
    <n v="1"/>
    <s v="PT"/>
    <n v="3"/>
    <n v="0"/>
    <n v="4"/>
    <n v="16"/>
    <n v="16"/>
    <n v="4"/>
    <n v="5"/>
    <n v="6"/>
    <n v="1"/>
    <n v="5"/>
    <n v="5"/>
    <n v="0"/>
    <n v="0"/>
    <n v="0"/>
    <n v="0"/>
    <n v="2016"/>
    <n v="1"/>
    <n v="12"/>
    <n v="0"/>
    <n v="0"/>
    <n v="0"/>
    <n v="0"/>
    <n v="0"/>
    <n v="0"/>
    <n v="0"/>
    <n v="0"/>
    <n v="0"/>
    <n v="0.19"/>
    <n v="8.1000000000000003E-2"/>
    <n v="0.121"/>
    <n v="0.188"/>
    <n v="0.19400000000000001"/>
    <n v="0.19800000000000001"/>
    <n v="0.24"/>
    <n v="0.25"/>
    <n v="0.25600000000000001"/>
    <n v="0.22500000000000001"/>
    <n v="0.19500000000000001"/>
    <n v="0.159"/>
    <n v="0.1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98999999999995"/>
    <n v="35.85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88230705656556E-4"/>
    <n v="0"/>
    <n v="5.5621863314606777E-3"/>
    <x v="10"/>
    <s v="DUPV"/>
    <s v="p10"/>
    <s v="none"/>
    <n v="31"/>
    <n v="1.3"/>
    <n v="2045"/>
    <n v="2045"/>
    <n v="2045"/>
    <n v="2045"/>
    <x v="33"/>
    <s v="2015-1"/>
    <b v="1"/>
    <m/>
    <s v="Utilities"/>
    <n v="20843"/>
    <s v="CA"/>
    <n v="2015"/>
    <s v="Forever 21 Retail, I"/>
    <m/>
    <s v="PVT"/>
    <n v="20843"/>
    <n v="9805"/>
    <n v="9805"/>
    <n v="1"/>
    <n v="60244"/>
    <n v="59651"/>
    <s v="W4161"/>
    <n v="1"/>
    <s v="PT"/>
    <n v="3"/>
    <n v="0"/>
    <n v="4"/>
    <n v="20"/>
    <n v="20"/>
    <n v="16"/>
    <n v="9"/>
    <n v="16"/>
    <n v="1"/>
    <n v="1.7"/>
    <n v="1"/>
    <n v="0"/>
    <n v="0"/>
    <n v="0"/>
    <n v="0"/>
    <n v="2015"/>
    <n v="2"/>
    <n v="12"/>
    <n v="0"/>
    <n v="0"/>
    <n v="0"/>
    <n v="0"/>
    <n v="0"/>
    <n v="0"/>
    <n v="0"/>
    <n v="0"/>
    <n v="0"/>
    <n v="0.20200000000000001"/>
    <n v="0.11700000000000001"/>
    <n v="0.161"/>
    <n v="0.21099999999999999"/>
    <n v="0.20300000000000001"/>
    <n v="0.23"/>
    <n v="0.24399999999999999"/>
    <n v="0.24299999999999999"/>
    <n v="0.23599999999999999"/>
    <n v="0.215"/>
    <n v="0.221"/>
    <n v="0.17799999999999999"/>
    <n v="0.146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196"/>
    <n v="34.07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0"/>
    <s v="none"/>
    <n v="31"/>
    <n v="1"/>
    <n v="2044"/>
    <n v="2044"/>
    <n v="2044"/>
    <n v="2044"/>
    <x v="9"/>
    <s v="2014-1"/>
    <b v="1"/>
    <m/>
    <s v="Utilities"/>
    <n v="20844"/>
    <s v="CA"/>
    <n v="2014"/>
    <s v="Nordhoff Place      "/>
    <m/>
    <s v="PVT"/>
    <n v="20844"/>
    <n v="9806"/>
    <n v="9806"/>
    <n v="1"/>
    <n v="59425"/>
    <n v="59652"/>
    <s v="W4162"/>
    <n v="1"/>
    <s v="PT"/>
    <n v="3"/>
    <n v="0"/>
    <n v="4"/>
    <n v="20"/>
    <n v="20"/>
    <n v="16"/>
    <n v="9"/>
    <n v="16"/>
    <n v="1"/>
    <n v="1.2"/>
    <n v="0.6"/>
    <n v="0"/>
    <n v="0"/>
    <n v="0"/>
    <n v="0"/>
    <n v="2014"/>
    <n v="9"/>
    <n v="12"/>
    <n v="0"/>
    <n v="0"/>
    <n v="0"/>
    <n v="0"/>
    <n v="0"/>
    <n v="0"/>
    <n v="0"/>
    <n v="0"/>
    <n v="0"/>
    <n v="0.218"/>
    <n v="0.14000000000000001"/>
    <n v="0.20699999999999999"/>
    <n v="0.27"/>
    <n v="0.221"/>
    <n v="0.248"/>
    <n v="0.26300000000000001"/>
    <n v="0.26200000000000001"/>
    <n v="0.25600000000000001"/>
    <n v="0.21"/>
    <n v="0.245"/>
    <n v="0.19900000000000001"/>
    <n v="0.16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566"/>
    <n v="34.23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1"/>
    <n v="5"/>
    <n v="2046"/>
    <n v="2046"/>
    <n v="2046"/>
    <n v="2046"/>
    <x v="10"/>
    <s v="2016-1"/>
    <b v="1"/>
    <m/>
    <s v="Utilities"/>
    <n v="20856"/>
    <s v="NC"/>
    <n v="2016"/>
    <s v="Cornwall Solar Cente"/>
    <m/>
    <s v="PVT"/>
    <n v="20856"/>
    <n v="9815"/>
    <n v="9815"/>
    <n v="1"/>
    <n v="61119"/>
    <n v="59663"/>
    <s v="CSC1 "/>
    <n v="1"/>
    <s v="PT"/>
    <n v="3"/>
    <n v="0"/>
    <n v="4"/>
    <n v="16"/>
    <n v="16"/>
    <n v="4"/>
    <n v="5"/>
    <n v="6"/>
    <n v="1"/>
    <n v="5"/>
    <n v="5"/>
    <n v="0"/>
    <n v="0"/>
    <n v="0"/>
    <n v="0"/>
    <n v="2016"/>
    <n v="10"/>
    <n v="12"/>
    <n v="0"/>
    <n v="0"/>
    <n v="0"/>
    <n v="0"/>
    <n v="0"/>
    <n v="0"/>
    <n v="0"/>
    <n v="0"/>
    <n v="0"/>
    <n v="0.188"/>
    <n v="5.6000000000000001E-2"/>
    <n v="0.13200000000000001"/>
    <n v="0.16600000000000001"/>
    <n v="0.21099999999999999"/>
    <n v="0.25"/>
    <n v="0.30099999999999999"/>
    <n v="0.32100000000000001"/>
    <n v="0.26700000000000002"/>
    <n v="0.27500000000000002"/>
    <n v="0.159"/>
    <n v="0.13400000000000001"/>
    <n v="0.12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626000000000005"/>
    <n v="36.36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2E-3"/>
    <n v="0"/>
    <n v="4.7646880707323536E-2"/>
    <x v="14"/>
    <s v="UPV"/>
    <s v="p97"/>
    <s v="none"/>
    <n v="290"/>
    <n v="100"/>
    <n v="2047"/>
    <n v="2047"/>
    <n v="2047"/>
    <n v="2047"/>
    <x v="8"/>
    <s v="2017-1"/>
    <b v="1"/>
    <m/>
    <s v="Utilities"/>
    <n v="20859"/>
    <s v="NC"/>
    <n v="2017"/>
    <s v="Innovative Solar 37 "/>
    <m/>
    <s v="PVT"/>
    <n v="20859"/>
    <n v="9817"/>
    <n v="9817"/>
    <n v="1"/>
    <n v="58468"/>
    <n v="59665"/>
    <s v="IS037"/>
    <n v="1"/>
    <s v="PT"/>
    <n v="3"/>
    <n v="0"/>
    <n v="4"/>
    <n v="16"/>
    <n v="16"/>
    <n v="4"/>
    <n v="5"/>
    <n v="6"/>
    <n v="1"/>
    <n v="100"/>
    <n v="100"/>
    <n v="0"/>
    <n v="0"/>
    <n v="0"/>
    <n v="0"/>
    <n v="2017"/>
    <n v="5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944000000000003"/>
    <n v="34.83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25563881362856E-3"/>
    <n v="0"/>
    <n v="2.0965163864736399E-2"/>
    <x v="10"/>
    <s v="DUPV"/>
    <s v="p98"/>
    <s v="none"/>
    <n v="292"/>
    <n v="4.9000000000000004"/>
    <n v="2045"/>
    <n v="2045"/>
    <n v="2045"/>
    <n v="2045"/>
    <x v="33"/>
    <s v="2015-1"/>
    <b v="1"/>
    <m/>
    <s v="Utilities"/>
    <n v="20861"/>
    <s v="NC"/>
    <n v="2015"/>
    <s v="Innovative Solar 48 "/>
    <m/>
    <s v="PVT"/>
    <n v="20861"/>
    <n v="9819"/>
    <n v="9819"/>
    <n v="1"/>
    <n v="59437"/>
    <n v="59667"/>
    <s v="IS048"/>
    <n v="1"/>
    <s v="PT"/>
    <n v="3"/>
    <n v="0"/>
    <n v="4"/>
    <n v="16"/>
    <n v="16"/>
    <n v="4"/>
    <n v="5"/>
    <n v="6"/>
    <n v="1"/>
    <n v="4.9000000000000004"/>
    <n v="4.9000000000000004"/>
    <n v="0"/>
    <n v="0"/>
    <n v="0"/>
    <n v="0"/>
    <n v="2015"/>
    <n v="11"/>
    <n v="12"/>
    <n v="0"/>
    <n v="0"/>
    <n v="0"/>
    <n v="0"/>
    <n v="0"/>
    <n v="0"/>
    <n v="0"/>
    <n v="0"/>
    <n v="0"/>
    <n v="0.20599999999999999"/>
    <n v="9.6000000000000002E-2"/>
    <n v="0.14099999999999999"/>
    <n v="0.221"/>
    <n v="0.22600000000000001"/>
    <n v="0.22800000000000001"/>
    <n v="0.27600000000000002"/>
    <n v="0.28699999999999998"/>
    <n v="0.29799999999999999"/>
    <n v="0.26"/>
    <n v="0.224"/>
    <n v="0.13100000000000001"/>
    <n v="0.145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302000000000007"/>
    <n v="34.71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282798723651887E-4"/>
    <n v="0"/>
    <n v="8.1293492536732969E-3"/>
    <x v="10"/>
    <s v="DUPV"/>
    <s v="p97"/>
    <s v="none"/>
    <n v="288"/>
    <n v="1.9"/>
    <n v="2045"/>
    <n v="2045"/>
    <n v="2045"/>
    <n v="2045"/>
    <x v="33"/>
    <s v="2015-1"/>
    <b v="1"/>
    <m/>
    <s v="Utilities"/>
    <n v="20863"/>
    <s v="NC"/>
    <n v="2015"/>
    <s v="Innovative Solar 23 "/>
    <m/>
    <s v="PVT"/>
    <n v="20863"/>
    <n v="9821"/>
    <n v="9821"/>
    <n v="1"/>
    <n v="61119"/>
    <n v="59670"/>
    <s v="IS023"/>
    <n v="1"/>
    <s v="PT"/>
    <n v="3"/>
    <n v="0"/>
    <n v="4"/>
    <n v="16"/>
    <n v="16"/>
    <n v="4"/>
    <n v="5"/>
    <n v="6"/>
    <n v="1"/>
    <n v="1.9"/>
    <n v="1.9"/>
    <n v="0"/>
    <n v="0"/>
    <n v="0"/>
    <n v="0"/>
    <n v="2015"/>
    <n v="12"/>
    <n v="12"/>
    <n v="0"/>
    <n v="0"/>
    <n v="0"/>
    <n v="0"/>
    <n v="0"/>
    <n v="0"/>
    <n v="0"/>
    <n v="0"/>
    <n v="0"/>
    <n v="0.22600000000000001"/>
    <n v="0.104"/>
    <n v="0.151"/>
    <n v="0.23799999999999999"/>
    <n v="0.24199999999999999"/>
    <n v="0.24299999999999999"/>
    <n v="0.29499999999999998"/>
    <n v="0.30599999999999999"/>
    <n v="0.32"/>
    <n v="0.27800000000000002"/>
    <n v="0.23799999999999999"/>
    <n v="0.193"/>
    <n v="0.142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418999999999997"/>
    <n v="35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25563881362856E-3"/>
    <n v="0"/>
    <n v="2.0965163864736399E-2"/>
    <x v="10"/>
    <s v="DUPV"/>
    <s v="p98"/>
    <s v="none"/>
    <n v="292"/>
    <n v="4.9000000000000004"/>
    <n v="2045"/>
    <n v="2045"/>
    <n v="2045"/>
    <n v="2045"/>
    <x v="33"/>
    <s v="2015-1"/>
    <b v="1"/>
    <m/>
    <s v="Utilities"/>
    <n v="20865"/>
    <s v="NC"/>
    <n v="2015"/>
    <s v="Innovative Solar 44 "/>
    <m/>
    <s v="PVT"/>
    <n v="20865"/>
    <n v="9823"/>
    <n v="9823"/>
    <n v="1"/>
    <n v="59786"/>
    <n v="59675"/>
    <s v="IS044"/>
    <n v="1"/>
    <s v="PT"/>
    <n v="3"/>
    <n v="0"/>
    <n v="4"/>
    <n v="16"/>
    <n v="16"/>
    <n v="4"/>
    <n v="5"/>
    <n v="6"/>
    <n v="1"/>
    <n v="4.9000000000000004"/>
    <n v="4.9000000000000004"/>
    <n v="0"/>
    <n v="0"/>
    <n v="0"/>
    <n v="0"/>
    <n v="2015"/>
    <n v="11"/>
    <n v="12"/>
    <n v="0"/>
    <n v="0"/>
    <n v="0"/>
    <n v="0"/>
    <n v="0"/>
    <n v="0"/>
    <n v="0"/>
    <n v="0"/>
    <n v="0"/>
    <n v="0.19900000000000001"/>
    <n v="9.1999999999999998E-2"/>
    <n v="0.13600000000000001"/>
    <n v="0.21299999999999999"/>
    <n v="0.218"/>
    <n v="0.221"/>
    <n v="0.26700000000000002"/>
    <n v="0.27800000000000002"/>
    <n v="0.28799999999999998"/>
    <n v="0.252"/>
    <n v="0.217"/>
    <n v="0.126"/>
    <n v="0.139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108000000000004"/>
    <n v="34.8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537264988493753E-4"/>
    <n v="0"/>
    <n v="3.0970472459760298E-3"/>
    <x v="14"/>
    <s v="UPV"/>
    <s v="p98"/>
    <s v="none"/>
    <n v="292"/>
    <n v="6.5"/>
    <n v="2047"/>
    <n v="2047"/>
    <n v="2047"/>
    <n v="2047"/>
    <x v="8"/>
    <s v="2017-1"/>
    <b v="1"/>
    <m/>
    <s v="Utilities"/>
    <n v="20866"/>
    <s v="NC"/>
    <n v="2017"/>
    <s v="Innovative Solar 55 "/>
    <m/>
    <s v="PVT"/>
    <n v="20866"/>
    <n v="9824"/>
    <n v="9824"/>
    <n v="1"/>
    <n v="61060"/>
    <n v="59676"/>
    <s v="IS044"/>
    <n v="1"/>
    <s v="PT"/>
    <n v="3"/>
    <n v="0"/>
    <n v="4"/>
    <n v="16"/>
    <n v="16"/>
    <n v="4"/>
    <n v="5"/>
    <n v="6"/>
    <n v="1"/>
    <n v="6.5"/>
    <n v="6.5"/>
    <n v="0"/>
    <n v="0"/>
    <n v="0"/>
    <n v="0"/>
    <n v="2017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215999999999994"/>
    <n v="34.6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25563881362856E-3"/>
    <n v="0"/>
    <n v="2.0965163864736399E-2"/>
    <x v="10"/>
    <s v="DUPV"/>
    <s v="p98"/>
    <s v="none"/>
    <n v="293"/>
    <n v="4.9000000000000004"/>
    <n v="2046"/>
    <n v="2046"/>
    <n v="2046"/>
    <n v="2046"/>
    <x v="10"/>
    <s v="2016-1"/>
    <b v="1"/>
    <m/>
    <s v="Utilities"/>
    <n v="20867"/>
    <s v="NC"/>
    <n v="2016"/>
    <s v="Innovative Solar 64 "/>
    <m/>
    <s v="PVT"/>
    <n v="20867"/>
    <n v="9825"/>
    <n v="9825"/>
    <n v="1"/>
    <n v="59447"/>
    <n v="59677"/>
    <s v="IS064"/>
    <n v="1"/>
    <s v="PT"/>
    <n v="3"/>
    <n v="0"/>
    <n v="4"/>
    <n v="16"/>
    <n v="16"/>
    <n v="4"/>
    <n v="5"/>
    <n v="6"/>
    <n v="1"/>
    <n v="4.9000000000000004"/>
    <n v="4.9000000000000004"/>
    <n v="0"/>
    <n v="0"/>
    <n v="0"/>
    <n v="0"/>
    <n v="2016"/>
    <n v="1"/>
    <n v="12"/>
    <n v="0"/>
    <n v="0"/>
    <n v="0"/>
    <n v="0"/>
    <n v="0"/>
    <n v="0"/>
    <n v="0"/>
    <n v="0"/>
    <n v="0"/>
    <n v="0.217"/>
    <n v="9.5000000000000001E-2"/>
    <n v="0.13900000000000001"/>
    <n v="0.218"/>
    <n v="0.222"/>
    <n v="0.224"/>
    <n v="0.27100000000000002"/>
    <n v="0.28199999999999997"/>
    <n v="0.29399999999999998"/>
    <n v="0.25600000000000001"/>
    <n v="0.22"/>
    <n v="0.17799999999999999"/>
    <n v="0.195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33"/>
    <n v="35.04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29"/>
    <s v="none"/>
    <n v="352"/>
    <n v="1.5"/>
    <n v="2044"/>
    <n v="2044"/>
    <n v="2044"/>
    <n v="2044"/>
    <x v="9"/>
    <s v="2014-1"/>
    <b v="1"/>
    <m/>
    <s v="Utilities"/>
    <n v="20869"/>
    <s v="VT"/>
    <n v="2014"/>
    <s v="Main Street Solar Pr"/>
    <m/>
    <s v="PVT"/>
    <n v="20869"/>
    <n v="9827"/>
    <n v="9827"/>
    <n v="1"/>
    <n v="59453"/>
    <n v="59682"/>
    <s v="MS258"/>
    <n v="1"/>
    <s v="PT"/>
    <n v="3"/>
    <n v="0"/>
    <n v="4"/>
    <n v="5"/>
    <n v="5"/>
    <n v="1"/>
    <n v="1"/>
    <n v="1"/>
    <n v="1"/>
    <n v="1.5"/>
    <n v="1.5"/>
    <n v="0"/>
    <n v="0"/>
    <n v="0"/>
    <n v="0"/>
    <n v="2014"/>
    <n v="12"/>
    <n v="12"/>
    <n v="0"/>
    <n v="0"/>
    <n v="0"/>
    <n v="0"/>
    <n v="0"/>
    <n v="0"/>
    <n v="0"/>
    <n v="0"/>
    <n v="0"/>
    <n v="0.17399999999999999"/>
    <n v="8.2000000000000003E-2"/>
    <n v="0.14599999999999999"/>
    <n v="0.158"/>
    <n v="0.18"/>
    <n v="0.187"/>
    <n v="0.218"/>
    <n v="0.22"/>
    <n v="0.218"/>
    <n v="0.193"/>
    <n v="0.16200000000000001"/>
    <n v="0.13"/>
    <n v="0.2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975999999999999"/>
    <n v="43.62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04586460122308E-4"/>
    <n v="0"/>
    <n v="3.8117504565858829E-3"/>
    <x v="14"/>
    <s v="UPV"/>
    <s v="p99"/>
    <s v="none"/>
    <n v="302"/>
    <n v="8"/>
    <n v="2047"/>
    <n v="2047"/>
    <n v="2047"/>
    <n v="2047"/>
    <x v="8"/>
    <s v="2017-1"/>
    <b v="1"/>
    <m/>
    <s v="Utilities"/>
    <n v="20871"/>
    <s v="VA"/>
    <n v="2017"/>
    <s v="Remington Solar Faci"/>
    <m/>
    <s v="PVT"/>
    <n v="20871"/>
    <n v="9829"/>
    <n v="9829"/>
    <n v="1"/>
    <n v="19876"/>
    <n v="59685"/>
    <n v="1"/>
    <n v="1"/>
    <s v="PT"/>
    <n v="1"/>
    <n v="0"/>
    <n v="4"/>
    <n v="16"/>
    <n v="16"/>
    <n v="4"/>
    <n v="5"/>
    <n v="6"/>
    <n v="1"/>
    <n v="20"/>
    <n v="20"/>
    <n v="0"/>
    <n v="0"/>
    <n v="0"/>
    <n v="0"/>
    <n v="2017"/>
    <n v="10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75999999999996"/>
    <n v="38.54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171992254586548E-4"/>
    <n v="0"/>
    <n v="1.4294064212197061E-2"/>
    <x v="14"/>
    <s v="UPV"/>
    <s v="p91"/>
    <s v="none"/>
    <n v="270"/>
    <n v="30"/>
    <n v="2047"/>
    <n v="2047"/>
    <n v="2047"/>
    <n v="2047"/>
    <x v="8"/>
    <s v="2017-1"/>
    <b v="1"/>
    <m/>
    <s v="Utilities"/>
    <n v="20901"/>
    <s v="FL"/>
    <n v="2017"/>
    <s v="Gulf Coast Solar Cen"/>
    <m/>
    <s v="PVT"/>
    <n v="20901"/>
    <n v="9834"/>
    <n v="9834"/>
    <n v="1"/>
    <n v="60738"/>
    <n v="59689"/>
    <s v="GCSC1"/>
    <n v="1"/>
    <s v="PT"/>
    <n v="3"/>
    <n v="0"/>
    <n v="4"/>
    <n v="14"/>
    <n v="14"/>
    <n v="5"/>
    <n v="5"/>
    <n v="8"/>
    <n v="1"/>
    <n v="30"/>
    <n v="30"/>
    <n v="0"/>
    <n v="0"/>
    <n v="0"/>
    <n v="0"/>
    <n v="2017"/>
    <n v="6"/>
    <n v="12"/>
    <n v="0"/>
    <n v="0"/>
    <n v="0"/>
    <n v="0"/>
    <n v="0"/>
    <n v="0"/>
    <n v="0"/>
    <n v="0"/>
    <n v="0"/>
    <n v="0.16"/>
    <n v="7.2999999999999995E-2"/>
    <n v="0.125"/>
    <n v="0.17599999999999999"/>
    <n v="0.19900000000000001"/>
    <n v="0.22600000000000001"/>
    <n v="0.221"/>
    <n v="0.20300000000000001"/>
    <n v="0.19600000000000001"/>
    <n v="0.17"/>
    <n v="0.151"/>
    <n v="0.111"/>
    <n v="6.900000000000000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518000000000001"/>
    <n v="30.51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02293230061154E-3"/>
    <n v="0"/>
    <n v="1.9058752282929414E-2"/>
    <x v="14"/>
    <s v="UPV"/>
    <s v="p91"/>
    <s v="none"/>
    <n v="269"/>
    <n v="40"/>
    <n v="2047"/>
    <n v="2047"/>
    <n v="2047"/>
    <n v="2047"/>
    <x v="8"/>
    <s v="2017-1"/>
    <b v="1"/>
    <m/>
    <s v="Utilities"/>
    <n v="20902"/>
    <s v="FL"/>
    <n v="2017"/>
    <s v="Gulf Coast Solar Cen"/>
    <m/>
    <s v="PVT"/>
    <n v="20902"/>
    <n v="9835"/>
    <n v="9835"/>
    <n v="1"/>
    <n v="60739"/>
    <n v="59690"/>
    <s v="GCSC2"/>
    <n v="1"/>
    <s v="PT"/>
    <n v="3"/>
    <n v="0"/>
    <n v="4"/>
    <n v="14"/>
    <n v="14"/>
    <n v="5"/>
    <n v="5"/>
    <n v="8"/>
    <n v="1"/>
    <n v="40"/>
    <n v="40"/>
    <n v="0"/>
    <n v="0"/>
    <n v="0"/>
    <n v="0"/>
    <n v="2017"/>
    <n v="11"/>
    <n v="12"/>
    <n v="0"/>
    <n v="0"/>
    <n v="0"/>
    <n v="0"/>
    <n v="0"/>
    <n v="0"/>
    <n v="0"/>
    <n v="0"/>
    <n v="0"/>
    <n v="0.16"/>
    <n v="7.2999999999999995E-2"/>
    <n v="0.125"/>
    <n v="0.17599999999999999"/>
    <n v="0.19900000000000001"/>
    <n v="0.22600000000000001"/>
    <n v="0.221"/>
    <n v="0.20300000000000001"/>
    <n v="0.19600000000000001"/>
    <n v="0.17"/>
    <n v="0.151"/>
    <n v="0.111"/>
    <n v="6.900000000000000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894999999999996"/>
    <n v="30.43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3"/>
    <n v="0"/>
    <n v="2.3823440353661768E-2"/>
    <x v="14"/>
    <s v="UPV"/>
    <s v="p91"/>
    <s v="none"/>
    <n v="269"/>
    <n v="50"/>
    <n v="2047"/>
    <n v="2047"/>
    <n v="2047"/>
    <n v="2047"/>
    <x v="8"/>
    <s v="2017-1"/>
    <b v="1"/>
    <m/>
    <s v="Utilities"/>
    <n v="20903"/>
    <s v="FL"/>
    <n v="2017"/>
    <s v="Gulf Coast Solar Cen"/>
    <m/>
    <s v="PVT"/>
    <n v="20903"/>
    <n v="9836"/>
    <n v="9836"/>
    <n v="1"/>
    <n v="60740"/>
    <n v="59691"/>
    <s v="GCSC3"/>
    <n v="1"/>
    <s v="PT"/>
    <n v="3"/>
    <n v="0"/>
    <n v="4"/>
    <n v="14"/>
    <n v="14"/>
    <n v="5"/>
    <n v="5"/>
    <n v="8"/>
    <n v="1"/>
    <n v="50"/>
    <n v="50"/>
    <n v="0"/>
    <n v="0"/>
    <n v="0"/>
    <n v="0"/>
    <n v="2017"/>
    <n v="11"/>
    <n v="12"/>
    <n v="0"/>
    <n v="0"/>
    <n v="0"/>
    <n v="0"/>
    <n v="0"/>
    <n v="0"/>
    <n v="0"/>
    <n v="0"/>
    <n v="0"/>
    <n v="0.16"/>
    <n v="7.2999999999999995E-2"/>
    <n v="0.125"/>
    <n v="0.17599999999999999"/>
    <n v="0.19900000000000001"/>
    <n v="0.22600000000000001"/>
    <n v="0.221"/>
    <n v="0.20300000000000001"/>
    <n v="0.19600000000000001"/>
    <n v="0.17"/>
    <n v="0.151"/>
    <n v="0.111"/>
    <n v="6.900000000000000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334999999999994"/>
    <n v="30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25563881362856E-3"/>
    <n v="0"/>
    <n v="2.0965163864736399E-2"/>
    <x v="10"/>
    <s v="DUPV"/>
    <s v="p98"/>
    <s v="none"/>
    <n v="293"/>
    <n v="4.9000000000000004"/>
    <n v="2045"/>
    <n v="2045"/>
    <n v="2045"/>
    <n v="2045"/>
    <x v="33"/>
    <s v="2015-1"/>
    <b v="1"/>
    <m/>
    <s v="Utilities"/>
    <n v="20905"/>
    <s v="NC"/>
    <n v="2015"/>
    <s v="Aspen Solar, LLC    "/>
    <m/>
    <s v="PVT"/>
    <n v="20905"/>
    <n v="9838"/>
    <n v="9838"/>
    <n v="1"/>
    <n v="61119"/>
    <n v="59694"/>
    <s v="GEN1 "/>
    <n v="1"/>
    <s v="PT"/>
    <n v="3"/>
    <n v="0"/>
    <n v="4"/>
    <n v="16"/>
    <n v="16"/>
    <n v="4"/>
    <n v="5"/>
    <n v="6"/>
    <n v="1"/>
    <n v="5"/>
    <n v="4.9000000000000004"/>
    <n v="0"/>
    <n v="0"/>
    <n v="0"/>
    <n v="0"/>
    <n v="2015"/>
    <n v="11"/>
    <n v="12"/>
    <n v="0"/>
    <n v="0"/>
    <n v="0"/>
    <n v="0"/>
    <n v="0"/>
    <n v="0"/>
    <n v="0"/>
    <n v="0"/>
    <n v="0"/>
    <n v="0.223"/>
    <n v="0.10199999999999999"/>
    <n v="0.14799999999999999"/>
    <n v="0.23300000000000001"/>
    <n v="0.23699999999999999"/>
    <n v="0.23799999999999999"/>
    <n v="0.28799999999999998"/>
    <n v="0.29899999999999999"/>
    <n v="0.313"/>
    <n v="0.27200000000000002"/>
    <n v="0.23300000000000001"/>
    <n v="0.16"/>
    <n v="0.18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12"/>
    <n v="34.79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7"/>
    <s v="none"/>
    <n v="333"/>
    <n v="2"/>
    <n v="2046"/>
    <n v="2046"/>
    <n v="2046"/>
    <n v="2046"/>
    <x v="10"/>
    <s v="2016-1"/>
    <b v="1"/>
    <m/>
    <s v="Utilities"/>
    <n v="20913"/>
    <s v="NY"/>
    <n v="2016"/>
    <s v="Steel Sun           "/>
    <m/>
    <s v="PVT"/>
    <n v="20913"/>
    <n v="9843"/>
    <n v="9843"/>
    <n v="1"/>
    <n v="59474"/>
    <n v="59705"/>
    <s v="SSUN2"/>
    <n v="1"/>
    <s v="PT"/>
    <n v="3"/>
    <n v="0"/>
    <n v="4"/>
    <n v="8"/>
    <n v="8"/>
    <n v="2"/>
    <n v="2"/>
    <n v="2"/>
    <n v="1"/>
    <n v="2"/>
    <n v="1.7"/>
    <n v="0"/>
    <n v="0"/>
    <n v="0"/>
    <n v="0"/>
    <n v="2016"/>
    <n v="12"/>
    <n v="12"/>
    <n v="0"/>
    <n v="0"/>
    <n v="0"/>
    <n v="0"/>
    <n v="0"/>
    <n v="0"/>
    <n v="0"/>
    <n v="0"/>
    <n v="0"/>
    <n v="0.51500000000000001"/>
    <n v="0.127"/>
    <n v="0.25600000000000001"/>
    <n v="0.28499999999999998"/>
    <n v="0.26200000000000001"/>
    <n v="0.27300000000000002"/>
    <n v="0.31900000000000001"/>
    <n v="0.30499999999999999"/>
    <n v="0.30599999999999999"/>
    <n v="0.26700000000000002"/>
    <n v="0.185"/>
    <n v="0.21199999999999999"/>
    <n v="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844999999999999"/>
    <n v="42.81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25563881362856E-3"/>
    <n v="0"/>
    <n v="2.0965163864736399E-2"/>
    <x v="10"/>
    <s v="DUPV"/>
    <s v="p98"/>
    <s v="none"/>
    <n v="291"/>
    <n v="4.9000000000000004"/>
    <n v="2045"/>
    <n v="2045"/>
    <n v="2045"/>
    <n v="2045"/>
    <x v="33"/>
    <s v="2015-1"/>
    <b v="1"/>
    <m/>
    <s v="Utilities"/>
    <n v="20914"/>
    <s v="NC"/>
    <n v="2015"/>
    <s v="BRE                 "/>
    <m/>
    <s v="PVT"/>
    <n v="20914"/>
    <n v="9844"/>
    <n v="9844"/>
    <n v="1"/>
    <n v="61119"/>
    <n v="59706"/>
    <s v="NB005"/>
    <n v="1"/>
    <s v="PT"/>
    <n v="3"/>
    <n v="0"/>
    <n v="4"/>
    <n v="16"/>
    <n v="16"/>
    <n v="4"/>
    <n v="5"/>
    <n v="6"/>
    <n v="1"/>
    <n v="5"/>
    <n v="4.9000000000000004"/>
    <n v="0"/>
    <n v="0"/>
    <n v="0"/>
    <n v="0"/>
    <n v="2015"/>
    <n v="12"/>
    <n v="12"/>
    <n v="0"/>
    <n v="0"/>
    <n v="0"/>
    <n v="0"/>
    <n v="0"/>
    <n v="0"/>
    <n v="0"/>
    <n v="0"/>
    <n v="0"/>
    <n v="0.21"/>
    <n v="9.5000000000000001E-2"/>
    <n v="0.13800000000000001"/>
    <n v="0.218"/>
    <n v="0.221"/>
    <n v="0.222"/>
    <n v="0.26900000000000002"/>
    <n v="0.28000000000000003"/>
    <n v="0.29199999999999998"/>
    <n v="0.254"/>
    <n v="0.218"/>
    <n v="0.17699999999999999"/>
    <n v="0.15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599000000000004"/>
    <n v="36.37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1"/>
    <n v="5"/>
    <n v="2047"/>
    <n v="2047"/>
    <n v="2047"/>
    <n v="2047"/>
    <x v="8"/>
    <s v="2017-1"/>
    <b v="1"/>
    <m/>
    <s v="Utilities"/>
    <n v="20915"/>
    <s v="NC"/>
    <n v="2017"/>
    <s v="Franklinton Solar   "/>
    <m/>
    <s v="PVT"/>
    <n v="20915"/>
    <n v="9845"/>
    <n v="9845"/>
    <n v="1"/>
    <n v="61060"/>
    <n v="59708"/>
    <s v="5MWPV"/>
    <n v="1"/>
    <s v="PT"/>
    <n v="3"/>
    <n v="0"/>
    <n v="4"/>
    <n v="16"/>
    <n v="16"/>
    <n v="4"/>
    <n v="5"/>
    <n v="6"/>
    <n v="1"/>
    <n v="5"/>
    <n v="5"/>
    <n v="0"/>
    <n v="0"/>
    <n v="0"/>
    <n v="0"/>
    <n v="2017"/>
    <n v="3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349999999999994"/>
    <n v="36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079177402315437E-4"/>
    <n v="0"/>
    <n v="9.8407912018150436E-3"/>
    <x v="10"/>
    <s v="DUPV"/>
    <s v="p43"/>
    <s v="none"/>
    <n v="127"/>
    <n v="2.2999999999999998"/>
    <n v="2045"/>
    <n v="2045"/>
    <n v="2045"/>
    <n v="2045"/>
    <x v="33"/>
    <s v="2015-1"/>
    <b v="1"/>
    <m/>
    <s v="Utilities"/>
    <n v="20916"/>
    <s v="MN"/>
    <n v="2015"/>
    <s v="St. Paul Intl Airpor"/>
    <m/>
    <s v="PVT"/>
    <n v="20916"/>
    <n v="9846"/>
    <n v="9846"/>
    <n v="1"/>
    <n v="59483"/>
    <n v="59709"/>
    <s v="PV1  "/>
    <n v="1"/>
    <s v="PT"/>
    <n v="3"/>
    <n v="0"/>
    <n v="4"/>
    <n v="4"/>
    <n v="4"/>
    <n v="10"/>
    <n v="4"/>
    <n v="5"/>
    <n v="1"/>
    <n v="2.2999999999999998"/>
    <n v="2.2999999999999998"/>
    <n v="0"/>
    <n v="0"/>
    <n v="0"/>
    <n v="0"/>
    <n v="2015"/>
    <n v="12"/>
    <n v="12"/>
    <n v="0"/>
    <n v="0"/>
    <n v="0"/>
    <n v="0"/>
    <n v="0"/>
    <n v="0"/>
    <n v="0"/>
    <n v="0"/>
    <n v="0"/>
    <n v="0.112"/>
    <n v="5.8000000000000003E-2"/>
    <n v="0.127"/>
    <n v="0.121"/>
    <n v="0.13500000000000001"/>
    <n v="0.109"/>
    <n v="0.14199999999999999"/>
    <n v="0.152"/>
    <n v="0.13700000000000001"/>
    <n v="0.13"/>
    <n v="0.114"/>
    <n v="0.10199999999999999"/>
    <n v="5.3999999999999999E-2"/>
    <s v="PV"/>
    <n v="0"/>
    <n v="0"/>
    <n v="1"/>
    <n v="0"/>
    <n v="0"/>
    <n v="0"/>
    <n v="15.852"/>
    <n v="0"/>
    <n v="5.5E-2"/>
    <n v="0"/>
    <n v="0"/>
    <n v="0"/>
    <n v="0"/>
    <n v="0"/>
    <n v="0"/>
    <n v="0"/>
    <n v="0"/>
    <n v="0"/>
    <n v="0"/>
    <n v="0.35"/>
    <n v="0"/>
    <n v="0"/>
    <n v="0"/>
    <n v="0.9"/>
    <s v="N "/>
    <s v="N "/>
    <n v="93.21"/>
    <n v="44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7"/>
    <n v="0.9"/>
    <n v="2046"/>
    <n v="2046"/>
    <n v="2046"/>
    <n v="2046"/>
    <x v="10"/>
    <s v="2016-1"/>
    <b v="1"/>
    <m/>
    <s v="Utilities"/>
    <n v="20917"/>
    <s v="MN"/>
    <n v="2016"/>
    <s v="St. Paul Intl Airpor"/>
    <m/>
    <s v="PVT"/>
    <n v="20917"/>
    <n v="9846"/>
    <n v="9846"/>
    <n v="2"/>
    <n v="59483"/>
    <n v="59709"/>
    <s v="PV2  "/>
    <n v="1"/>
    <s v="PT"/>
    <n v="3"/>
    <n v="0"/>
    <n v="4"/>
    <n v="4"/>
    <n v="4"/>
    <n v="10"/>
    <n v="4"/>
    <n v="5"/>
    <n v="1"/>
    <n v="0.9"/>
    <n v="0.9"/>
    <n v="0"/>
    <n v="0"/>
    <n v="0"/>
    <n v="0"/>
    <n v="2016"/>
    <n v="12"/>
    <n v="12"/>
    <n v="0"/>
    <n v="0"/>
    <n v="0"/>
    <n v="0"/>
    <n v="0"/>
    <n v="0"/>
    <n v="0"/>
    <n v="0"/>
    <n v="0"/>
    <n v="7.5999999999999998E-2"/>
    <n v="4.1000000000000002E-2"/>
    <n v="9.6000000000000002E-2"/>
    <n v="0.113"/>
    <n v="0.12"/>
    <n v="3.7999999999999999E-2"/>
    <n v="0.1"/>
    <n v="0.1"/>
    <n v="7.5999999999999998E-2"/>
    <n v="6.8000000000000005E-2"/>
    <n v="6.4000000000000001E-2"/>
    <n v="5.8000000000000003E-2"/>
    <n v="5.8999999999999997E-2"/>
    <s v="PV"/>
    <n v="0"/>
    <n v="0"/>
    <n v="1"/>
    <n v="0"/>
    <n v="0"/>
    <n v="0"/>
    <n v="15.852"/>
    <n v="0"/>
    <n v="5.5E-2"/>
    <n v="0"/>
    <n v="0"/>
    <n v="0"/>
    <n v="0"/>
    <n v="0"/>
    <n v="0"/>
    <n v="0"/>
    <n v="0"/>
    <n v="0"/>
    <n v="0"/>
    <n v="0.35"/>
    <n v="0"/>
    <n v="0"/>
    <n v="0"/>
    <n v="0.9"/>
    <s v="N "/>
    <s v="N "/>
    <n v="93.21"/>
    <n v="44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389136035990666E-4"/>
    <n v="0"/>
    <n v="5.1343258444252401E-3"/>
    <x v="10"/>
    <s v="DUPV"/>
    <s v="p125"/>
    <s v="none"/>
    <n v="319"/>
    <n v="1.2"/>
    <n v="2045"/>
    <n v="2045"/>
    <n v="2045"/>
    <n v="2045"/>
    <x v="33"/>
    <s v="2015-1"/>
    <b v="1"/>
    <m/>
    <s v="Utilities"/>
    <n v="20924"/>
    <s v="DE"/>
    <n v="2015"/>
    <s v="DD Hay Road Solar 23"/>
    <m/>
    <s v="PVT"/>
    <n v="20924"/>
    <n v="9851"/>
    <n v="9851"/>
    <n v="1"/>
    <n v="59287"/>
    <n v="59715"/>
    <s v="PV1  "/>
    <n v="1"/>
    <s v="PT"/>
    <n v="3"/>
    <n v="0"/>
    <n v="4"/>
    <n v="9"/>
    <n v="9"/>
    <n v="3"/>
    <n v="5"/>
    <n v="6"/>
    <n v="1"/>
    <n v="1.2"/>
    <n v="1.2"/>
    <n v="0"/>
    <n v="0"/>
    <n v="0"/>
    <n v="0"/>
    <n v="2015"/>
    <n v="5"/>
    <n v="12"/>
    <n v="0"/>
    <n v="0"/>
    <n v="0"/>
    <n v="0"/>
    <n v="0"/>
    <n v="0"/>
    <n v="0"/>
    <n v="0"/>
    <n v="0"/>
    <n v="0.14599999999999999"/>
    <n v="7.3999999999999996E-2"/>
    <n v="0.10100000000000001"/>
    <n v="0.127"/>
    <n v="0.14299999999999999"/>
    <n v="0.16200000000000001"/>
    <n v="0.161"/>
    <n v="0.16700000000000001"/>
    <n v="0.16800000000000001"/>
    <n v="0.153"/>
    <n v="0.14099999999999999"/>
    <n v="0.14499999999999999"/>
    <n v="0.16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512"/>
    <n v="39.73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9"/>
    <s v="none"/>
    <n v="350"/>
    <n v="2"/>
    <n v="2044"/>
    <n v="2044"/>
    <n v="2044"/>
    <n v="2044"/>
    <x v="9"/>
    <s v="2014-1"/>
    <b v="1"/>
    <m/>
    <s v="Utilities"/>
    <n v="20925"/>
    <s v="VT"/>
    <n v="2014"/>
    <s v="Charlotte Solar LLC "/>
    <m/>
    <s v="PVT"/>
    <n v="20925"/>
    <n v="9852"/>
    <n v="9852"/>
    <n v="1"/>
    <n v="59488"/>
    <n v="59719"/>
    <s v="CS001"/>
    <n v="1"/>
    <s v="PT"/>
    <n v="3"/>
    <n v="0"/>
    <n v="4"/>
    <n v="5"/>
    <n v="5"/>
    <n v="1"/>
    <n v="1"/>
    <n v="1"/>
    <n v="1"/>
    <n v="2"/>
    <n v="2"/>
    <n v="0"/>
    <n v="0"/>
    <n v="0"/>
    <n v="0"/>
    <n v="2014"/>
    <n v="7"/>
    <n v="12"/>
    <n v="0"/>
    <n v="0"/>
    <n v="0"/>
    <n v="0"/>
    <n v="0"/>
    <n v="0"/>
    <n v="0"/>
    <n v="0"/>
    <n v="0"/>
    <n v="0.17399999999999999"/>
    <n v="8.6999999999999994E-2"/>
    <n v="0.154"/>
    <n v="0.16800000000000001"/>
    <n v="0.192"/>
    <n v="0.19900000000000001"/>
    <n v="0.23"/>
    <n v="0.219"/>
    <n v="0.22"/>
    <n v="0.2"/>
    <n v="0.17"/>
    <n v="0.13900000000000001"/>
    <n v="0.106"/>
    <s v="PV"/>
    <n v="0"/>
    <n v="0"/>
    <n v="1"/>
    <n v="0"/>
    <n v="0"/>
    <n v="0"/>
    <n v="15.852"/>
    <n v="0"/>
    <n v="0.995"/>
    <n v="0"/>
    <n v="0"/>
    <n v="0"/>
    <n v="0"/>
    <n v="0"/>
    <n v="0"/>
    <n v="0"/>
    <n v="0"/>
    <n v="0"/>
    <n v="0"/>
    <n v="0.35"/>
    <n v="0"/>
    <n v="0"/>
    <n v="0"/>
    <n v="0.9"/>
    <s v="N "/>
    <s v="N "/>
    <n v="73.197999999999993"/>
    <n v="44.32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574650750644882E-4"/>
    <n v="0"/>
    <n v="1.1980093636992227E-2"/>
    <x v="10"/>
    <s v="DUPV"/>
    <s v="p71"/>
    <s v="none"/>
    <n v="184"/>
    <n v="2.8"/>
    <n v="2045"/>
    <n v="2045"/>
    <n v="2045"/>
    <n v="2045"/>
    <x v="33"/>
    <s v="2015-1"/>
    <b v="1"/>
    <m/>
    <s v="Utilities"/>
    <n v="20939"/>
    <s v="MO"/>
    <n v="2015"/>
    <s v="Macon Solar Power Pr"/>
    <m/>
    <s v="PVT"/>
    <n v="20939"/>
    <n v="9861"/>
    <n v="9861"/>
    <n v="1"/>
    <n v="59499"/>
    <n v="59729"/>
    <s v="MSF1 "/>
    <n v="1"/>
    <s v="PT"/>
    <n v="3"/>
    <n v="0"/>
    <n v="4"/>
    <n v="13"/>
    <n v="13"/>
    <n v="11"/>
    <n v="4"/>
    <n v="5"/>
    <n v="1"/>
    <n v="2.8"/>
    <n v="2.8"/>
    <n v="0"/>
    <n v="0"/>
    <n v="0"/>
    <n v="0"/>
    <n v="2015"/>
    <n v="6"/>
    <n v="12"/>
    <n v="0"/>
    <n v="0"/>
    <n v="0"/>
    <n v="0"/>
    <n v="0"/>
    <n v="0"/>
    <n v="0"/>
    <n v="0"/>
    <n v="0"/>
    <n v="0.183"/>
    <n v="7.3999999999999996E-2"/>
    <n v="0.17100000000000001"/>
    <n v="0.155"/>
    <n v="0.185"/>
    <n v="0.218"/>
    <n v="0.23400000000000001"/>
    <n v="0.23699999999999999"/>
    <n v="0.23"/>
    <n v="0.21299999999999999"/>
    <n v="0.16800000000000001"/>
    <n v="0.14899999999999999"/>
    <n v="0.12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46"/>
    <n v="39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131"/>
    <s v="none"/>
    <n v="347"/>
    <n v="3"/>
    <n v="2044"/>
    <n v="2044"/>
    <n v="2044"/>
    <n v="2044"/>
    <x v="9"/>
    <s v="2014-1"/>
    <b v="1"/>
    <m/>
    <s v="Utilities"/>
    <n v="20941"/>
    <s v="MA"/>
    <n v="2014"/>
    <s v="Templeton           "/>
    <m/>
    <s v="PVT"/>
    <n v="20941"/>
    <n v="9863"/>
    <n v="9863"/>
    <n v="1"/>
    <n v="59500"/>
    <n v="59731"/>
    <s v="TEMPL"/>
    <n v="1"/>
    <s v="PT"/>
    <n v="3"/>
    <n v="0"/>
    <n v="4"/>
    <n v="5"/>
    <n v="5"/>
    <n v="1"/>
    <n v="1"/>
    <n v="1"/>
    <n v="1"/>
    <n v="3"/>
    <n v="3"/>
    <n v="0"/>
    <n v="0"/>
    <n v="0"/>
    <n v="0"/>
    <n v="2014"/>
    <n v="12"/>
    <n v="12"/>
    <n v="0"/>
    <n v="0"/>
    <n v="0"/>
    <n v="0"/>
    <n v="0"/>
    <n v="0"/>
    <n v="0"/>
    <n v="0"/>
    <n v="0"/>
    <n v="0.19"/>
    <n v="9.5000000000000001E-2"/>
    <n v="0.16900000000000001"/>
    <n v="0.183"/>
    <n v="0.20699999999999999"/>
    <n v="0.215"/>
    <n v="0.26200000000000001"/>
    <n v="0.26700000000000002"/>
    <n v="0.26"/>
    <n v="0.23100000000000001"/>
    <n v="0.191"/>
    <n v="0.14000000000000001"/>
    <n v="9.2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066999999999993"/>
    <n v="42.52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"/>
    <s v="none"/>
    <n v="27"/>
    <n v="5"/>
    <n v="2045"/>
    <n v="2045"/>
    <n v="2045"/>
    <n v="2045"/>
    <x v="33"/>
    <s v="2015-1"/>
    <b v="1"/>
    <m/>
    <s v="Utilities"/>
    <n v="20948"/>
    <s v="CA"/>
    <n v="2015"/>
    <s v="Citizen B           "/>
    <m/>
    <s v="PVT"/>
    <n v="20948"/>
    <n v="9870"/>
    <n v="9870"/>
    <n v="1"/>
    <n v="58661"/>
    <n v="59738"/>
    <s v="CSB  "/>
    <n v="1"/>
    <s v="PT"/>
    <n v="3"/>
    <n v="0"/>
    <n v="4"/>
    <n v="20"/>
    <n v="20"/>
    <n v="16"/>
    <n v="9"/>
    <n v="16"/>
    <n v="1"/>
    <n v="5"/>
    <n v="5"/>
    <n v="0"/>
    <n v="0"/>
    <n v="0"/>
    <n v="0"/>
    <n v="2015"/>
    <n v="12"/>
    <n v="12"/>
    <n v="0"/>
    <n v="0"/>
    <n v="0"/>
    <n v="0"/>
    <n v="0"/>
    <n v="0"/>
    <n v="0"/>
    <n v="0"/>
    <n v="0"/>
    <n v="0.26800000000000002"/>
    <n v="0.126"/>
    <n v="0.19"/>
    <n v="0.246"/>
    <n v="0.28399999999999997"/>
    <n v="0.34599999999999997"/>
    <n v="0.36499999999999999"/>
    <n v="0.36399999999999999"/>
    <n v="0.34799999999999998"/>
    <n v="0.32500000000000001"/>
    <n v="0.27700000000000002"/>
    <n v="0.21199999999999999"/>
    <n v="0.1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432"/>
    <n v="36.72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282798723651887E-4"/>
    <n v="0"/>
    <n v="8.1293492536732969E-3"/>
    <x v="10"/>
    <s v="DUPV"/>
    <s v="p129"/>
    <s v="none"/>
    <n v="351"/>
    <n v="1.9"/>
    <n v="2044"/>
    <n v="2044"/>
    <n v="2044"/>
    <n v="2044"/>
    <x v="9"/>
    <s v="2014-1"/>
    <b v="1"/>
    <m/>
    <s v="Utilities"/>
    <n v="20951"/>
    <s v="VT"/>
    <n v="2014"/>
    <s v="Barton Solar Farm   "/>
    <m/>
    <s v="PVT"/>
    <n v="20951"/>
    <n v="9873"/>
    <n v="9873"/>
    <n v="1"/>
    <n v="59508"/>
    <n v="59741"/>
    <s v="BARTN"/>
    <n v="1"/>
    <s v="PT"/>
    <n v="3"/>
    <n v="0"/>
    <n v="4"/>
    <n v="5"/>
    <n v="5"/>
    <n v="1"/>
    <n v="1"/>
    <n v="1"/>
    <n v="1"/>
    <n v="1.9"/>
    <n v="1.6"/>
    <n v="0"/>
    <n v="0"/>
    <n v="0"/>
    <n v="0"/>
    <n v="2014"/>
    <n v="11"/>
    <n v="12"/>
    <n v="0"/>
    <n v="0"/>
    <n v="0"/>
    <n v="0"/>
    <n v="0"/>
    <n v="0"/>
    <n v="0"/>
    <n v="0"/>
    <n v="0"/>
    <n v="0.183"/>
    <n v="0.104"/>
    <n v="0.183"/>
    <n v="0.2"/>
    <n v="0.193"/>
    <n v="0.19900000000000001"/>
    <n v="0.23"/>
    <n v="0.23200000000000001"/>
    <n v="0.23100000000000001"/>
    <n v="0.20300000000000001"/>
    <n v="0.20200000000000001"/>
    <n v="0.128"/>
    <n v="0.101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183999999999997"/>
    <n v="44.7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389136035990666E-4"/>
    <n v="0"/>
    <n v="5.1343258444252401E-3"/>
    <x v="10"/>
    <s v="DUPV"/>
    <s v="p33"/>
    <s v="none"/>
    <n v="76"/>
    <n v="1.2"/>
    <n v="2045"/>
    <n v="2045"/>
    <n v="2045"/>
    <n v="2045"/>
    <x v="33"/>
    <s v="2015-1"/>
    <b v="1"/>
    <m/>
    <s v="Utilities"/>
    <n v="20952"/>
    <s v="CO"/>
    <n v="2015"/>
    <s v="Sunnyside Ranch Comm"/>
    <m/>
    <s v="PVT"/>
    <n v="20952"/>
    <n v="9874"/>
    <n v="9874"/>
    <n v="1"/>
    <n v="58519"/>
    <n v="59742"/>
    <s v="HCE  "/>
    <n v="1"/>
    <s v="PT"/>
    <n v="3"/>
    <n v="0"/>
    <n v="4"/>
    <n v="22"/>
    <n v="22"/>
    <n v="14"/>
    <n v="8"/>
    <n v="13"/>
    <n v="0.8"/>
    <n v="1.2"/>
    <n v="1.2"/>
    <n v="0"/>
    <n v="0"/>
    <n v="0"/>
    <n v="0"/>
    <n v="2015"/>
    <n v="4"/>
    <n v="12"/>
    <n v="0"/>
    <n v="0"/>
    <n v="0"/>
    <n v="0"/>
    <n v="0"/>
    <n v="0"/>
    <n v="0"/>
    <n v="0"/>
    <n v="0"/>
    <n v="0.23799999999999999"/>
    <n v="0.11"/>
    <n v="0.18099999999999999"/>
    <n v="0.219"/>
    <n v="0.24299999999999999"/>
    <n v="0.25700000000000001"/>
    <n v="0.29099999999999998"/>
    <n v="0.252"/>
    <n v="0.23"/>
    <n v="0.29199999999999998"/>
    <n v="0.27600000000000002"/>
    <n v="0.217"/>
    <n v="0.22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7.157"/>
    <n v="39.41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29E-6"/>
    <n v="0"/>
    <n v="6.4179073055315496E-5"/>
    <x v="10"/>
    <s v="DUPV"/>
    <s v="p33"/>
    <s v="none"/>
    <n v="76"/>
    <n v="1.4999999999999999E-2"/>
    <n v="2045"/>
    <n v="2045"/>
    <n v="2045"/>
    <n v="2045"/>
    <x v="33"/>
    <s v="2015-1"/>
    <b v="1"/>
    <m/>
    <s v="Utilities"/>
    <n v="20953"/>
    <s v="CO"/>
    <n v="2015"/>
    <s v="Sunnyside Ranch Comm"/>
    <m/>
    <s v="PVT"/>
    <n v="20953"/>
    <n v="9874"/>
    <n v="9874"/>
    <n v="1"/>
    <n v="59509"/>
    <n v="59742"/>
    <s v="HCE  "/>
    <n v="1"/>
    <s v="PT"/>
    <n v="3"/>
    <n v="0"/>
    <n v="4"/>
    <n v="22"/>
    <n v="22"/>
    <n v="14"/>
    <n v="8"/>
    <n v="13"/>
    <n v="0.01"/>
    <n v="1.4999999999999999E-2"/>
    <n v="1.4999999999999999E-2"/>
    <n v="0"/>
    <n v="0"/>
    <n v="0"/>
    <n v="0"/>
    <n v="2015"/>
    <n v="4"/>
    <n v="12"/>
    <n v="0"/>
    <n v="0"/>
    <n v="0"/>
    <n v="0"/>
    <n v="0"/>
    <n v="0"/>
    <n v="0"/>
    <n v="0"/>
    <n v="0"/>
    <n v="0.23799999999999999"/>
    <n v="0.11"/>
    <n v="0.18099999999999999"/>
    <n v="0.219"/>
    <n v="0.24299999999999999"/>
    <n v="0.25700000000000001"/>
    <n v="0.29099999999999998"/>
    <n v="0.252"/>
    <n v="0.23"/>
    <n v="0.29199999999999998"/>
    <n v="0.27600000000000002"/>
    <n v="0.217"/>
    <n v="0.22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7.157"/>
    <n v="39.41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6924198085477827E-5"/>
    <n v="0"/>
    <n v="1.2194023880509946E-3"/>
    <x v="10"/>
    <s v="DUPV"/>
    <s v="p33"/>
    <s v="none"/>
    <n v="76"/>
    <n v="0.28499999999999998"/>
    <n v="2045"/>
    <n v="2045"/>
    <n v="2045"/>
    <n v="2045"/>
    <x v="33"/>
    <s v="2015-1"/>
    <b v="1"/>
    <m/>
    <s v="Utilities"/>
    <n v="20954"/>
    <s v="CO"/>
    <n v="2015"/>
    <s v="Sunnyside Ranch Comm"/>
    <m/>
    <s v="PVT"/>
    <n v="20954"/>
    <n v="9874"/>
    <n v="9874"/>
    <n v="1"/>
    <n v="59510"/>
    <n v="59742"/>
    <s v="HCE  "/>
    <n v="1"/>
    <s v="PT"/>
    <n v="3"/>
    <n v="0"/>
    <n v="4"/>
    <n v="22"/>
    <n v="22"/>
    <n v="14"/>
    <n v="8"/>
    <n v="13"/>
    <n v="0.19"/>
    <n v="0.28499999999999998"/>
    <n v="0.28499999999999998"/>
    <n v="0"/>
    <n v="0"/>
    <n v="0"/>
    <n v="0"/>
    <n v="2015"/>
    <n v="4"/>
    <n v="12"/>
    <n v="0"/>
    <n v="0"/>
    <n v="0"/>
    <n v="0"/>
    <n v="0"/>
    <n v="0"/>
    <n v="0"/>
    <n v="0"/>
    <n v="0"/>
    <n v="0.23799999999999999"/>
    <n v="0.11"/>
    <n v="0.18099999999999999"/>
    <n v="0.219"/>
    <n v="0.24299999999999999"/>
    <n v="0.25700000000000001"/>
    <n v="0.29099999999999998"/>
    <n v="0.252"/>
    <n v="0.23"/>
    <n v="0.29199999999999998"/>
    <n v="0.27600000000000002"/>
    <n v="0.217"/>
    <n v="0.22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7.157"/>
    <n v="39.41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389136035990666E-4"/>
    <n v="0"/>
    <n v="5.1343258444252401E-3"/>
    <x v="10"/>
    <s v="DUPV"/>
    <s v="p123"/>
    <s v="none"/>
    <n v="317"/>
    <n v="1.2"/>
    <n v="2044"/>
    <n v="2044"/>
    <n v="2044"/>
    <n v="2044"/>
    <x v="9"/>
    <s v="2014-1"/>
    <b v="1"/>
    <m/>
    <s v="Utilities"/>
    <n v="20955"/>
    <s v="MD"/>
    <n v="2014"/>
    <s v="Chimes West Friendsh"/>
    <m/>
    <s v="PVT"/>
    <n v="20955"/>
    <n v="9875"/>
    <n v="9875"/>
    <n v="1"/>
    <n v="59540"/>
    <n v="59743"/>
    <n v="1"/>
    <n v="1"/>
    <s v="PT"/>
    <n v="3"/>
    <n v="0"/>
    <n v="4"/>
    <n v="9"/>
    <n v="9"/>
    <n v="3"/>
    <n v="5"/>
    <n v="6"/>
    <n v="1"/>
    <n v="1.5"/>
    <n v="0.7"/>
    <n v="0"/>
    <n v="0"/>
    <n v="0"/>
    <n v="0"/>
    <n v="2014"/>
    <n v="12"/>
    <n v="12"/>
    <n v="0"/>
    <n v="0"/>
    <n v="0"/>
    <n v="0"/>
    <n v="0"/>
    <n v="0"/>
    <n v="0"/>
    <n v="0"/>
    <n v="0"/>
    <n v="0.22600000000000001"/>
    <n v="0.156"/>
    <n v="0.252"/>
    <n v="0.27500000000000002"/>
    <n v="0.20699999999999999"/>
    <n v="0.215"/>
    <n v="0.24099999999999999"/>
    <n v="0.24099999999999999"/>
    <n v="0.23799999999999999"/>
    <n v="0.20699999999999999"/>
    <n v="0.30199999999999999"/>
    <n v="0.23499999999999999"/>
    <n v="0.11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956999999999994"/>
    <n v="39.29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176461411313113E-4"/>
    <n v="0"/>
    <n v="1.1124372662921355E-2"/>
    <x v="10"/>
    <s v="DUPV"/>
    <s v="p131"/>
    <s v="none"/>
    <n v="348"/>
    <n v="2.6"/>
    <n v="2043"/>
    <n v="2043"/>
    <n v="2043"/>
    <n v="2043"/>
    <x v="32"/>
    <s v="2013-1"/>
    <b v="1"/>
    <m/>
    <s v="Utilities"/>
    <n v="20957"/>
    <s v="MA"/>
    <n v="2013"/>
    <s v="Leominster (MA)-Sout"/>
    <m/>
    <s v="PVT"/>
    <n v="20957"/>
    <n v="9877"/>
    <n v="9877"/>
    <n v="1"/>
    <n v="59511"/>
    <n v="59745"/>
    <n v="1"/>
    <n v="1"/>
    <s v="PT"/>
    <n v="3"/>
    <n v="0"/>
    <n v="4"/>
    <n v="9"/>
    <n v="9"/>
    <n v="1"/>
    <n v="1"/>
    <n v="1"/>
    <n v="1"/>
    <n v="3.5"/>
    <n v="1.7"/>
    <n v="0"/>
    <n v="0"/>
    <n v="0"/>
    <n v="0"/>
    <n v="2013"/>
    <n v="12"/>
    <n v="12"/>
    <n v="0"/>
    <n v="0"/>
    <n v="0"/>
    <n v="0"/>
    <n v="0"/>
    <n v="0"/>
    <n v="0"/>
    <n v="0"/>
    <n v="0"/>
    <n v="0.22"/>
    <n v="0.15"/>
    <n v="0.21199999999999999"/>
    <n v="0.27400000000000002"/>
    <n v="0.20200000000000001"/>
    <n v="0.21"/>
    <n v="0.253"/>
    <n v="0.23799999999999999"/>
    <n v="0.23400000000000001"/>
    <n v="0.215"/>
    <n v="0.27700000000000002"/>
    <n v="0.2"/>
    <n v="0.15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177000000000007"/>
    <n v="42.60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778272071981332E-4"/>
    <n v="0"/>
    <n v="1.026865168885048E-2"/>
    <x v="10"/>
    <s v="DUPV"/>
    <s v="p131"/>
    <s v="none"/>
    <n v="348"/>
    <n v="2.4"/>
    <n v="2044"/>
    <n v="2044"/>
    <n v="2044"/>
    <n v="2044"/>
    <x v="9"/>
    <s v="2014-1"/>
    <b v="1"/>
    <m/>
    <s v="Utilities"/>
    <n v="20962"/>
    <s v="MA"/>
    <n v="2014"/>
    <s v="Bourne (MA) - Hollis"/>
    <m/>
    <s v="PVT"/>
    <n v="20962"/>
    <n v="9882"/>
    <n v="9882"/>
    <n v="1"/>
    <n v="59523"/>
    <n v="59750"/>
    <n v="1"/>
    <n v="1"/>
    <s v="PT"/>
    <n v="3"/>
    <n v="0"/>
    <n v="4"/>
    <n v="5"/>
    <n v="5"/>
    <n v="1"/>
    <n v="1"/>
    <n v="1"/>
    <n v="1"/>
    <n v="2.9"/>
    <n v="1.5"/>
    <n v="0"/>
    <n v="0"/>
    <n v="0"/>
    <n v="0"/>
    <n v="2014"/>
    <n v="12"/>
    <n v="12"/>
    <n v="0"/>
    <n v="0"/>
    <n v="0"/>
    <n v="0"/>
    <n v="0"/>
    <n v="0"/>
    <n v="0"/>
    <n v="0"/>
    <n v="0"/>
    <n v="0.20799999999999999"/>
    <n v="0.13200000000000001"/>
    <n v="0.23400000000000001"/>
    <n v="0.254"/>
    <n v="0.18"/>
    <n v="0.186"/>
    <n v="0.22700000000000001"/>
    <n v="0.23100000000000001"/>
    <n v="0.22500000000000001"/>
    <n v="0.2"/>
    <n v="0.26400000000000001"/>
    <n v="0.19400000000000001"/>
    <n v="0.12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454999999999998"/>
    <n v="42.17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88230705656556E-4"/>
    <n v="0"/>
    <n v="5.5621863314606777E-3"/>
    <x v="10"/>
    <s v="DUPV"/>
    <s v="p131"/>
    <s v="none"/>
    <n v="347"/>
    <n v="1.3"/>
    <n v="2045"/>
    <n v="2045"/>
    <n v="2045"/>
    <n v="2045"/>
    <x v="33"/>
    <s v="2015-1"/>
    <b v="1"/>
    <m/>
    <s v="Utilities"/>
    <n v="20963"/>
    <s v="MA"/>
    <n v="2015"/>
    <s v="BlueWave Capital - G"/>
    <m/>
    <s v="PVT"/>
    <n v="20963"/>
    <n v="9883"/>
    <n v="9883"/>
    <n v="1"/>
    <n v="59519"/>
    <n v="59752"/>
    <n v="1"/>
    <n v="1"/>
    <s v="PT"/>
    <n v="3"/>
    <n v="0"/>
    <n v="4"/>
    <n v="5"/>
    <n v="5"/>
    <n v="1"/>
    <n v="1"/>
    <n v="1"/>
    <n v="1"/>
    <n v="1.3"/>
    <n v="1.3"/>
    <n v="0"/>
    <n v="0"/>
    <n v="0"/>
    <n v="0"/>
    <n v="2015"/>
    <n v="3"/>
    <n v="12"/>
    <n v="0"/>
    <n v="0"/>
    <n v="0"/>
    <n v="0"/>
    <n v="0"/>
    <n v="0"/>
    <n v="0"/>
    <n v="0"/>
    <n v="0"/>
    <n v="0.15"/>
    <n v="7.4999999999999997E-2"/>
    <n v="0.14799999999999999"/>
    <n v="0.13600000000000001"/>
    <n v="0.153"/>
    <n v="0.159"/>
    <n v="0.19900000000000001"/>
    <n v="0.20300000000000001"/>
    <n v="0.19700000000000001"/>
    <n v="0.17499999999999999"/>
    <n v="0.14399999999999999"/>
    <n v="0.10100000000000001"/>
    <n v="8.500000000000000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662999999999997"/>
    <n v="42.2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380082732649563E-4"/>
    <n v="0"/>
    <n v="9.4129307147796087E-3"/>
    <x v="10"/>
    <s v="DUPV"/>
    <s v="p129"/>
    <s v="none"/>
    <n v="352"/>
    <n v="2.2000000000000002"/>
    <n v="2044"/>
    <n v="2044"/>
    <n v="2044"/>
    <n v="2044"/>
    <x v="9"/>
    <s v="2014-1"/>
    <b v="1"/>
    <m/>
    <s v="Utilities"/>
    <n v="20965"/>
    <s v="VT"/>
    <n v="2014"/>
    <s v="Chester Power Partne"/>
    <m/>
    <s v="PVT"/>
    <n v="20965"/>
    <n v="9885"/>
    <n v="9885"/>
    <n v="1"/>
    <n v="59522"/>
    <n v="59755"/>
    <s v="PVS1 "/>
    <n v="1"/>
    <s v="PT"/>
    <n v="3"/>
    <n v="0"/>
    <n v="4"/>
    <n v="5"/>
    <n v="5"/>
    <n v="1"/>
    <n v="1"/>
    <n v="1"/>
    <n v="1"/>
    <n v="2.2000000000000002"/>
    <n v="2.2000000000000002"/>
    <n v="0"/>
    <n v="0"/>
    <n v="0"/>
    <n v="0"/>
    <n v="2014"/>
    <n v="11"/>
    <n v="12"/>
    <n v="0"/>
    <n v="0"/>
    <n v="0"/>
    <n v="0"/>
    <n v="0"/>
    <n v="0"/>
    <n v="0"/>
    <n v="0"/>
    <n v="0"/>
    <n v="0.129"/>
    <n v="6.7000000000000004E-2"/>
    <n v="0.11899999999999999"/>
    <n v="0.129"/>
    <n v="0.14699999999999999"/>
    <n v="0.152"/>
    <n v="0.17699999999999999"/>
    <n v="0.17899999999999999"/>
    <n v="0.17799999999999999"/>
    <n v="0.157"/>
    <n v="0.13100000000000001"/>
    <n v="8.5000000000000006E-2"/>
    <n v="6.700000000000000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97999999999999"/>
    <n v="43.28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25563881362856E-3"/>
    <n v="0"/>
    <n v="2.0965163864736399E-2"/>
    <x v="10"/>
    <s v="DUPV"/>
    <s v="p98"/>
    <s v="none"/>
    <n v="293"/>
    <n v="4.9000000000000004"/>
    <n v="2044"/>
    <n v="2044"/>
    <n v="2044"/>
    <n v="2044"/>
    <x v="9"/>
    <s v="2014-1"/>
    <b v="1"/>
    <m/>
    <s v="Utilities"/>
    <n v="20969"/>
    <s v="NC"/>
    <n v="2014"/>
    <s v="Red Hill Solar Cente"/>
    <m/>
    <s v="PVT"/>
    <n v="20969"/>
    <n v="9889"/>
    <n v="9889"/>
    <n v="1"/>
    <n v="61119"/>
    <n v="59760"/>
    <s v="RHILL"/>
    <n v="1"/>
    <s v="PT"/>
    <n v="3"/>
    <n v="0"/>
    <n v="4"/>
    <n v="16"/>
    <n v="16"/>
    <n v="4"/>
    <n v="5"/>
    <n v="6"/>
    <n v="1"/>
    <n v="5"/>
    <n v="4.9000000000000004"/>
    <n v="0"/>
    <n v="0"/>
    <n v="0"/>
    <n v="0"/>
    <n v="2014"/>
    <n v="12"/>
    <n v="12"/>
    <n v="0"/>
    <n v="0"/>
    <n v="0"/>
    <n v="0"/>
    <n v="0"/>
    <n v="0"/>
    <n v="0"/>
    <n v="0"/>
    <n v="0"/>
    <n v="0.20699999999999999"/>
    <n v="0.106"/>
    <n v="0.13100000000000001"/>
    <n v="0.20899999999999999"/>
    <n v="0.222"/>
    <n v="0.248"/>
    <n v="0.27500000000000002"/>
    <n v="0.28599999999999998"/>
    <n v="0.28399999999999997"/>
    <n v="0.23200000000000001"/>
    <n v="0.19900000000000001"/>
    <n v="0.158"/>
    <n v="0.141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141000000000005"/>
    <n v="36.40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25563881362856E-3"/>
    <n v="0"/>
    <n v="2.0965163864736399E-2"/>
    <x v="10"/>
    <s v="DUPV"/>
    <s v="p98"/>
    <s v="none"/>
    <n v="293"/>
    <n v="4.9000000000000004"/>
    <n v="2044"/>
    <n v="2044"/>
    <n v="2044"/>
    <n v="2044"/>
    <x v="9"/>
    <s v="2014-1"/>
    <b v="1"/>
    <m/>
    <s v="Utilities"/>
    <n v="20970"/>
    <s v="NC"/>
    <n v="2014"/>
    <s v="Van Slyke Solar Cent"/>
    <m/>
    <s v="PVT"/>
    <n v="20970"/>
    <n v="9890"/>
    <n v="9890"/>
    <n v="1"/>
    <n v="61119"/>
    <n v="59761"/>
    <s v="VSLYK"/>
    <n v="1"/>
    <s v="PT"/>
    <n v="3"/>
    <n v="0"/>
    <n v="4"/>
    <n v="16"/>
    <n v="16"/>
    <n v="4"/>
    <n v="5"/>
    <n v="6"/>
    <n v="1"/>
    <n v="5"/>
    <n v="4.9000000000000004"/>
    <n v="0"/>
    <n v="0"/>
    <n v="0"/>
    <n v="0"/>
    <n v="2014"/>
    <n v="12"/>
    <n v="12"/>
    <n v="0"/>
    <n v="0"/>
    <n v="0"/>
    <n v="0"/>
    <n v="0"/>
    <n v="0"/>
    <n v="0"/>
    <n v="0"/>
    <n v="0"/>
    <n v="0.218"/>
    <n v="0.111"/>
    <n v="0.13700000000000001"/>
    <n v="0.22"/>
    <n v="0.23300000000000001"/>
    <n v="0.25900000000000001"/>
    <n v="0.28899999999999998"/>
    <n v="0.3"/>
    <n v="0.29799999999999999"/>
    <n v="0.24399999999999999"/>
    <n v="0.20899999999999999"/>
    <n v="0.16700000000000001"/>
    <n v="0.163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81"/>
    <n v="35.77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25563881362856E-3"/>
    <n v="0"/>
    <n v="2.0965163864736399E-2"/>
    <x v="10"/>
    <s v="DUPV"/>
    <s v="p98"/>
    <s v="none"/>
    <n v="292"/>
    <n v="4.9000000000000004"/>
    <n v="2044"/>
    <n v="2044"/>
    <n v="2044"/>
    <n v="2044"/>
    <x v="9"/>
    <s v="2014-1"/>
    <b v="1"/>
    <m/>
    <s v="Utilities"/>
    <n v="20971"/>
    <s v="NC"/>
    <n v="2014"/>
    <s v="Broadway Solar Cente"/>
    <m/>
    <s v="PVT"/>
    <n v="20971"/>
    <n v="9891"/>
    <n v="9891"/>
    <n v="1"/>
    <n v="61119"/>
    <n v="59762"/>
    <s v="BRDWY"/>
    <n v="1"/>
    <s v="PT"/>
    <n v="3"/>
    <n v="0"/>
    <n v="4"/>
    <n v="16"/>
    <n v="16"/>
    <n v="4"/>
    <n v="5"/>
    <n v="6"/>
    <n v="1"/>
    <n v="5"/>
    <n v="4.9000000000000004"/>
    <n v="0"/>
    <n v="0"/>
    <n v="0"/>
    <n v="0"/>
    <n v="2014"/>
    <n v="12"/>
    <n v="12"/>
    <n v="0"/>
    <n v="0"/>
    <n v="0"/>
    <n v="0"/>
    <n v="0"/>
    <n v="0"/>
    <n v="0"/>
    <n v="0"/>
    <n v="0"/>
    <n v="0.216"/>
    <n v="0.111"/>
    <n v="0.13700000000000001"/>
    <n v="0.218"/>
    <n v="0.23200000000000001"/>
    <n v="0.26"/>
    <n v="0.28899999999999998"/>
    <n v="0.3"/>
    <n v="0.29699999999999999"/>
    <n v="0.24299999999999999"/>
    <n v="0.20899999999999999"/>
    <n v="0.16700000000000001"/>
    <n v="0.15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831000000000003"/>
    <n v="34.30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31"/>
    <s v="none"/>
    <n v="347"/>
    <n v="2"/>
    <n v="2044"/>
    <n v="2044"/>
    <n v="2044"/>
    <n v="2044"/>
    <x v="9"/>
    <s v="2014-1"/>
    <b v="1"/>
    <m/>
    <s v="Utilities"/>
    <n v="20976"/>
    <s v="MA"/>
    <n v="2014"/>
    <s v="Stetson Road Solar -"/>
    <m/>
    <s v="PVT"/>
    <n v="20976"/>
    <n v="9895"/>
    <n v="9895"/>
    <n v="1"/>
    <n v="59232"/>
    <n v="59765"/>
    <s v="BI   "/>
    <n v="1"/>
    <s v="PT"/>
    <n v="3"/>
    <n v="0"/>
    <n v="4"/>
    <n v="5"/>
    <n v="5"/>
    <n v="1"/>
    <n v="1"/>
    <n v="1"/>
    <n v="1"/>
    <n v="2"/>
    <n v="2"/>
    <n v="0"/>
    <n v="0"/>
    <n v="0"/>
    <n v="0"/>
    <n v="2014"/>
    <n v="5"/>
    <n v="12"/>
    <n v="0"/>
    <n v="0"/>
    <n v="0"/>
    <n v="0"/>
    <n v="0"/>
    <n v="0"/>
    <n v="0"/>
    <n v="0"/>
    <n v="0"/>
    <n v="0.17499999999999999"/>
    <n v="8.7999999999999995E-2"/>
    <n v="0.156"/>
    <n v="0.16900000000000001"/>
    <n v="0.191"/>
    <n v="0.19"/>
    <n v="0.22800000000000001"/>
    <n v="0.22600000000000001"/>
    <n v="0.223"/>
    <n v="0.20399999999999999"/>
    <n v="0.17100000000000001"/>
    <n v="0.13"/>
    <n v="0.104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102999999999994"/>
    <n v="42.40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31"/>
    <s v="none"/>
    <n v="347"/>
    <n v="1.5"/>
    <n v="2044"/>
    <n v="2044"/>
    <n v="2044"/>
    <n v="2044"/>
    <x v="9"/>
    <s v="2014-1"/>
    <b v="1"/>
    <m/>
    <s v="Utilities"/>
    <n v="20977"/>
    <s v="MA"/>
    <n v="2014"/>
    <s v="Barre II Solar Proje"/>
    <m/>
    <s v="PVT"/>
    <n v="20977"/>
    <n v="9896"/>
    <n v="9896"/>
    <n v="1"/>
    <n v="59232"/>
    <n v="59766"/>
    <s v="BII  "/>
    <n v="1"/>
    <s v="PT"/>
    <n v="3"/>
    <n v="0"/>
    <n v="4"/>
    <n v="5"/>
    <n v="5"/>
    <n v="1"/>
    <n v="1"/>
    <n v="1"/>
    <n v="1"/>
    <n v="1.5"/>
    <n v="1.5"/>
    <n v="0"/>
    <n v="0"/>
    <n v="0"/>
    <n v="0"/>
    <n v="2014"/>
    <n v="4"/>
    <n v="12"/>
    <n v="0"/>
    <n v="0"/>
    <n v="0"/>
    <n v="0"/>
    <n v="0"/>
    <n v="0"/>
    <n v="0"/>
    <n v="0"/>
    <n v="0"/>
    <n v="0.17899999999999999"/>
    <n v="9.0999999999999998E-2"/>
    <n v="0.16"/>
    <n v="0.17399999999999999"/>
    <n v="0.184"/>
    <n v="0.19400000000000001"/>
    <n v="0.23300000000000001"/>
    <n v="0.23100000000000001"/>
    <n v="0.22800000000000001"/>
    <n v="0.20799999999999999"/>
    <n v="0.17499999999999999"/>
    <n v="0.13300000000000001"/>
    <n v="0.106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108999999999995"/>
    <n v="42.3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955654414396266E-3"/>
    <n v="0"/>
    <n v="2.0537303377700961E-2"/>
    <x v="10"/>
    <s v="DUPV"/>
    <s v="p131"/>
    <s v="none"/>
    <n v="347"/>
    <n v="4.8"/>
    <n v="2044"/>
    <n v="2044"/>
    <n v="2044"/>
    <n v="2044"/>
    <x v="9"/>
    <s v="2014-1"/>
    <b v="1"/>
    <m/>
    <s v="Utilities"/>
    <n v="20978"/>
    <s v="MA"/>
    <n v="2014"/>
    <s v="Chester Solar Farm  "/>
    <m/>
    <s v="PVT"/>
    <n v="20978"/>
    <n v="9897"/>
    <n v="9897"/>
    <n v="1"/>
    <n v="59232"/>
    <n v="59767"/>
    <s v="CHSTR"/>
    <n v="1"/>
    <s v="PT"/>
    <n v="3"/>
    <n v="0"/>
    <n v="4"/>
    <n v="5"/>
    <n v="5"/>
    <n v="1"/>
    <n v="1"/>
    <n v="1"/>
    <n v="1"/>
    <n v="4.8"/>
    <n v="4.8"/>
    <n v="0"/>
    <n v="0"/>
    <n v="0"/>
    <n v="0"/>
    <n v="2014"/>
    <n v="6"/>
    <n v="12"/>
    <n v="0"/>
    <n v="0"/>
    <n v="0"/>
    <n v="0"/>
    <n v="0"/>
    <n v="0"/>
    <n v="0"/>
    <n v="0"/>
    <n v="0"/>
    <n v="0.161"/>
    <n v="8.3000000000000004E-2"/>
    <n v="0.14599999999999999"/>
    <n v="0.158"/>
    <n v="0.17899999999999999"/>
    <n v="0.186"/>
    <n v="0.20699999999999999"/>
    <n v="0.20599999999999999"/>
    <n v="0.20300000000000001"/>
    <n v="0.185"/>
    <n v="0.155"/>
    <n v="0.11899999999999999"/>
    <n v="9.500000000000000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948999999999998"/>
    <n v="42.31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31"/>
    <s v="none"/>
    <n v="348"/>
    <n v="1.5"/>
    <n v="2044"/>
    <n v="2044"/>
    <n v="2044"/>
    <n v="2044"/>
    <x v="9"/>
    <s v="2014-1"/>
    <b v="1"/>
    <m/>
    <s v="Utilities"/>
    <n v="20979"/>
    <s v="MA"/>
    <n v="2014"/>
    <s v="Concord Solar Farm  "/>
    <m/>
    <s v="PVT"/>
    <n v="20979"/>
    <n v="9898"/>
    <n v="9898"/>
    <n v="1"/>
    <n v="59232"/>
    <n v="59768"/>
    <s v="CMLP "/>
    <n v="1"/>
    <s v="PT"/>
    <n v="3"/>
    <n v="0"/>
    <n v="4"/>
    <n v="5"/>
    <n v="5"/>
    <n v="1"/>
    <n v="1"/>
    <n v="1"/>
    <n v="1"/>
    <n v="1.5"/>
    <n v="1.5"/>
    <n v="0"/>
    <n v="0"/>
    <n v="0"/>
    <n v="0"/>
    <n v="2014"/>
    <n v="4"/>
    <n v="12"/>
    <n v="0"/>
    <n v="0"/>
    <n v="0"/>
    <n v="0"/>
    <n v="0"/>
    <n v="0"/>
    <n v="0"/>
    <n v="0"/>
    <n v="0"/>
    <n v="0.156"/>
    <n v="7.6999999999999999E-2"/>
    <n v="0.13700000000000001"/>
    <n v="0.14899999999999999"/>
    <n v="0.161"/>
    <n v="0.17"/>
    <n v="0.20499999999999999"/>
    <n v="0.20300000000000001"/>
    <n v="0.2"/>
    <n v="0.183"/>
    <n v="0.154"/>
    <n v="0.11600000000000001"/>
    <n v="9.1999999999999998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334999999999994"/>
    <n v="42.44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185514714654222E-4"/>
    <n v="0"/>
    <n v="6.8457677925669877E-3"/>
    <x v="10"/>
    <s v="DUPV"/>
    <s v="p101"/>
    <s v="none"/>
    <n v="311"/>
    <n v="1.6"/>
    <n v="2045"/>
    <n v="2045"/>
    <n v="2045"/>
    <n v="2045"/>
    <x v="33"/>
    <s v="2015-1"/>
    <b v="1"/>
    <m/>
    <s v="Utilities"/>
    <n v="20980"/>
    <s v="FL"/>
    <n v="2015"/>
    <s v="TIA Solar           "/>
    <m/>
    <s v="PVT"/>
    <n v="20980"/>
    <n v="9899"/>
    <n v="9899"/>
    <n v="1"/>
    <n v="18454"/>
    <n v="59769"/>
    <n v="1"/>
    <n v="1"/>
    <s v="PT"/>
    <n v="1"/>
    <n v="0"/>
    <n v="4"/>
    <n v="2"/>
    <n v="2"/>
    <n v="5"/>
    <n v="5"/>
    <n v="8"/>
    <n v="1"/>
    <n v="1.6"/>
    <n v="1.6"/>
    <n v="0"/>
    <n v="0"/>
    <n v="0"/>
    <n v="0"/>
    <n v="2015"/>
    <n v="12"/>
    <n v="12"/>
    <n v="0"/>
    <n v="0"/>
    <n v="0"/>
    <n v="0"/>
    <n v="0"/>
    <n v="0"/>
    <n v="0"/>
    <n v="0"/>
    <n v="0"/>
    <n v="0.221"/>
    <n v="0.127"/>
    <n v="0.19"/>
    <n v="0.20499999999999999"/>
    <n v="0.27100000000000002"/>
    <n v="0.30099999999999999"/>
    <n v="0.23499999999999999"/>
    <n v="0.20699999999999999"/>
    <n v="0.217"/>
    <n v="0.21099999999999999"/>
    <n v="0.17"/>
    <n v="0.248"/>
    <n v="0.1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533000000000001"/>
    <n v="27.96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05"/>
    <s v="none"/>
    <n v="226"/>
    <n v="2"/>
    <n v="2045"/>
    <n v="2045"/>
    <n v="2045"/>
    <n v="2045"/>
    <x v="33"/>
    <s v="2015-1"/>
    <b v="1"/>
    <m/>
    <s v="Utilities"/>
    <n v="20981"/>
    <s v="IN"/>
    <n v="2015"/>
    <s v="IMPA Pendleton Solar"/>
    <m/>
    <s v="PVT"/>
    <n v="20981"/>
    <n v="9900"/>
    <n v="9900"/>
    <n v="1"/>
    <n v="9234"/>
    <n v="59770"/>
    <s v="SPEND"/>
    <n v="1"/>
    <s v="PT"/>
    <n v="2"/>
    <n v="0"/>
    <n v="4"/>
    <n v="11"/>
    <n v="11"/>
    <n v="7"/>
    <n v="3"/>
    <n v="4"/>
    <n v="1"/>
    <n v="2"/>
    <n v="1.6"/>
    <n v="0"/>
    <n v="0"/>
    <n v="0"/>
    <n v="0"/>
    <n v="2015"/>
    <n v="10"/>
    <n v="12"/>
    <n v="0"/>
    <n v="0"/>
    <n v="0"/>
    <n v="0"/>
    <n v="0"/>
    <n v="0"/>
    <n v="0"/>
    <n v="0"/>
    <n v="0"/>
    <n v="0.191"/>
    <n v="8.6999999999999994E-2"/>
    <n v="0.20799999999999999"/>
    <n v="0.19500000000000001"/>
    <n v="0.19"/>
    <n v="0.22500000000000001"/>
    <n v="0.24399999999999999"/>
    <n v="0.249"/>
    <n v="0.24"/>
    <n v="0.22800000000000001"/>
    <n v="0.17499999999999999"/>
    <n v="0.151"/>
    <n v="0.11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771000000000001"/>
    <n v="39.98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79"/>
    <s v="none"/>
    <n v="198"/>
    <n v="1"/>
    <n v="2043"/>
    <n v="2043"/>
    <n v="2043"/>
    <n v="2043"/>
    <x v="32"/>
    <s v="2013-1"/>
    <b v="1"/>
    <m/>
    <s v="Utilities"/>
    <n v="20982"/>
    <s v="WI"/>
    <n v="2013"/>
    <s v="Jefferson Solar Park"/>
    <m/>
    <s v="PVT"/>
    <n v="20982"/>
    <n v="9901"/>
    <n v="9901"/>
    <n v="1"/>
    <n v="59209"/>
    <n v="59771"/>
    <s v="JSP01"/>
    <n v="1"/>
    <s v="PT"/>
    <n v="3"/>
    <n v="0"/>
    <n v="4"/>
    <n v="11"/>
    <n v="11"/>
    <n v="7"/>
    <n v="3"/>
    <n v="4"/>
    <n v="1"/>
    <n v="1"/>
    <n v="1"/>
    <n v="0"/>
    <n v="0"/>
    <n v="0"/>
    <n v="0"/>
    <n v="2013"/>
    <n v="12"/>
    <n v="12"/>
    <n v="0"/>
    <n v="0"/>
    <n v="0"/>
    <n v="0"/>
    <n v="0"/>
    <n v="0"/>
    <n v="0"/>
    <n v="0"/>
    <n v="0"/>
    <n v="0.14199999999999999"/>
    <n v="6.4000000000000001E-2"/>
    <n v="0.109"/>
    <n v="0.121"/>
    <n v="0.14199999999999999"/>
    <n v="0.158"/>
    <n v="0.19500000000000001"/>
    <n v="0.191"/>
    <n v="0.188"/>
    <n v="0.18"/>
    <n v="0.14199999999999999"/>
    <n v="0.123"/>
    <n v="9.1999999999999998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799000000000007"/>
    <n v="43.01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131"/>
    <s v="none"/>
    <n v="347"/>
    <n v="3"/>
    <n v="2043"/>
    <n v="2043"/>
    <n v="2043"/>
    <n v="2043"/>
    <x v="32"/>
    <s v="2013-1"/>
    <b v="1"/>
    <m/>
    <s v="Utilities"/>
    <n v="20987"/>
    <s v="MA"/>
    <n v="2013"/>
    <s v="Adams Farm Solar    "/>
    <m/>
    <s v="PVT"/>
    <n v="20987"/>
    <n v="9904"/>
    <n v="9904"/>
    <n v="1"/>
    <n v="59542"/>
    <n v="59775"/>
    <s v="ADAMS"/>
    <n v="1"/>
    <s v="PT"/>
    <n v="3"/>
    <n v="0"/>
    <n v="4"/>
    <n v="5"/>
    <n v="5"/>
    <n v="1"/>
    <n v="1"/>
    <n v="1"/>
    <n v="1"/>
    <n v="3"/>
    <n v="3"/>
    <n v="0"/>
    <n v="0"/>
    <n v="0"/>
    <n v="0"/>
    <n v="2013"/>
    <n v="10"/>
    <n v="12"/>
    <n v="0"/>
    <n v="0"/>
    <n v="0"/>
    <n v="0"/>
    <n v="0"/>
    <n v="0"/>
    <n v="0"/>
    <n v="0"/>
    <n v="0"/>
    <n v="0.14799999999999999"/>
    <n v="7.2999999999999995E-2"/>
    <n v="0.12"/>
    <n v="0.13800000000000001"/>
    <n v="0.157"/>
    <n v="0.16600000000000001"/>
    <n v="0.19900000000000001"/>
    <n v="0.19700000000000001"/>
    <n v="0.19400000000000001"/>
    <n v="0.17799999999999999"/>
    <n v="0.15"/>
    <n v="0.114"/>
    <n v="9.0999999999999998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2"/>
    <n v="42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176461411313113E-4"/>
    <n v="0"/>
    <n v="1.1124372662921355E-2"/>
    <x v="10"/>
    <s v="DUPV"/>
    <s v="p131"/>
    <s v="none"/>
    <n v="347"/>
    <n v="2.6"/>
    <n v="2045"/>
    <n v="2045"/>
    <n v="2045"/>
    <n v="2045"/>
    <x v="33"/>
    <s v="2015-1"/>
    <b v="1"/>
    <m/>
    <s v="Utilities"/>
    <n v="20988"/>
    <s v="MA"/>
    <n v="2015"/>
    <s v="RGS-Rutland VNM SREC"/>
    <m/>
    <s v="PVT"/>
    <n v="20988"/>
    <n v="9905"/>
    <n v="9905"/>
    <n v="1"/>
    <n v="59519"/>
    <n v="59777"/>
    <n v="1"/>
    <n v="1"/>
    <s v="PT"/>
    <n v="3"/>
    <n v="0"/>
    <n v="4"/>
    <n v="5"/>
    <n v="5"/>
    <n v="1"/>
    <n v="1"/>
    <n v="1"/>
    <n v="1"/>
    <n v="2.6"/>
    <n v="2.6"/>
    <n v="0"/>
    <n v="0"/>
    <n v="0"/>
    <n v="0"/>
    <n v="2015"/>
    <n v="11"/>
    <n v="12"/>
    <n v="0"/>
    <n v="0"/>
    <n v="0"/>
    <n v="0"/>
    <n v="0"/>
    <n v="0"/>
    <n v="0"/>
    <n v="0"/>
    <n v="0"/>
    <n v="0.105"/>
    <n v="4.4999999999999998E-2"/>
    <n v="9.1999999999999998E-2"/>
    <n v="8.6999999999999994E-2"/>
    <n v="9.7000000000000003E-2"/>
    <n v="0.107"/>
    <n v="0.13100000000000001"/>
    <n v="0.13800000000000001"/>
    <n v="0.13300000000000001"/>
    <n v="0.122"/>
    <n v="0.10100000000000001"/>
    <n v="0.114"/>
    <n v="9.0999999999999998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977999999999994"/>
    <n v="42.43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606107079563321E-3"/>
    <n v="0"/>
    <n v="1.8398000942523775E-2"/>
    <x v="10"/>
    <s v="DUPV"/>
    <s v="p131"/>
    <s v="none"/>
    <n v="348"/>
    <n v="4.3"/>
    <n v="2044"/>
    <n v="2044"/>
    <n v="2044"/>
    <n v="2044"/>
    <x v="9"/>
    <s v="2014-1"/>
    <b v="1"/>
    <m/>
    <s v="Utilities"/>
    <n v="20991"/>
    <s v="MA"/>
    <n v="2014"/>
    <s v="New Bedford (MA) Ply"/>
    <m/>
    <s v="PVT"/>
    <n v="20991"/>
    <n v="9908"/>
    <n v="9908"/>
    <n v="1"/>
    <n v="59545"/>
    <n v="59780"/>
    <n v="1"/>
    <n v="1"/>
    <s v="PT"/>
    <n v="3"/>
    <n v="0"/>
    <n v="4"/>
    <n v="5"/>
    <n v="5"/>
    <n v="1"/>
    <n v="1"/>
    <n v="1"/>
    <n v="1"/>
    <n v="4.3"/>
    <n v="4.3"/>
    <n v="0"/>
    <n v="0"/>
    <n v="0"/>
    <n v="0"/>
    <n v="2014"/>
    <n v="7"/>
    <n v="12"/>
    <n v="0"/>
    <n v="0"/>
    <n v="0"/>
    <n v="0"/>
    <n v="0"/>
    <n v="0"/>
    <n v="0"/>
    <n v="0"/>
    <n v="0"/>
    <n v="0.16300000000000001"/>
    <n v="8.2000000000000003E-2"/>
    <n v="0.14499999999999999"/>
    <n v="0.158"/>
    <n v="0.17899999999999999"/>
    <n v="0.185"/>
    <n v="0.22500000000000001"/>
    <n v="0.21"/>
    <n v="0.20799999999999999"/>
    <n v="0.19"/>
    <n v="0.159"/>
    <n v="0.121"/>
    <n v="9.7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649000000000001"/>
    <n v="41.92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131"/>
    <s v="none"/>
    <n v="347"/>
    <n v="5"/>
    <n v="2044"/>
    <n v="2044"/>
    <n v="2044"/>
    <n v="2044"/>
    <x v="9"/>
    <s v="2014-1"/>
    <b v="1"/>
    <m/>
    <s v="Utilities"/>
    <n v="20992"/>
    <s v="MA"/>
    <n v="2014"/>
    <s v="Upper Blackstone (MA"/>
    <m/>
    <s v="PVT"/>
    <n v="20992"/>
    <n v="9909"/>
    <n v="9909"/>
    <n v="1"/>
    <n v="59546"/>
    <n v="59781"/>
    <n v="1"/>
    <n v="1"/>
    <s v="PT"/>
    <n v="3"/>
    <n v="0"/>
    <n v="4"/>
    <n v="5"/>
    <n v="5"/>
    <n v="1"/>
    <n v="1"/>
    <n v="1"/>
    <n v="1"/>
    <n v="5"/>
    <n v="5"/>
    <n v="0"/>
    <n v="0"/>
    <n v="0"/>
    <n v="0"/>
    <n v="2014"/>
    <n v="7"/>
    <n v="12"/>
    <n v="0"/>
    <n v="0"/>
    <n v="0"/>
    <n v="0"/>
    <n v="0"/>
    <n v="0"/>
    <n v="0"/>
    <n v="0"/>
    <n v="0"/>
    <n v="0.153"/>
    <n v="7.8E-2"/>
    <n v="0.13800000000000001"/>
    <n v="0.14899999999999999"/>
    <n v="0.16900000000000001"/>
    <n v="0.17599999999999999"/>
    <n v="0.21"/>
    <n v="0.19500000000000001"/>
    <n v="0.193"/>
    <n v="0.17599999999999999"/>
    <n v="0.14799999999999999"/>
    <n v="0.115"/>
    <n v="9.1999999999999998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988"/>
    <n v="42.3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10"/>
    <s v="none"/>
    <n v="31"/>
    <n v="0.9"/>
    <n v="2045"/>
    <n v="2045"/>
    <n v="2045"/>
    <n v="2045"/>
    <x v="33"/>
    <s v="2015-1"/>
    <b v="1"/>
    <m/>
    <s v="Utilities"/>
    <n v="21017"/>
    <s v="CA"/>
    <n v="2015"/>
    <s v="Colon PV            "/>
    <m/>
    <s v="PVT"/>
    <n v="21017"/>
    <n v="9921"/>
    <n v="9921"/>
    <n v="1"/>
    <n v="59584"/>
    <n v="59798"/>
    <s v="W4172"/>
    <n v="1"/>
    <s v="PT"/>
    <n v="3"/>
    <n v="0"/>
    <n v="4"/>
    <n v="20"/>
    <n v="20"/>
    <n v="16"/>
    <n v="9"/>
    <n v="16"/>
    <n v="1"/>
    <n v="1.3"/>
    <n v="1.4"/>
    <n v="0"/>
    <n v="0"/>
    <n v="0"/>
    <n v="0"/>
    <n v="2015"/>
    <n v="12"/>
    <n v="12"/>
    <n v="0"/>
    <n v="0"/>
    <n v="0"/>
    <n v="0"/>
    <n v="0"/>
    <n v="0"/>
    <n v="0"/>
    <n v="0"/>
    <n v="0"/>
    <n v="0.191"/>
    <n v="7.3999999999999996E-2"/>
    <n v="0.114"/>
    <n v="0.14499999999999999"/>
    <n v="0.26"/>
    <n v="0.317"/>
    <n v="0.33300000000000002"/>
    <n v="0.33500000000000002"/>
    <n v="0.32100000000000001"/>
    <n v="0.3"/>
    <n v="0.16400000000000001"/>
    <n v="0.127"/>
    <n v="9.9000000000000005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52"/>
    <n v="33.7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33"/>
    <s v="none"/>
    <n v="82"/>
    <n v="1.5"/>
    <n v="2039"/>
    <n v="2039"/>
    <n v="2039"/>
    <n v="2039"/>
    <x v="28"/>
    <s v="2009-1"/>
    <b v="1"/>
    <m/>
    <s v="Utilities"/>
    <n v="21025"/>
    <s v="CO"/>
    <n v="2009"/>
    <s v="Airport 1 Solar (DIA"/>
    <m/>
    <s v="PVT"/>
    <n v="21025"/>
    <n v="9929"/>
    <n v="9929"/>
    <n v="1"/>
    <n v="60025"/>
    <n v="59807"/>
    <s v="GBDIA"/>
    <n v="1"/>
    <s v="PT"/>
    <n v="3"/>
    <n v="0"/>
    <n v="4"/>
    <n v="22"/>
    <n v="22"/>
    <n v="14"/>
    <n v="8"/>
    <n v="13"/>
    <n v="1"/>
    <n v="1.5"/>
    <n v="1.5"/>
    <n v="0"/>
    <n v="0"/>
    <n v="0"/>
    <n v="0"/>
    <n v="2009"/>
    <n v="12"/>
    <n v="12"/>
    <n v="0"/>
    <n v="0"/>
    <n v="0"/>
    <n v="0"/>
    <n v="0"/>
    <n v="0"/>
    <n v="0"/>
    <n v="0"/>
    <n v="0"/>
    <n v="0.183"/>
    <n v="0.1"/>
    <n v="0.151"/>
    <n v="0.183"/>
    <n v="0.191"/>
    <n v="0.20200000000000001"/>
    <n v="0.23"/>
    <n v="0.19600000000000001"/>
    <n v="0.192"/>
    <n v="0.22"/>
    <n v="0.20599999999999999"/>
    <n v="0.16500000000000001"/>
    <n v="0.15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675"/>
    <n v="39.89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25"/>
    <s v="none"/>
    <n v="48"/>
    <n v="1.5"/>
    <n v="2048"/>
    <n v="2048"/>
    <n v="2048"/>
    <n v="2048"/>
    <x v="34"/>
    <s v="2018-1"/>
    <b v="1"/>
    <m/>
    <s v="Utilities"/>
    <n v="21041"/>
    <s v="UT"/>
    <n v="2018"/>
    <s v="Tooele Army Depot   "/>
    <m/>
    <s v="PVT"/>
    <n v="21041"/>
    <n v="9940"/>
    <n v="9940"/>
    <n v="1"/>
    <n v="59598"/>
    <n v="59817"/>
    <s v="PV1  "/>
    <n v="2"/>
    <s v="PT"/>
    <n v="3"/>
    <n v="0"/>
    <n v="4"/>
    <n v="21"/>
    <n v="21"/>
    <n v="14"/>
    <n v="8"/>
    <n v="13"/>
    <n v="1"/>
    <n v="1.5"/>
    <n v="1.5"/>
    <n v="0"/>
    <n v="0"/>
    <n v="0"/>
    <n v="0"/>
    <n v="2018"/>
    <n v="10"/>
    <n v="12"/>
    <n v="0"/>
    <n v="0"/>
    <n v="0"/>
    <n v="0"/>
    <n v="0"/>
    <n v="0"/>
    <n v="0"/>
    <n v="0"/>
    <n v="0"/>
    <n v="0.17899999999999999"/>
    <n v="4.2999999999999997E-2"/>
    <n v="0.11899999999999999"/>
    <n v="0.17499999999999999"/>
    <n v="0.23"/>
    <n v="0.26900000000000002"/>
    <n v="0.30199999999999999"/>
    <n v="0.30399999999999999"/>
    <n v="0.27"/>
    <n v="0.20300000000000001"/>
    <n v="0.13500000000000001"/>
    <n v="6.4000000000000001E-2"/>
    <n v="3.5000000000000003E-2"/>
    <s v="PV"/>
    <n v="0"/>
    <n v="0"/>
    <n v="1"/>
    <n v="0"/>
    <n v="0"/>
    <n v="0"/>
    <n v="15.852"/>
    <n v="0"/>
    <n v="0.217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371"/>
    <n v="40.5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25563881362856E-3"/>
    <n v="0"/>
    <n v="2.0965163864736399E-2"/>
    <x v="10"/>
    <s v="DUPV"/>
    <s v="p97"/>
    <s v="none"/>
    <n v="290"/>
    <n v="4.9000000000000004"/>
    <n v="2041"/>
    <n v="2041"/>
    <n v="2041"/>
    <n v="2041"/>
    <x v="30"/>
    <s v="2011-1"/>
    <b v="1"/>
    <m/>
    <s v="Utilities"/>
    <n v="21042"/>
    <s v="NC"/>
    <n v="2011"/>
    <s v="Concord Farm        "/>
    <m/>
    <s v="PVT"/>
    <n v="21042"/>
    <n v="9941"/>
    <n v="9941"/>
    <n v="1"/>
    <n v="59599"/>
    <n v="59818"/>
    <n v="1"/>
    <n v="1"/>
    <s v="PT"/>
    <n v="3"/>
    <n v="0"/>
    <n v="4"/>
    <n v="16"/>
    <n v="16"/>
    <n v="4"/>
    <n v="5"/>
    <n v="6"/>
    <n v="1"/>
    <n v="5.2"/>
    <n v="4.9000000000000004"/>
    <n v="0"/>
    <n v="0"/>
    <n v="0"/>
    <n v="0"/>
    <n v="2011"/>
    <n v="9"/>
    <n v="12"/>
    <n v="0"/>
    <n v="0"/>
    <n v="0"/>
    <n v="0"/>
    <n v="0"/>
    <n v="0"/>
    <n v="0"/>
    <n v="0"/>
    <n v="0"/>
    <n v="0.13600000000000001"/>
    <n v="7.0999999999999994E-2"/>
    <n v="9.1999999999999998E-2"/>
    <n v="0.13500000000000001"/>
    <n v="0.14199999999999999"/>
    <n v="0.16200000000000001"/>
    <n v="0.17100000000000001"/>
    <n v="0.17499999999999999"/>
    <n v="0.17699999999999999"/>
    <n v="0.14699999999999999"/>
    <n v="0.13800000000000001"/>
    <n v="0.1"/>
    <n v="0.11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664000000000001"/>
    <n v="35.44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131"/>
    <s v="none"/>
    <n v="347"/>
    <n v="3"/>
    <n v="2043"/>
    <n v="2043"/>
    <n v="2043"/>
    <n v="2043"/>
    <x v="32"/>
    <s v="2013-1"/>
    <b v="1"/>
    <m/>
    <s v="Utilities"/>
    <n v="21045"/>
    <s v="MA"/>
    <n v="2013"/>
    <s v="Hunt Farm Solar     "/>
    <m/>
    <s v="PVT"/>
    <n v="21045"/>
    <n v="9943"/>
    <n v="9943"/>
    <n v="1"/>
    <n v="59601"/>
    <n v="59820"/>
    <s v="HUNTF"/>
    <n v="1"/>
    <s v="PT"/>
    <n v="3"/>
    <n v="0"/>
    <n v="4"/>
    <n v="5"/>
    <n v="5"/>
    <n v="1"/>
    <n v="1"/>
    <n v="1"/>
    <n v="1"/>
    <n v="3"/>
    <n v="3"/>
    <n v="0"/>
    <n v="0"/>
    <n v="0"/>
    <n v="0"/>
    <n v="2013"/>
    <n v="9"/>
    <n v="12"/>
    <n v="0"/>
    <n v="0"/>
    <n v="0"/>
    <n v="0"/>
    <n v="0"/>
    <n v="0"/>
    <n v="0"/>
    <n v="0"/>
    <n v="0"/>
    <n v="0.14499999999999999"/>
    <n v="7.0999999999999994E-2"/>
    <n v="0.11700000000000001"/>
    <n v="0.13400000000000001"/>
    <n v="0.153"/>
    <n v="0.16200000000000001"/>
    <n v="0.19400000000000001"/>
    <n v="0.192"/>
    <n v="0.19"/>
    <n v="0.17399999999999999"/>
    <n v="0.14699999999999999"/>
    <n v="0.111"/>
    <n v="8.7999999999999995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3"/>
    <n v="42.55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131"/>
    <s v="none"/>
    <n v="347"/>
    <n v="3"/>
    <n v="2044"/>
    <n v="2044"/>
    <n v="2044"/>
    <n v="2044"/>
    <x v="9"/>
    <s v="2014-1"/>
    <b v="1"/>
    <m/>
    <s v="Utilities"/>
    <n v="21046"/>
    <s v="MA"/>
    <n v="2014"/>
    <s v="205 Sturbridge A    "/>
    <m/>
    <s v="PVT"/>
    <n v="21046"/>
    <n v="9944"/>
    <n v="9944"/>
    <n v="1"/>
    <n v="59602"/>
    <n v="59821"/>
    <s v="STURA"/>
    <n v="1"/>
    <s v="PT"/>
    <n v="3"/>
    <n v="0"/>
    <n v="4"/>
    <n v="5"/>
    <n v="5"/>
    <n v="1"/>
    <n v="1"/>
    <n v="1"/>
    <n v="1"/>
    <n v="3"/>
    <n v="3"/>
    <n v="0"/>
    <n v="0"/>
    <n v="0"/>
    <n v="0"/>
    <n v="2014"/>
    <n v="6"/>
    <n v="12"/>
    <n v="0"/>
    <n v="0"/>
    <n v="0"/>
    <n v="0"/>
    <n v="0"/>
    <n v="0"/>
    <n v="0"/>
    <n v="0"/>
    <n v="0"/>
    <n v="0.19800000000000001"/>
    <n v="9.7000000000000003E-2"/>
    <n v="0.17199999999999999"/>
    <n v="0.187"/>
    <n v="0.21199999999999999"/>
    <n v="0.219"/>
    <n v="0.25900000000000001"/>
    <n v="0.25600000000000001"/>
    <n v="0.253"/>
    <n v="0.23100000000000001"/>
    <n v="0.19500000000000001"/>
    <n v="0.14799999999999999"/>
    <n v="0.117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171000000000006"/>
    <n v="42.10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31"/>
    <s v="none"/>
    <n v="347"/>
    <n v="2"/>
    <n v="2044"/>
    <n v="2044"/>
    <n v="2044"/>
    <n v="2044"/>
    <x v="9"/>
    <s v="2014-1"/>
    <b v="1"/>
    <m/>
    <s v="Utilities"/>
    <n v="21047"/>
    <s v="MA"/>
    <n v="2014"/>
    <s v="201 Sturbridge B    "/>
    <m/>
    <s v="PVT"/>
    <n v="21047"/>
    <n v="9945"/>
    <n v="9945"/>
    <n v="1"/>
    <n v="59603"/>
    <n v="59822"/>
    <s v="STURB"/>
    <n v="1"/>
    <s v="PT"/>
    <n v="3"/>
    <n v="0"/>
    <n v="4"/>
    <n v="5"/>
    <n v="5"/>
    <n v="1"/>
    <n v="1"/>
    <n v="1"/>
    <n v="1"/>
    <n v="2"/>
    <n v="2"/>
    <n v="0"/>
    <n v="0"/>
    <n v="0"/>
    <n v="0"/>
    <n v="2014"/>
    <n v="6"/>
    <n v="12"/>
    <n v="0"/>
    <n v="0"/>
    <n v="0"/>
    <n v="0"/>
    <n v="0"/>
    <n v="0"/>
    <n v="0"/>
    <n v="0"/>
    <n v="0"/>
    <n v="0.183"/>
    <n v="0.08"/>
    <n v="0.14000000000000001"/>
    <n v="0.153"/>
    <n v="0.17299999999999999"/>
    <n v="0.17899999999999999"/>
    <n v="0.251"/>
    <n v="0.24399999999999999"/>
    <n v="0.24299999999999999"/>
    <n v="0.22700000000000001"/>
    <n v="0.193"/>
    <n v="0.14899999999999999"/>
    <n v="0.11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171000000000006"/>
    <n v="42.10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25563881362856E-3"/>
    <n v="0"/>
    <n v="2.0965163864736399E-2"/>
    <x v="10"/>
    <s v="DUPV"/>
    <s v="p98"/>
    <s v="none"/>
    <n v="292"/>
    <n v="4.9000000000000004"/>
    <n v="2045"/>
    <n v="2045"/>
    <n v="2045"/>
    <n v="2045"/>
    <x v="33"/>
    <s v="2015-1"/>
    <b v="1"/>
    <m/>
    <s v="Utilities"/>
    <n v="21049"/>
    <s v="NC"/>
    <n v="2015"/>
    <s v="Sweetgum Solar      "/>
    <m/>
    <s v="PVT"/>
    <n v="21049"/>
    <n v="9947"/>
    <n v="9947"/>
    <n v="1"/>
    <n v="61119"/>
    <n v="59824"/>
    <n v="5732"/>
    <n v="1"/>
    <s v="PT"/>
    <n v="3"/>
    <n v="0"/>
    <n v="4"/>
    <n v="16"/>
    <n v="16"/>
    <n v="4"/>
    <n v="5"/>
    <n v="6"/>
    <n v="1"/>
    <n v="5"/>
    <n v="4.9000000000000004"/>
    <n v="0"/>
    <n v="0"/>
    <n v="0"/>
    <n v="0"/>
    <n v="2015"/>
    <n v="12"/>
    <n v="12"/>
    <n v="0"/>
    <n v="0"/>
    <n v="0"/>
    <n v="0"/>
    <n v="0"/>
    <n v="0"/>
    <n v="0"/>
    <n v="0"/>
    <n v="0"/>
    <n v="0.223"/>
    <n v="0.10199999999999999"/>
    <n v="0.14899999999999999"/>
    <n v="0.23499999999999999"/>
    <n v="0.23899999999999999"/>
    <n v="0.24"/>
    <n v="0.29099999999999998"/>
    <n v="0.30199999999999999"/>
    <n v="0.316"/>
    <n v="0.27400000000000002"/>
    <n v="0.23499999999999999"/>
    <n v="0.191"/>
    <n v="0.140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180999999999997"/>
    <n v="35.45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1"/>
    <n v="5"/>
    <n v="2046"/>
    <n v="2046"/>
    <n v="2046"/>
    <n v="2046"/>
    <x v="10"/>
    <s v="2016-1"/>
    <b v="1"/>
    <m/>
    <s v="Utilities"/>
    <n v="21050"/>
    <s v="NC"/>
    <n v="2016"/>
    <s v="South Louisburg Sola"/>
    <m/>
    <s v="PVT"/>
    <n v="21050"/>
    <n v="9948"/>
    <n v="9948"/>
    <n v="1"/>
    <n v="61060"/>
    <n v="59825"/>
    <s v="5MWPV"/>
    <n v="1"/>
    <s v="PT"/>
    <n v="3"/>
    <n v="0"/>
    <n v="4"/>
    <n v="16"/>
    <n v="16"/>
    <n v="4"/>
    <n v="5"/>
    <n v="6"/>
    <n v="1"/>
    <n v="5"/>
    <n v="5"/>
    <n v="0"/>
    <n v="0"/>
    <n v="0"/>
    <n v="0"/>
    <n v="2016"/>
    <n v="9"/>
    <n v="12"/>
    <n v="0"/>
    <n v="0"/>
    <n v="0"/>
    <n v="0"/>
    <n v="0"/>
    <n v="0"/>
    <n v="0"/>
    <n v="0"/>
    <n v="0"/>
    <n v="0.20799999999999999"/>
    <n v="5.8999999999999997E-2"/>
    <n v="0.13800000000000001"/>
    <n v="0.17399999999999999"/>
    <n v="0.22"/>
    <n v="0.26100000000000001"/>
    <n v="0.314"/>
    <n v="0.33600000000000002"/>
    <n v="0.27900000000000003"/>
    <n v="0.23100000000000001"/>
    <n v="0.20200000000000001"/>
    <n v="0.16700000000000001"/>
    <n v="0.171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308000000000007"/>
    <n v="36.05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2"/>
    <n v="5"/>
    <n v="2045"/>
    <n v="2045"/>
    <n v="2045"/>
    <n v="2045"/>
    <x v="33"/>
    <s v="2015-1"/>
    <b v="1"/>
    <m/>
    <s v="Utilities"/>
    <n v="21053"/>
    <s v="NC"/>
    <n v="2015"/>
    <s v="Balsam              "/>
    <m/>
    <s v="PVT"/>
    <n v="21053"/>
    <n v="9951"/>
    <n v="9951"/>
    <n v="1"/>
    <n v="61119"/>
    <n v="59828"/>
    <n v="5375"/>
    <n v="1"/>
    <s v="PT"/>
    <n v="3"/>
    <n v="0"/>
    <n v="4"/>
    <n v="16"/>
    <n v="16"/>
    <n v="4"/>
    <n v="5"/>
    <n v="6"/>
    <n v="1"/>
    <n v="5"/>
    <n v="5"/>
    <n v="0"/>
    <n v="0"/>
    <n v="0"/>
    <n v="0"/>
    <n v="2015"/>
    <n v="12"/>
    <n v="12"/>
    <n v="0"/>
    <n v="0"/>
    <n v="0"/>
    <n v="0"/>
    <n v="0"/>
    <n v="0"/>
    <n v="0"/>
    <n v="0"/>
    <n v="0"/>
    <n v="0.21099999999999999"/>
    <n v="9.6000000000000002E-2"/>
    <n v="0.14099999999999999"/>
    <n v="0.221"/>
    <n v="0.22600000000000001"/>
    <n v="0.22700000000000001"/>
    <n v="0.27500000000000002"/>
    <n v="0.28599999999999998"/>
    <n v="0.29799999999999999"/>
    <n v="0.25900000000000001"/>
    <n v="0.222"/>
    <n v="0.18099999999999999"/>
    <n v="0.132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174000000000007"/>
    <n v="35.45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9"/>
    <n v="2049"/>
    <n v="2049"/>
    <n v="2049"/>
    <x v="35"/>
    <s v="2019-1"/>
    <b v="1"/>
    <m/>
    <s v="Utilities"/>
    <n v="21054"/>
    <s v="NC"/>
    <n v="2019"/>
    <s v="Hickory             "/>
    <m/>
    <s v="PVT"/>
    <n v="21054"/>
    <n v="9952"/>
    <n v="9952"/>
    <n v="1"/>
    <n v="59464"/>
    <n v="59829"/>
    <n v="5515"/>
    <n v="2"/>
    <s v="PT"/>
    <n v="3"/>
    <n v="0"/>
    <n v="4"/>
    <n v="16"/>
    <n v="16"/>
    <n v="4"/>
    <n v="5"/>
    <n v="6"/>
    <n v="1"/>
    <n v="5"/>
    <n v="5"/>
    <n v="0"/>
    <n v="0"/>
    <n v="0"/>
    <n v="0"/>
    <n v="2019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09"/>
    <n v="34.8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25563881362856E-3"/>
    <n v="0"/>
    <n v="2.0965163864736399E-2"/>
    <x v="10"/>
    <s v="DUPV"/>
    <s v="p98"/>
    <s v="none"/>
    <n v="292"/>
    <n v="4.9000000000000004"/>
    <n v="2045"/>
    <n v="2045"/>
    <n v="2045"/>
    <n v="2045"/>
    <x v="33"/>
    <s v="2015-1"/>
    <b v="1"/>
    <m/>
    <s v="Utilities"/>
    <n v="21055"/>
    <s v="NC"/>
    <n v="2015"/>
    <s v="Royal Solar         "/>
    <m/>
    <s v="PVT"/>
    <n v="21055"/>
    <n v="9953"/>
    <n v="9953"/>
    <n v="1"/>
    <n v="59615"/>
    <n v="59831"/>
    <s v="FLS1 "/>
    <n v="1"/>
    <s v="PT"/>
    <n v="3"/>
    <n v="0"/>
    <n v="4"/>
    <n v="16"/>
    <n v="16"/>
    <n v="4"/>
    <n v="5"/>
    <n v="6"/>
    <n v="1"/>
    <n v="4.9000000000000004"/>
    <n v="4.9000000000000004"/>
    <n v="0"/>
    <n v="0"/>
    <n v="0"/>
    <n v="0"/>
    <n v="2015"/>
    <n v="8"/>
    <n v="12"/>
    <n v="0"/>
    <n v="0"/>
    <n v="0"/>
    <n v="0"/>
    <n v="0"/>
    <n v="0"/>
    <n v="0"/>
    <n v="0"/>
    <n v="0"/>
    <n v="0.19"/>
    <n v="9.1999999999999998E-2"/>
    <n v="0.13500000000000001"/>
    <n v="0.21099999999999999"/>
    <n v="0.215"/>
    <n v="0.217"/>
    <n v="0.26300000000000001"/>
    <n v="0.27300000000000002"/>
    <n v="0.23599999999999999"/>
    <n v="0.19800000000000001"/>
    <n v="0.17"/>
    <n v="0.13600000000000001"/>
    <n v="0.15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688999999999993"/>
    <n v="35.21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5"/>
    <n v="2045"/>
    <n v="2045"/>
    <n v="2045"/>
    <x v="33"/>
    <s v="2015-1"/>
    <b v="1"/>
    <m/>
    <s v="Utilities"/>
    <n v="21056"/>
    <s v="NC"/>
    <n v="2015"/>
    <s v="Kinston Solar       "/>
    <m/>
    <s v="PVT"/>
    <n v="21056"/>
    <n v="9954"/>
    <n v="9954"/>
    <n v="1"/>
    <n v="59615"/>
    <n v="59832"/>
    <s v="FLS1 "/>
    <n v="1"/>
    <s v="PT"/>
    <n v="3"/>
    <n v="0"/>
    <n v="4"/>
    <n v="16"/>
    <n v="16"/>
    <n v="4"/>
    <n v="5"/>
    <n v="6"/>
    <n v="1"/>
    <n v="5"/>
    <n v="5"/>
    <n v="0"/>
    <n v="0"/>
    <n v="0"/>
    <n v="0"/>
    <n v="2015"/>
    <n v="8"/>
    <n v="12"/>
    <n v="0"/>
    <n v="0"/>
    <n v="0"/>
    <n v="0"/>
    <n v="0"/>
    <n v="0"/>
    <n v="0"/>
    <n v="0"/>
    <n v="0"/>
    <n v="0.18099999999999999"/>
    <n v="8.4000000000000005E-2"/>
    <n v="0.126"/>
    <n v="0.19500000000000001"/>
    <n v="0.20200000000000001"/>
    <n v="0.20599999999999999"/>
    <n v="0.25"/>
    <n v="0.26"/>
    <n v="0.22500000000000001"/>
    <n v="0.19"/>
    <n v="0.16500000000000001"/>
    <n v="0.13300000000000001"/>
    <n v="0.1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71999999999994"/>
    <n v="35.35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2"/>
    <n v="5"/>
    <n v="2045"/>
    <n v="2045"/>
    <n v="2045"/>
    <n v="2045"/>
    <x v="33"/>
    <s v="2015-1"/>
    <b v="1"/>
    <m/>
    <s v="Utilities"/>
    <n v="21057"/>
    <s v="NC"/>
    <n v="2015"/>
    <s v="Laurinburg Solar    "/>
    <m/>
    <s v="PVT"/>
    <n v="21057"/>
    <n v="9955"/>
    <n v="9955"/>
    <n v="1"/>
    <n v="59615"/>
    <n v="59833"/>
    <s v="FLS1 "/>
    <n v="1"/>
    <s v="PT"/>
    <n v="3"/>
    <n v="0"/>
    <n v="4"/>
    <n v="16"/>
    <n v="16"/>
    <n v="4"/>
    <n v="5"/>
    <n v="6"/>
    <n v="1"/>
    <n v="5"/>
    <n v="5"/>
    <n v="0"/>
    <n v="0"/>
    <n v="0"/>
    <n v="0"/>
    <n v="2015"/>
    <n v="8"/>
    <n v="12"/>
    <n v="0"/>
    <n v="0"/>
    <n v="0"/>
    <n v="0"/>
    <n v="0"/>
    <n v="0"/>
    <n v="0"/>
    <n v="0"/>
    <n v="0"/>
    <n v="0.19900000000000001"/>
    <n v="9.6000000000000002E-2"/>
    <n v="0.14099999999999999"/>
    <n v="0.221"/>
    <n v="0.22500000000000001"/>
    <n v="0.22700000000000001"/>
    <n v="0.27500000000000002"/>
    <n v="0.28599999999999998"/>
    <n v="0.246"/>
    <n v="0.20599999999999999"/>
    <n v="0.17699999999999999"/>
    <n v="0.14299999999999999"/>
    <n v="0.164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430000000000007"/>
    <n v="34.7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06"/>
    <s v="none"/>
    <n v="223"/>
    <n v="1"/>
    <n v="2045"/>
    <n v="2045"/>
    <n v="2045"/>
    <n v="2045"/>
    <x v="33"/>
    <s v="2015-1"/>
    <b v="1"/>
    <m/>
    <s v="Utilities"/>
    <n v="21058"/>
    <s v="IN"/>
    <n v="2015"/>
    <s v="Indy Grocers        "/>
    <m/>
    <s v="PVT"/>
    <n v="21058"/>
    <n v="9956"/>
    <n v="9956"/>
    <n v="1"/>
    <n v="59612"/>
    <n v="59834"/>
    <s v="INGRO"/>
    <n v="1"/>
    <s v="PT"/>
    <n v="3"/>
    <n v="0"/>
    <n v="4"/>
    <n v="11"/>
    <n v="11"/>
    <n v="7"/>
    <n v="3"/>
    <n v="4"/>
    <n v="1"/>
    <n v="1"/>
    <n v="1"/>
    <n v="0"/>
    <n v="0"/>
    <n v="0"/>
    <n v="0"/>
    <n v="2015"/>
    <n v="6"/>
    <n v="12"/>
    <n v="0"/>
    <n v="0"/>
    <n v="0"/>
    <n v="0"/>
    <n v="0"/>
    <n v="0"/>
    <n v="0"/>
    <n v="0"/>
    <n v="0"/>
    <n v="0.23100000000000001"/>
    <n v="0.106"/>
    <n v="0.245"/>
    <n v="0.219"/>
    <n v="0.26200000000000001"/>
    <n v="0.312"/>
    <n v="0.27800000000000002"/>
    <n v="0.28699999999999998"/>
    <n v="0.28100000000000003"/>
    <n v="0.26200000000000001"/>
    <n v="0.20399999999999999"/>
    <n v="0.18"/>
    <n v="0.136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238"/>
    <n v="39.7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282798723651887E-4"/>
    <n v="0"/>
    <n v="8.1293492536732969E-3"/>
    <x v="10"/>
    <s v="DUPV"/>
    <s v="p98"/>
    <s v="none"/>
    <n v="293"/>
    <n v="1.9"/>
    <n v="2045"/>
    <n v="2045"/>
    <n v="2045"/>
    <n v="2045"/>
    <x v="33"/>
    <s v="2015-1"/>
    <b v="1"/>
    <m/>
    <s v="Utilities"/>
    <n v="21059"/>
    <s v="NC"/>
    <n v="2015"/>
    <s v="Newton Grove        "/>
    <m/>
    <s v="PVT"/>
    <n v="21059"/>
    <n v="9957"/>
    <n v="9957"/>
    <n v="1"/>
    <n v="61119"/>
    <n v="59835"/>
    <s v="GEN1 "/>
    <n v="1"/>
    <s v="PT"/>
    <n v="3"/>
    <n v="0"/>
    <n v="4"/>
    <n v="16"/>
    <n v="16"/>
    <n v="4"/>
    <n v="5"/>
    <n v="6"/>
    <n v="1"/>
    <n v="1.9"/>
    <n v="1.9"/>
    <n v="0"/>
    <n v="0"/>
    <n v="0"/>
    <n v="0"/>
    <n v="2015"/>
    <n v="9"/>
    <n v="12"/>
    <n v="0"/>
    <n v="0"/>
    <n v="0"/>
    <n v="0"/>
    <n v="0"/>
    <n v="0"/>
    <n v="0"/>
    <n v="0"/>
    <n v="0"/>
    <n v="0.19800000000000001"/>
    <n v="9.2999999999999999E-2"/>
    <n v="0.13500000000000001"/>
    <n v="0.21299999999999999"/>
    <n v="0.217"/>
    <n v="0.218"/>
    <n v="0.26400000000000001"/>
    <n v="0.27400000000000002"/>
    <n v="0.28599999999999998"/>
    <n v="0.214"/>
    <n v="0.184"/>
    <n v="0.14699999999999999"/>
    <n v="0.171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367000000000004"/>
    <n v="35.25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282798723651887E-4"/>
    <n v="0"/>
    <n v="8.1293492536732969E-3"/>
    <x v="10"/>
    <s v="DUPV"/>
    <s v="p131"/>
    <s v="none"/>
    <n v="347"/>
    <n v="1.9"/>
    <n v="2045"/>
    <n v="2045"/>
    <n v="2045"/>
    <n v="2045"/>
    <x v="33"/>
    <s v="2015-1"/>
    <b v="1"/>
    <m/>
    <s v="Utilities"/>
    <n v="21064"/>
    <s v="MA"/>
    <n v="2015"/>
    <s v="Spring Hill Road    "/>
    <m/>
    <s v="PVT"/>
    <n v="21064"/>
    <n v="9961"/>
    <n v="9961"/>
    <n v="1"/>
    <n v="58661"/>
    <n v="59839"/>
    <s v="SHRD1"/>
    <n v="1"/>
    <s v="PT"/>
    <n v="3"/>
    <n v="0"/>
    <n v="4"/>
    <n v="5"/>
    <n v="5"/>
    <n v="1"/>
    <n v="1"/>
    <n v="1"/>
    <n v="1"/>
    <n v="1.9"/>
    <n v="1.9"/>
    <n v="0"/>
    <n v="0"/>
    <n v="0"/>
    <n v="0"/>
    <n v="2015"/>
    <n v="12"/>
    <n v="12"/>
    <n v="0"/>
    <n v="0"/>
    <n v="0"/>
    <n v="0"/>
    <n v="0"/>
    <n v="0"/>
    <n v="0"/>
    <n v="0"/>
    <n v="0"/>
    <n v="0.2"/>
    <n v="8.1000000000000003E-2"/>
    <n v="0.161"/>
    <n v="0.159"/>
    <n v="0.17599999999999999"/>
    <n v="0.19"/>
    <n v="0.245"/>
    <n v="0.254"/>
    <n v="0.24299999999999999"/>
    <n v="0.22"/>
    <n v="0.18099999999999999"/>
    <n v="0.11799999999999999"/>
    <n v="0.30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180999999999997"/>
    <n v="42.41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23"/>
    <s v="none"/>
    <n v="317"/>
    <n v="1"/>
    <n v="2041"/>
    <n v="2041"/>
    <n v="2041"/>
    <n v="2041"/>
    <x v="30"/>
    <s v="2011-1"/>
    <b v="1"/>
    <m/>
    <s v="Utilities"/>
    <n v="21066"/>
    <s v="MD"/>
    <n v="2011"/>
    <s v="General Motors Corp "/>
    <m/>
    <s v="PVT"/>
    <n v="21066"/>
    <n v="9963"/>
    <n v="9963"/>
    <n v="1"/>
    <n v="56975"/>
    <n v="59841"/>
    <s v="PV1  "/>
    <n v="1"/>
    <s v="PT"/>
    <n v="3"/>
    <n v="0"/>
    <n v="4"/>
    <n v="9"/>
    <n v="9"/>
    <n v="3"/>
    <n v="5"/>
    <n v="6"/>
    <n v="1"/>
    <n v="1"/>
    <n v="1"/>
    <n v="0"/>
    <n v="0"/>
    <n v="0"/>
    <n v="0"/>
    <n v="2011"/>
    <n v="5"/>
    <n v="12"/>
    <n v="0"/>
    <n v="0"/>
    <n v="0"/>
    <n v="0"/>
    <n v="0"/>
    <n v="0"/>
    <n v="0"/>
    <n v="0"/>
    <n v="0"/>
    <n v="0.182"/>
    <n v="9.1999999999999998E-2"/>
    <n v="0.14399999999999999"/>
    <n v="0.16500000000000001"/>
    <n v="0.21199999999999999"/>
    <n v="0.22600000000000001"/>
    <n v="0.252"/>
    <n v="0.246"/>
    <n v="0.24099999999999999"/>
    <n v="0.21299999999999999"/>
    <n v="0.17"/>
    <n v="0.13800000000000001"/>
    <n v="8.500000000000000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441000000000003"/>
    <n v="39.3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371029429308443E-4"/>
    <n v="0"/>
    <n v="1.3691535585133975E-2"/>
    <x v="10"/>
    <s v="DUPV"/>
    <s v="p123"/>
    <s v="none"/>
    <n v="316"/>
    <n v="3.2"/>
    <n v="2045"/>
    <n v="2045"/>
    <n v="2045"/>
    <n v="2045"/>
    <x v="33"/>
    <s v="2015-1"/>
    <b v="1"/>
    <m/>
    <s v="Utilities"/>
    <n v="21067"/>
    <s v="MD"/>
    <n v="2015"/>
    <s v="CNE at Cambridge MD "/>
    <m/>
    <s v="PVT"/>
    <n v="21067"/>
    <n v="9964"/>
    <n v="9964"/>
    <n v="1"/>
    <n v="58304"/>
    <n v="59842"/>
    <s v="PV1  "/>
    <n v="1"/>
    <s v="PT"/>
    <n v="3"/>
    <n v="0"/>
    <n v="4"/>
    <n v="9"/>
    <n v="9"/>
    <n v="3"/>
    <n v="5"/>
    <n v="6"/>
    <n v="1"/>
    <n v="3.2"/>
    <n v="3.2"/>
    <n v="0"/>
    <n v="0"/>
    <n v="0"/>
    <n v="0"/>
    <n v="2015"/>
    <n v="4"/>
    <n v="12"/>
    <n v="0"/>
    <n v="0"/>
    <n v="0"/>
    <n v="0"/>
    <n v="0"/>
    <n v="0"/>
    <n v="0"/>
    <n v="0"/>
    <n v="0"/>
    <n v="0.215"/>
    <n v="0.112"/>
    <n v="0.17799999999999999"/>
    <n v="0.22"/>
    <n v="0.23899999999999999"/>
    <n v="0.24399999999999999"/>
    <n v="0.28000000000000003"/>
    <n v="0.27800000000000002"/>
    <n v="0.27400000000000002"/>
    <n v="0.23899999999999999"/>
    <n v="0.20399999999999999"/>
    <n v="0.158"/>
    <n v="0.104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019000000000005"/>
    <n v="38.51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94"/>
    <s v="none"/>
    <n v="275"/>
    <n v="1"/>
    <n v="2044"/>
    <n v="2044"/>
    <n v="2044"/>
    <n v="2044"/>
    <x v="9"/>
    <s v="2014-1"/>
    <b v="1"/>
    <m/>
    <s v="Utilities"/>
    <n v="21068"/>
    <s v="GA"/>
    <n v="2014"/>
    <s v="Georgia Power at Wad"/>
    <m/>
    <s v="PVT"/>
    <n v="21068"/>
    <n v="9965"/>
    <n v="9965"/>
    <n v="1"/>
    <n v="59617"/>
    <n v="59843"/>
    <s v="PV1  "/>
    <n v="1"/>
    <s v="PT"/>
    <n v="3"/>
    <n v="0"/>
    <n v="4"/>
    <n v="14"/>
    <n v="14"/>
    <n v="5"/>
    <n v="5"/>
    <n v="7"/>
    <n v="1"/>
    <n v="1"/>
    <n v="1"/>
    <n v="0"/>
    <n v="0"/>
    <n v="0"/>
    <n v="0"/>
    <n v="2014"/>
    <n v="12"/>
    <n v="12"/>
    <n v="0"/>
    <n v="0"/>
    <n v="0"/>
    <n v="0"/>
    <n v="0"/>
    <n v="0"/>
    <n v="0"/>
    <n v="0"/>
    <n v="0"/>
    <n v="0.19900000000000001"/>
    <n v="0.13300000000000001"/>
    <n v="0.16600000000000001"/>
    <n v="0.16800000000000001"/>
    <n v="0.2"/>
    <n v="0.23799999999999999"/>
    <n v="0.217"/>
    <n v="0.23300000000000001"/>
    <n v="0.22500000000000001"/>
    <n v="0.22800000000000001"/>
    <n v="0.215"/>
    <n v="0.20300000000000001"/>
    <n v="0.1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41"/>
    <n v="32.88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132678528371445E-3"/>
    <n v="0"/>
    <n v="2.7158722003174415E-2"/>
    <x v="14"/>
    <s v="UPV"/>
    <s v="p123"/>
    <s v="none"/>
    <n v="315"/>
    <n v="57"/>
    <n v="2048"/>
    <n v="2048"/>
    <n v="2048"/>
    <n v="2048"/>
    <x v="34"/>
    <s v="2018-1"/>
    <b v="1"/>
    <m/>
    <s v="Utilities"/>
    <n v="21094"/>
    <s v="MD"/>
    <n v="2018"/>
    <s v="Great Bay Solar 1   "/>
    <m/>
    <s v="PVT"/>
    <n v="21094"/>
    <n v="9971"/>
    <n v="9971"/>
    <n v="1"/>
    <n v="59633"/>
    <n v="59851"/>
    <s v="GBS01"/>
    <n v="2"/>
    <s v="PT"/>
    <n v="3"/>
    <n v="0"/>
    <n v="4"/>
    <n v="9"/>
    <n v="9"/>
    <n v="3"/>
    <n v="5"/>
    <n v="6"/>
    <n v="1"/>
    <n v="150"/>
    <n v="57"/>
    <n v="0"/>
    <n v="0"/>
    <n v="0"/>
    <n v="0"/>
    <n v="2018"/>
    <n v="3"/>
    <n v="12"/>
    <n v="0"/>
    <n v="0"/>
    <n v="0"/>
    <n v="0"/>
    <n v="0"/>
    <n v="0"/>
    <n v="0"/>
    <n v="0"/>
    <n v="0"/>
    <n v="0.14499999999999999"/>
    <n v="5.5E-2"/>
    <n v="8.8999999999999996E-2"/>
    <n v="0.16"/>
    <n v="0.17100000000000001"/>
    <n v="0.193"/>
    <n v="0.224"/>
    <n v="0.221"/>
    <n v="0.20100000000000001"/>
    <n v="0.18"/>
    <n v="0.13400000000000001"/>
    <n v="7.8E-2"/>
    <n v="3.200000000000000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697999999999993"/>
    <n v="38.16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15835480463087E-3"/>
    <n v="0"/>
    <n v="1.9681582403630087E-2"/>
    <x v="10"/>
    <s v="DUPV"/>
    <s v="p104"/>
    <s v="none"/>
    <n v="213"/>
    <n v="4.5999999999999996"/>
    <n v="2046"/>
    <n v="2046"/>
    <n v="2046"/>
    <n v="2046"/>
    <x v="10"/>
    <s v="2016-1"/>
    <b v="1"/>
    <m/>
    <s v="Utilities"/>
    <n v="21096"/>
    <s v="MI"/>
    <n v="2016"/>
    <s v="Watervliet PV       "/>
    <m/>
    <s v="PVT"/>
    <n v="21096"/>
    <n v="9973"/>
    <n v="9973"/>
    <n v="1"/>
    <n v="9324"/>
    <n v="59853"/>
    <s v="WVPV1"/>
    <n v="1"/>
    <s v="PT"/>
    <n v="1"/>
    <n v="0"/>
    <n v="4"/>
    <n v="10"/>
    <n v="10"/>
    <n v="7"/>
    <n v="3"/>
    <n v="4"/>
    <n v="1"/>
    <n v="4.5999999999999996"/>
    <n v="4.5999999999999996"/>
    <n v="0"/>
    <n v="0"/>
    <n v="0"/>
    <n v="0"/>
    <n v="2016"/>
    <n v="11"/>
    <n v="12"/>
    <n v="0"/>
    <n v="0"/>
    <n v="0"/>
    <n v="0"/>
    <n v="0"/>
    <n v="0"/>
    <n v="0"/>
    <n v="0"/>
    <n v="0"/>
    <n v="0.17699999999999999"/>
    <n v="1.4999999999999999E-2"/>
    <n v="4.4999999999999998E-2"/>
    <n v="5.2999999999999999E-2"/>
    <n v="6.9000000000000006E-2"/>
    <n v="9.7000000000000003E-2"/>
    <n v="0.41899999999999998"/>
    <n v="0.41899999999999998"/>
    <n v="0.36299999999999999"/>
    <n v="0.35799999999999998"/>
    <n v="0.23200000000000001"/>
    <n v="0.124"/>
    <n v="7.8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23"/>
    <n v="42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105"/>
    <s v="none"/>
    <n v="220"/>
    <n v="5"/>
    <n v="2046"/>
    <n v="2046"/>
    <n v="2046"/>
    <n v="2046"/>
    <x v="10"/>
    <s v="2016-1"/>
    <b v="1"/>
    <m/>
    <s v="Utilities"/>
    <n v="21097"/>
    <s v="IN"/>
    <n v="2016"/>
    <s v="OlivePV             "/>
    <m/>
    <s v="PVT"/>
    <n v="21097"/>
    <n v="9974"/>
    <n v="9974"/>
    <n v="1"/>
    <n v="9324"/>
    <n v="59854"/>
    <s v="OLPV1"/>
    <n v="1"/>
    <s v="PT"/>
    <n v="1"/>
    <n v="0"/>
    <n v="4"/>
    <n v="11"/>
    <n v="11"/>
    <n v="7"/>
    <n v="3"/>
    <n v="4"/>
    <n v="1"/>
    <n v="5"/>
    <n v="5"/>
    <n v="0"/>
    <n v="0"/>
    <n v="0"/>
    <n v="0"/>
    <n v="2016"/>
    <n v="8"/>
    <n v="12"/>
    <n v="0"/>
    <n v="0"/>
    <n v="0"/>
    <n v="0"/>
    <n v="0"/>
    <n v="0"/>
    <n v="0"/>
    <n v="0"/>
    <n v="0"/>
    <n v="0.17699999999999999"/>
    <n v="5.8000000000000003E-2"/>
    <n v="0.16300000000000001"/>
    <n v="0.17599999999999999"/>
    <n v="0.221"/>
    <n v="0.26200000000000001"/>
    <n v="0.29599999999999999"/>
    <n v="0.28000000000000003"/>
    <n v="0.218"/>
    <n v="0.20599999999999999"/>
    <n v="0.14599999999999999"/>
    <n v="0.121"/>
    <n v="8.300000000000000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49"/>
    <n v="41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477366741647217E-4"/>
    <n v="0"/>
    <n v="1.0696512175885917E-2"/>
    <x v="10"/>
    <s v="DUPV"/>
    <s v="p105"/>
    <s v="none"/>
    <n v="226"/>
    <n v="2.5"/>
    <n v="2046"/>
    <n v="2046"/>
    <n v="2046"/>
    <n v="2046"/>
    <x v="10"/>
    <s v="2016-1"/>
    <b v="1"/>
    <m/>
    <s v="Utilities"/>
    <n v="21098"/>
    <s v="IN"/>
    <n v="2016"/>
    <s v="Deer Creek PV       "/>
    <m/>
    <s v="PVT"/>
    <n v="21098"/>
    <n v="9975"/>
    <n v="9975"/>
    <n v="1"/>
    <n v="9324"/>
    <n v="59855"/>
    <s v="DCPV1"/>
    <n v="1"/>
    <s v="PT"/>
    <n v="1"/>
    <n v="0"/>
    <n v="4"/>
    <n v="11"/>
    <n v="11"/>
    <n v="7"/>
    <n v="3"/>
    <n v="4"/>
    <n v="1"/>
    <n v="2.5"/>
    <n v="2.5"/>
    <n v="0"/>
    <n v="0"/>
    <n v="0"/>
    <n v="0"/>
    <n v="2016"/>
    <n v="1"/>
    <n v="12"/>
    <n v="0"/>
    <n v="0"/>
    <n v="0"/>
    <n v="0"/>
    <n v="0"/>
    <n v="0"/>
    <n v="0"/>
    <n v="0"/>
    <n v="0"/>
    <n v="0.16300000000000001"/>
    <n v="6.2E-2"/>
    <n v="0.15"/>
    <n v="0.14099999999999999"/>
    <n v="0.17199999999999999"/>
    <n v="0.20399999999999999"/>
    <n v="0.221"/>
    <n v="0.22500000000000001"/>
    <n v="0.217"/>
    <n v="0.20599999999999999"/>
    <n v="0.14799999999999999"/>
    <n v="0.124"/>
    <n v="8.699999999999999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64"/>
    <n v="40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33"/>
    <s v="none"/>
    <n v="345"/>
    <n v="1"/>
    <n v="2045"/>
    <n v="2045"/>
    <n v="2045"/>
    <n v="2045"/>
    <x v="33"/>
    <s v="2015-1"/>
    <b v="1"/>
    <m/>
    <s v="Utilities"/>
    <n v="21101"/>
    <s v="RI"/>
    <n v="2015"/>
    <s v="Johnston Solar      "/>
    <m/>
    <s v="PVT"/>
    <n v="21101"/>
    <n v="9978"/>
    <n v="9978"/>
    <n v="1"/>
    <n v="59209"/>
    <n v="59858"/>
    <s v="JSI01"/>
    <n v="1"/>
    <s v="PT"/>
    <n v="3"/>
    <n v="0"/>
    <n v="4"/>
    <n v="5"/>
    <n v="5"/>
    <n v="1"/>
    <n v="1"/>
    <n v="1"/>
    <n v="1"/>
    <n v="1"/>
    <n v="1"/>
    <n v="0"/>
    <n v="0"/>
    <n v="0"/>
    <n v="0"/>
    <n v="2015"/>
    <n v="7"/>
    <n v="12"/>
    <n v="0"/>
    <n v="0"/>
    <n v="0"/>
    <n v="0"/>
    <n v="0"/>
    <n v="0"/>
    <n v="0"/>
    <n v="0"/>
    <n v="0"/>
    <n v="0.20499999999999999"/>
    <n v="9.9000000000000005E-2"/>
    <n v="0.19600000000000001"/>
    <n v="0.19600000000000001"/>
    <n v="0.22"/>
    <n v="0.23599999999999999"/>
    <n v="0.28499999999999998"/>
    <n v="0.26400000000000001"/>
    <n v="0.26200000000000001"/>
    <n v="0.23100000000000001"/>
    <n v="0.19400000000000001"/>
    <n v="0.155"/>
    <n v="0.12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558999999999997"/>
    <n v="41.8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176461411313113E-4"/>
    <n v="0"/>
    <n v="1.1124372662921355E-2"/>
    <x v="10"/>
    <s v="DUPV"/>
    <s v="p105"/>
    <s v="none"/>
    <n v="220"/>
    <n v="2.6"/>
    <n v="2046"/>
    <n v="2046"/>
    <n v="2046"/>
    <n v="2046"/>
    <x v="10"/>
    <s v="2016-1"/>
    <b v="1"/>
    <m/>
    <s v="Utilities"/>
    <n v="21102"/>
    <s v="IN"/>
    <n v="2016"/>
    <s v="Twin Branch PV      "/>
    <m/>
    <s v="PVT"/>
    <n v="21102"/>
    <n v="9979"/>
    <n v="9979"/>
    <n v="1"/>
    <n v="9324"/>
    <n v="59861"/>
    <s v="TBPV1"/>
    <n v="1"/>
    <s v="PT"/>
    <n v="1"/>
    <n v="0"/>
    <n v="4"/>
    <n v="11"/>
    <n v="11"/>
    <n v="7"/>
    <n v="3"/>
    <n v="4"/>
    <n v="1"/>
    <n v="2.6"/>
    <n v="2.6"/>
    <n v="0"/>
    <n v="0"/>
    <n v="0"/>
    <n v="0"/>
    <n v="2016"/>
    <n v="8"/>
    <n v="12"/>
    <n v="0"/>
    <n v="0"/>
    <n v="0"/>
    <n v="0"/>
    <n v="0"/>
    <n v="0"/>
    <n v="0"/>
    <n v="0"/>
    <n v="0"/>
    <n v="0.17399999999999999"/>
    <n v="5.5E-2"/>
    <n v="0.157"/>
    <n v="0.16900000000000001"/>
    <n v="0.21299999999999999"/>
    <n v="0.253"/>
    <n v="0.28499999999999998"/>
    <n v="0.27"/>
    <n v="0.218"/>
    <n v="0.20599999999999999"/>
    <n v="0.14699999999999999"/>
    <n v="0.123"/>
    <n v="8.500000000000000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12"/>
    <n v="41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171992254586548E-4"/>
    <n v="0"/>
    <n v="1.4294064212197061E-2"/>
    <x v="14"/>
    <s v="UPV"/>
    <s v="p94"/>
    <s v="none"/>
    <n v="275"/>
    <n v="30"/>
    <n v="2045"/>
    <n v="2045"/>
    <n v="2045"/>
    <n v="2045"/>
    <x v="33"/>
    <s v="2015-1"/>
    <b v="1"/>
    <m/>
    <s v="Utilities"/>
    <n v="21103"/>
    <s v="GA"/>
    <n v="2015"/>
    <s v="Fort Benning Solar F"/>
    <m/>
    <s v="PVT"/>
    <n v="21103"/>
    <n v="9980"/>
    <n v="9980"/>
    <n v="1"/>
    <n v="7140"/>
    <n v="59862"/>
    <n v="1"/>
    <n v="1"/>
    <s v="PT"/>
    <n v="1"/>
    <n v="0"/>
    <n v="4"/>
    <n v="14"/>
    <n v="14"/>
    <n v="5"/>
    <n v="5"/>
    <n v="7"/>
    <n v="1"/>
    <n v="30"/>
    <n v="30"/>
    <n v="0"/>
    <n v="0"/>
    <n v="0"/>
    <n v="0"/>
    <n v="2015"/>
    <n v="12"/>
    <n v="12"/>
    <n v="0"/>
    <n v="0"/>
    <n v="0"/>
    <n v="0"/>
    <n v="0"/>
    <n v="0"/>
    <n v="0"/>
    <n v="0"/>
    <n v="0"/>
    <n v="0.218"/>
    <n v="0.16800000000000001"/>
    <n v="0.21299999999999999"/>
    <n v="0.248"/>
    <n v="0.251"/>
    <n v="0.27900000000000003"/>
    <n v="0.255"/>
    <n v="0.27"/>
    <n v="0.219"/>
    <n v="0.22900000000000001"/>
    <n v="0.21199999999999999"/>
    <n v="0.186"/>
    <n v="0.12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968999999999994"/>
    <n v="32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171992254586548E-4"/>
    <n v="0"/>
    <n v="1.4294064212197061E-2"/>
    <x v="14"/>
    <s v="UPV"/>
    <s v="p94"/>
    <s v="none"/>
    <n v="275"/>
    <n v="30"/>
    <n v="2046"/>
    <n v="2046"/>
    <n v="2046"/>
    <n v="2046"/>
    <x v="10"/>
    <s v="2016-1"/>
    <b v="1"/>
    <m/>
    <s v="Utilities"/>
    <n v="21104"/>
    <s v="GA"/>
    <n v="2016"/>
    <s v="Fort Gordon Solar Fa"/>
    <m/>
    <s v="PVT"/>
    <n v="21104"/>
    <n v="9981"/>
    <n v="9981"/>
    <n v="1"/>
    <n v="7140"/>
    <n v="59863"/>
    <n v="1"/>
    <n v="1"/>
    <s v="PT"/>
    <n v="1"/>
    <n v="0"/>
    <n v="4"/>
    <n v="14"/>
    <n v="14"/>
    <n v="5"/>
    <n v="5"/>
    <n v="7"/>
    <n v="1"/>
    <n v="30"/>
    <n v="30"/>
    <n v="0"/>
    <n v="0"/>
    <n v="0"/>
    <n v="0"/>
    <n v="2016"/>
    <n v="10"/>
    <n v="12"/>
    <n v="0"/>
    <n v="0"/>
    <n v="0"/>
    <n v="0"/>
    <n v="0"/>
    <n v="0"/>
    <n v="0"/>
    <n v="0"/>
    <n v="0"/>
    <n v="0.217"/>
    <n v="0.17699999999999999"/>
    <n v="0.217"/>
    <n v="0.21199999999999999"/>
    <n v="0.27200000000000002"/>
    <n v="0.29799999999999999"/>
    <n v="0.251"/>
    <n v="0.28399999999999997"/>
    <n v="0.249"/>
    <n v="0.246"/>
    <n v="0.20699999999999999"/>
    <n v="0.191"/>
    <n v="0.12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14"/>
    <n v="33.3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171992254586548E-4"/>
    <n v="0"/>
    <n v="1.4294064212197061E-2"/>
    <x v="14"/>
    <s v="UPV"/>
    <s v="p94"/>
    <s v="none"/>
    <n v="275"/>
    <n v="30"/>
    <n v="2046"/>
    <n v="2046"/>
    <n v="2046"/>
    <n v="2046"/>
    <x v="10"/>
    <s v="2016-1"/>
    <b v="1"/>
    <m/>
    <s v="Utilities"/>
    <n v="21105"/>
    <s v="GA"/>
    <n v="2016"/>
    <s v="King's Bay Solar Fac"/>
    <m/>
    <s v="PVT"/>
    <n v="21105"/>
    <n v="9982"/>
    <n v="9982"/>
    <n v="1"/>
    <n v="7140"/>
    <n v="59864"/>
    <n v="1"/>
    <n v="1"/>
    <s v="PT"/>
    <n v="1"/>
    <n v="0"/>
    <n v="4"/>
    <n v="14"/>
    <n v="14"/>
    <n v="5"/>
    <n v="5"/>
    <n v="7"/>
    <n v="1"/>
    <n v="30"/>
    <n v="30"/>
    <n v="0"/>
    <n v="0"/>
    <n v="0"/>
    <n v="0"/>
    <n v="2016"/>
    <n v="12"/>
    <n v="12"/>
    <n v="0"/>
    <n v="0"/>
    <n v="0"/>
    <n v="0"/>
    <n v="0"/>
    <n v="0"/>
    <n v="0"/>
    <n v="0"/>
    <n v="0"/>
    <n v="0.222"/>
    <n v="0.20100000000000001"/>
    <n v="0.24399999999999999"/>
    <n v="0.27700000000000002"/>
    <n v="0.316"/>
    <n v="0.29199999999999998"/>
    <n v="0.21299999999999999"/>
    <n v="0.25700000000000001"/>
    <n v="0.23400000000000001"/>
    <n v="0.151"/>
    <n v="0.218"/>
    <n v="0.20300000000000001"/>
    <n v="0.142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563999999999993"/>
    <n v="30.83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171992254586548E-4"/>
    <n v="0"/>
    <n v="1.4294064212197061E-2"/>
    <x v="14"/>
    <s v="UPV"/>
    <s v="p94"/>
    <s v="none"/>
    <n v="275"/>
    <n v="30"/>
    <n v="2046"/>
    <n v="2046"/>
    <n v="2046"/>
    <n v="2046"/>
    <x v="10"/>
    <s v="2016-1"/>
    <b v="1"/>
    <m/>
    <s v="Utilities"/>
    <n v="21106"/>
    <s v="GA"/>
    <n v="2016"/>
    <s v="Fort Stewart Solar F"/>
    <m/>
    <s v="PVT"/>
    <n v="21106"/>
    <n v="9983"/>
    <n v="9983"/>
    <n v="1"/>
    <n v="7140"/>
    <n v="59865"/>
    <n v="1"/>
    <n v="1"/>
    <s v="PT"/>
    <n v="1"/>
    <n v="0"/>
    <n v="4"/>
    <n v="14"/>
    <n v="14"/>
    <n v="5"/>
    <n v="5"/>
    <n v="7"/>
    <n v="1"/>
    <n v="30"/>
    <n v="30"/>
    <n v="0"/>
    <n v="0"/>
    <n v="0"/>
    <n v="0"/>
    <n v="2016"/>
    <n v="10"/>
    <n v="12"/>
    <n v="0"/>
    <n v="0"/>
    <n v="0"/>
    <n v="0"/>
    <n v="0"/>
    <n v="0"/>
    <n v="0"/>
    <n v="0"/>
    <n v="0"/>
    <n v="0.214"/>
    <n v="0.17599999999999999"/>
    <n v="0.216"/>
    <n v="0.21099999999999999"/>
    <n v="0.27"/>
    <n v="0.29599999999999999"/>
    <n v="0.249"/>
    <n v="0.28199999999999997"/>
    <n v="0.247"/>
    <n v="0.24399999999999999"/>
    <n v="0.19400000000000001"/>
    <n v="0.19600000000000001"/>
    <n v="0.12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594999999999999"/>
    <n v="31.90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282798723651887E-4"/>
    <n v="0"/>
    <n v="8.1293492536732969E-3"/>
    <x v="10"/>
    <s v="DUPV"/>
    <s v="p101"/>
    <s v="none"/>
    <n v="311"/>
    <n v="1.9"/>
    <n v="2045"/>
    <n v="2045"/>
    <n v="2045"/>
    <n v="2045"/>
    <x v="33"/>
    <s v="2015-1"/>
    <b v="1"/>
    <m/>
    <s v="Utilities"/>
    <n v="21108"/>
    <s v="FL"/>
    <n v="2015"/>
    <s v="Lockheed Martin Sola"/>
    <m/>
    <s v="PVT"/>
    <n v="21108"/>
    <n v="9985"/>
    <n v="9985"/>
    <n v="1"/>
    <n v="59648"/>
    <n v="59867"/>
    <s v="LMSOL"/>
    <n v="1"/>
    <s v="PT"/>
    <n v="3"/>
    <n v="0"/>
    <n v="4"/>
    <n v="2"/>
    <n v="2"/>
    <n v="5"/>
    <n v="5"/>
    <n v="8"/>
    <n v="1"/>
    <n v="1.9"/>
    <n v="1.9"/>
    <n v="0"/>
    <n v="0"/>
    <n v="0"/>
    <n v="0"/>
    <n v="2015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V"/>
    <n v="0"/>
    <n v="0"/>
    <n v="1"/>
    <n v="0"/>
    <n v="0"/>
    <n v="0"/>
    <n v="15.852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82.685000000000002"/>
    <n v="28.04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9"/>
    <s v="none"/>
    <n v="27"/>
    <n v="20"/>
    <n v="2050"/>
    <n v="2050"/>
    <n v="2050"/>
    <n v="2050"/>
    <x v="36"/>
    <s v="2020-1"/>
    <b v="1"/>
    <m/>
    <s v="Utilities"/>
    <n v="21112"/>
    <s v="CA"/>
    <n v="2020"/>
    <s v="Little Bear Solar 1,"/>
    <m/>
    <s v="PVT"/>
    <n v="21112"/>
    <n v="9988"/>
    <n v="9988"/>
    <n v="1"/>
    <n v="56615"/>
    <n v="59870"/>
    <s v="GEN01"/>
    <n v="2"/>
    <s v="PT"/>
    <n v="3"/>
    <n v="0"/>
    <n v="4"/>
    <n v="20"/>
    <n v="20"/>
    <n v="16"/>
    <n v="9"/>
    <n v="16"/>
    <n v="1"/>
    <n v="20"/>
    <n v="20"/>
    <n v="0"/>
    <n v="0"/>
    <n v="0"/>
    <n v="0"/>
    <n v="2020"/>
    <n v="9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41500000000001"/>
    <n v="36.71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88230705656556E-4"/>
    <n v="0"/>
    <n v="5.5621863314606777E-3"/>
    <x v="10"/>
    <s v="DUPV"/>
    <s v="p131"/>
    <s v="none"/>
    <n v="348"/>
    <n v="1.3"/>
    <n v="2043"/>
    <n v="2043"/>
    <n v="2043"/>
    <n v="2043"/>
    <x v="32"/>
    <s v="2013-1"/>
    <b v="1"/>
    <m/>
    <s v="Utilities"/>
    <n v="21113"/>
    <s v="MA"/>
    <n v="2013"/>
    <s v="Lowell Solar Landfil"/>
    <m/>
    <s v="PVT"/>
    <n v="21113"/>
    <n v="9989"/>
    <n v="9989"/>
    <n v="1"/>
    <n v="59654"/>
    <n v="59873"/>
    <s v="PV   "/>
    <n v="1"/>
    <s v="PT"/>
    <n v="3"/>
    <n v="0"/>
    <n v="4"/>
    <n v="5"/>
    <n v="5"/>
    <n v="1"/>
    <n v="1"/>
    <n v="1"/>
    <n v="1"/>
    <n v="1.3"/>
    <n v="1.3"/>
    <n v="0"/>
    <n v="0"/>
    <n v="0"/>
    <n v="0"/>
    <n v="2013"/>
    <n v="12"/>
    <n v="12"/>
    <n v="0"/>
    <n v="0"/>
    <n v="0"/>
    <n v="0"/>
    <n v="0"/>
    <n v="0"/>
    <n v="0"/>
    <n v="0"/>
    <n v="0"/>
    <n v="0.151"/>
    <n v="7.4999999999999997E-2"/>
    <n v="0.121"/>
    <n v="0.14000000000000001"/>
    <n v="0.16"/>
    <n v="0.17"/>
    <n v="0.2"/>
    <n v="0.19700000000000001"/>
    <n v="0.19600000000000001"/>
    <n v="0.18099999999999999"/>
    <n v="0.153"/>
    <n v="0.12"/>
    <n v="9.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358000000000004"/>
    <n v="42.62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27682320704866E-4"/>
    <n v="0"/>
    <n v="6.3846820147813533E-3"/>
    <x v="14"/>
    <s v="UPV"/>
    <s v="p94"/>
    <s v="none"/>
    <n v="275"/>
    <n v="13.4"/>
    <n v="2045"/>
    <n v="2045"/>
    <n v="2045"/>
    <n v="2045"/>
    <x v="33"/>
    <s v="2015-1"/>
    <b v="1"/>
    <m/>
    <s v="Utilities"/>
    <n v="21114"/>
    <s v="GA"/>
    <n v="2015"/>
    <s v="Richland Solar Cente"/>
    <m/>
    <s v="PVT"/>
    <n v="21114"/>
    <n v="9990"/>
    <n v="9990"/>
    <n v="1"/>
    <n v="58468"/>
    <n v="59874"/>
    <s v="PV1  "/>
    <n v="1"/>
    <s v="PT"/>
    <n v="3"/>
    <n v="0"/>
    <n v="4"/>
    <n v="14"/>
    <n v="14"/>
    <n v="5"/>
    <n v="5"/>
    <n v="7"/>
    <n v="0.67"/>
    <n v="13.4"/>
    <n v="13.4"/>
    <n v="0"/>
    <n v="0"/>
    <n v="0"/>
    <n v="0"/>
    <n v="2015"/>
    <n v="12"/>
    <n v="12"/>
    <n v="0"/>
    <n v="0"/>
    <n v="0"/>
    <n v="0"/>
    <n v="0"/>
    <n v="0"/>
    <n v="0"/>
    <n v="0"/>
    <n v="0"/>
    <n v="0.247"/>
    <n v="0.14099999999999999"/>
    <n v="0.18"/>
    <n v="0.19"/>
    <n v="0.23300000000000001"/>
    <n v="0.26500000000000001"/>
    <n v="0.23899999999999999"/>
    <n v="0.26800000000000002"/>
    <n v="0.27900000000000003"/>
    <n v="0.31"/>
    <n v="0.30599999999999999"/>
    <n v="0.316"/>
    <n v="0.240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379000000000005"/>
    <n v="32.63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83783829600904E-4"/>
    <n v="0"/>
    <n v="3.144694126683353E-3"/>
    <x v="14"/>
    <s v="UPV"/>
    <s v="p94"/>
    <s v="none"/>
    <n v="275"/>
    <n v="6.6"/>
    <n v="2045"/>
    <n v="2045"/>
    <n v="2045"/>
    <n v="2045"/>
    <x v="33"/>
    <s v="2015-1"/>
    <b v="1"/>
    <m/>
    <s v="Utilities"/>
    <n v="21115"/>
    <s v="GA"/>
    <n v="2015"/>
    <s v="Richland Solar Cente"/>
    <m/>
    <s v="PVT"/>
    <n v="21115"/>
    <n v="9990"/>
    <n v="9990"/>
    <n v="1"/>
    <n v="59139"/>
    <n v="59874"/>
    <s v="PV1  "/>
    <n v="1"/>
    <s v="PT"/>
    <n v="3"/>
    <n v="0"/>
    <n v="4"/>
    <n v="14"/>
    <n v="14"/>
    <n v="5"/>
    <n v="5"/>
    <n v="7"/>
    <n v="0.33"/>
    <n v="6.6"/>
    <n v="6.6"/>
    <n v="0"/>
    <n v="0"/>
    <n v="0"/>
    <n v="0"/>
    <n v="2015"/>
    <n v="12"/>
    <n v="12"/>
    <n v="0"/>
    <n v="0"/>
    <n v="0"/>
    <n v="0"/>
    <n v="0"/>
    <n v="0"/>
    <n v="0"/>
    <n v="0"/>
    <n v="0"/>
    <n v="0.247"/>
    <n v="0.14099999999999999"/>
    <n v="0.18"/>
    <n v="0.19"/>
    <n v="0.23300000000000001"/>
    <n v="0.26500000000000001"/>
    <n v="0.23899999999999999"/>
    <n v="0.26800000000000002"/>
    <n v="0.27900000000000003"/>
    <n v="0.31"/>
    <n v="0.30599999999999999"/>
    <n v="0.316"/>
    <n v="0.240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379000000000005"/>
    <n v="32.63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725717058202473E-3"/>
    <n v="0"/>
    <n v="2.968400668066256E-2"/>
    <x v="14"/>
    <s v="UPV"/>
    <s v="p44"/>
    <s v="none"/>
    <n v="123"/>
    <n v="62.3"/>
    <n v="2047"/>
    <n v="2047"/>
    <n v="2047"/>
    <n v="2047"/>
    <x v="8"/>
    <s v="2017-1"/>
    <b v="1"/>
    <m/>
    <s v="Utilities"/>
    <n v="21116"/>
    <s v="MN"/>
    <n v="2017"/>
    <s v="Marshall Solar Energ"/>
    <m/>
    <s v="PVT"/>
    <n v="21116"/>
    <n v="9991"/>
    <n v="9991"/>
    <n v="1"/>
    <n v="59973"/>
    <n v="59875"/>
    <s v="PV1  "/>
    <n v="1"/>
    <s v="PT"/>
    <n v="3"/>
    <n v="0"/>
    <n v="4"/>
    <n v="4"/>
    <n v="4"/>
    <n v="10"/>
    <n v="4"/>
    <n v="5"/>
    <n v="1"/>
    <n v="62.3"/>
    <n v="62.3"/>
    <n v="0"/>
    <n v="0"/>
    <n v="0"/>
    <n v="0"/>
    <n v="2017"/>
    <n v="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668999999999997"/>
    <n v="44.47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17772532973944E-4"/>
    <n v="0"/>
    <n v="1.4770533019270296E-2"/>
    <x v="14"/>
    <s v="UPV"/>
    <s v="p94"/>
    <s v="none"/>
    <n v="275"/>
    <n v="31"/>
    <n v="2048"/>
    <n v="2048"/>
    <n v="2048"/>
    <n v="2048"/>
    <x v="34"/>
    <s v="2018-1"/>
    <b v="1"/>
    <m/>
    <s v="Utilities"/>
    <n v="21117"/>
    <s v="GA"/>
    <n v="2018"/>
    <s v="Marine Corps Logisti"/>
    <m/>
    <s v="PVT"/>
    <n v="21117"/>
    <n v="9992"/>
    <n v="9992"/>
    <n v="1"/>
    <n v="7140"/>
    <n v="59876"/>
    <n v="1"/>
    <n v="2"/>
    <s v="PT"/>
    <n v="1"/>
    <n v="0"/>
    <n v="4"/>
    <n v="14"/>
    <n v="14"/>
    <n v="5"/>
    <n v="5"/>
    <n v="7"/>
    <n v="1"/>
    <n v="31"/>
    <n v="31"/>
    <n v="0"/>
    <n v="0"/>
    <n v="0"/>
    <n v="0"/>
    <n v="2018"/>
    <n v="2"/>
    <n v="12"/>
    <n v="0"/>
    <n v="0"/>
    <n v="0"/>
    <n v="0"/>
    <n v="0"/>
    <n v="0"/>
    <n v="0"/>
    <n v="0"/>
    <n v="0"/>
    <n v="0.16"/>
    <n v="7.2999999999999995E-2"/>
    <n v="0.125"/>
    <n v="0.17599999999999999"/>
    <n v="0.19900000000000001"/>
    <n v="0.22600000000000001"/>
    <n v="0.221"/>
    <n v="0.20300000000000001"/>
    <n v="0.19600000000000001"/>
    <n v="0.17"/>
    <n v="0.151"/>
    <n v="0.111"/>
    <n v="6.900000000000000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093000000000004"/>
    <n v="31.5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0"/>
    <s v="none"/>
    <n v="30"/>
    <n v="20"/>
    <n v="2049"/>
    <n v="2049"/>
    <n v="2049"/>
    <n v="2049"/>
    <x v="35"/>
    <s v="2019-1"/>
    <b v="1"/>
    <m/>
    <s v="Utilities"/>
    <n v="21118"/>
    <s v="CA"/>
    <n v="2019"/>
    <s v="Windhub Solar A LLC "/>
    <m/>
    <s v="PVT"/>
    <n v="21118"/>
    <n v="9993"/>
    <n v="9993"/>
    <n v="1"/>
    <n v="56615"/>
    <n v="59878"/>
    <s v="GEN01"/>
    <n v="2"/>
    <s v="PT"/>
    <n v="3"/>
    <n v="0"/>
    <n v="4"/>
    <n v="20"/>
    <n v="20"/>
    <n v="16"/>
    <n v="9"/>
    <n v="16"/>
    <n v="1"/>
    <n v="20"/>
    <n v="20"/>
    <n v="0"/>
    <n v="0"/>
    <n v="0"/>
    <n v="0"/>
    <n v="2019"/>
    <n v="12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88"/>
    <n v="35.02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8"/>
    <s v="none"/>
    <n v="342"/>
    <n v="2"/>
    <n v="2048"/>
    <n v="2048"/>
    <n v="2048"/>
    <n v="2048"/>
    <x v="34"/>
    <s v="2018-1"/>
    <b v="1"/>
    <m/>
    <s v="Utilities"/>
    <n v="21120"/>
    <s v="NY"/>
    <n v="2018"/>
    <s v="Kings Park Solar I  "/>
    <m/>
    <s v="PVT"/>
    <n v="21120"/>
    <n v="9995"/>
    <n v="9995"/>
    <n v="1"/>
    <n v="59474"/>
    <n v="59880"/>
    <s v="KIPS1"/>
    <n v="2"/>
    <s v="PT"/>
    <n v="3"/>
    <n v="0"/>
    <n v="4"/>
    <n v="7"/>
    <n v="7"/>
    <n v="2"/>
    <n v="2"/>
    <n v="2"/>
    <n v="1"/>
    <n v="2"/>
    <n v="2"/>
    <n v="0"/>
    <n v="0"/>
    <n v="0"/>
    <n v="0"/>
    <n v="2018"/>
    <n v="12"/>
    <n v="12"/>
    <n v="0"/>
    <n v="0"/>
    <n v="0"/>
    <n v="0"/>
    <n v="0"/>
    <n v="0"/>
    <n v="0"/>
    <n v="0"/>
    <n v="0"/>
    <n v="0.14499999999999999"/>
    <n v="4.2999999999999997E-2"/>
    <n v="0.14699999999999999"/>
    <n v="0.13"/>
    <n v="0.216"/>
    <n v="0.22500000000000001"/>
    <n v="0.187"/>
    <n v="0.20599999999999999"/>
    <n v="0.186"/>
    <n v="0.17100000000000001"/>
    <n v="0.10100000000000001"/>
    <n v="0.08"/>
    <n v="4.2999999999999997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248999999999995"/>
    <n v="40.86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8"/>
    <s v="none"/>
    <n v="342"/>
    <n v="2"/>
    <n v="2048"/>
    <n v="2048"/>
    <n v="2048"/>
    <n v="2048"/>
    <x v="34"/>
    <s v="2018-1"/>
    <b v="1"/>
    <m/>
    <s v="Utilities"/>
    <n v="21121"/>
    <s v="NY"/>
    <n v="2018"/>
    <s v="Kings Park Solar II "/>
    <m/>
    <s v="PVT"/>
    <n v="21121"/>
    <n v="9996"/>
    <n v="9996"/>
    <n v="1"/>
    <n v="59474"/>
    <n v="59881"/>
    <s v="KIPS2"/>
    <n v="2"/>
    <s v="PT"/>
    <n v="3"/>
    <n v="0"/>
    <n v="4"/>
    <n v="7"/>
    <n v="7"/>
    <n v="2"/>
    <n v="2"/>
    <n v="2"/>
    <n v="1"/>
    <n v="2"/>
    <n v="2"/>
    <n v="0"/>
    <n v="0"/>
    <n v="0"/>
    <n v="0"/>
    <n v="2018"/>
    <n v="12"/>
    <n v="12"/>
    <n v="0"/>
    <n v="0"/>
    <n v="0"/>
    <n v="0"/>
    <n v="0"/>
    <n v="0"/>
    <n v="0"/>
    <n v="0"/>
    <n v="0"/>
    <n v="0.14499999999999999"/>
    <n v="4.2999999999999997E-2"/>
    <n v="0.14699999999999999"/>
    <n v="0.13"/>
    <n v="0.216"/>
    <n v="0.22500000000000001"/>
    <n v="0.187"/>
    <n v="0.20599999999999999"/>
    <n v="0.186"/>
    <n v="0.17100000000000001"/>
    <n v="0.10100000000000001"/>
    <n v="0.08"/>
    <n v="4.2999999999999997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248999999999995"/>
    <n v="40.86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9"/>
    <s v="none"/>
    <n v="27"/>
    <n v="20"/>
    <n v="2050"/>
    <n v="2050"/>
    <n v="2050"/>
    <n v="2050"/>
    <x v="36"/>
    <s v="2020-1"/>
    <b v="1"/>
    <m/>
    <s v="Utilities"/>
    <n v="21128"/>
    <s v="CA"/>
    <n v="2020"/>
    <s v="Little Bear Solar 2,"/>
    <m/>
    <s v="PVT"/>
    <n v="21128"/>
    <n v="10000"/>
    <n v="10000"/>
    <n v="1"/>
    <n v="56615"/>
    <n v="59885"/>
    <s v="GEN01"/>
    <n v="2"/>
    <s v="PT"/>
    <n v="3"/>
    <n v="0"/>
    <n v="4"/>
    <n v="20"/>
    <n v="20"/>
    <n v="16"/>
    <n v="9"/>
    <n v="16"/>
    <n v="1"/>
    <n v="20"/>
    <n v="20"/>
    <n v="0"/>
    <n v="0"/>
    <n v="0"/>
    <n v="0"/>
    <n v="2020"/>
    <n v="9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41"/>
    <n v="36.71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085996127293274E-4"/>
    <n v="0"/>
    <n v="7.1470321060985303E-3"/>
    <x v="14"/>
    <s v="UPV"/>
    <s v="p98"/>
    <s v="none"/>
    <n v="294"/>
    <n v="15"/>
    <n v="2045"/>
    <n v="2045"/>
    <n v="2045"/>
    <n v="2045"/>
    <x v="33"/>
    <s v="2015-1"/>
    <b v="1"/>
    <m/>
    <s v="Utilities"/>
    <n v="21129"/>
    <s v="NC"/>
    <n v="2015"/>
    <s v="Beaufort Solar, LLC "/>
    <m/>
    <s v="PVT"/>
    <n v="21129"/>
    <n v="10001"/>
    <n v="10001"/>
    <n v="1"/>
    <n v="59365"/>
    <n v="59887"/>
    <s v="GEN  "/>
    <n v="1"/>
    <s v="PT"/>
    <n v="3"/>
    <n v="0"/>
    <n v="4"/>
    <n v="16"/>
    <n v="16"/>
    <n v="4"/>
    <n v="5"/>
    <n v="6"/>
    <n v="1"/>
    <n v="15"/>
    <n v="15"/>
    <n v="0"/>
    <n v="0"/>
    <n v="0"/>
    <n v="0"/>
    <n v="2015"/>
    <n v="12"/>
    <n v="12"/>
    <n v="0"/>
    <n v="0"/>
    <n v="0"/>
    <n v="0"/>
    <n v="0"/>
    <n v="0"/>
    <n v="0"/>
    <n v="0"/>
    <n v="0"/>
    <n v="0.20599999999999999"/>
    <n v="9.5000000000000001E-2"/>
    <n v="0.13700000000000001"/>
    <n v="0.217"/>
    <n v="0.219"/>
    <n v="0.219"/>
    <n v="0.26500000000000001"/>
    <n v="0.27500000000000002"/>
    <n v="0.28999999999999998"/>
    <n v="0.251"/>
    <n v="0.214"/>
    <n v="0.17299999999999999"/>
    <n v="0.141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34"/>
    <n v="35.45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94"/>
    <s v="none"/>
    <n v="275"/>
    <n v="20"/>
    <n v="2046"/>
    <n v="2046"/>
    <n v="2046"/>
    <n v="2046"/>
    <x v="10"/>
    <s v="2016-1"/>
    <b v="1"/>
    <m/>
    <s v="Utilities"/>
    <n v="21132"/>
    <s v="GA"/>
    <n v="2016"/>
    <s v="Butler Solar Farm 20"/>
    <m/>
    <s v="PVT"/>
    <n v="21132"/>
    <n v="10004"/>
    <n v="10004"/>
    <n v="1"/>
    <n v="17650"/>
    <n v="59891"/>
    <n v="1"/>
    <n v="1"/>
    <s v="PT"/>
    <n v="3"/>
    <n v="0"/>
    <n v="4"/>
    <n v="14"/>
    <n v="14"/>
    <n v="5"/>
    <n v="5"/>
    <n v="7"/>
    <n v="1"/>
    <n v="20"/>
    <n v="20"/>
    <n v="0"/>
    <n v="0"/>
    <n v="0"/>
    <n v="0"/>
    <n v="2016"/>
    <n v="2"/>
    <n v="12"/>
    <n v="0"/>
    <n v="0"/>
    <n v="0"/>
    <n v="0"/>
    <n v="0"/>
    <n v="0"/>
    <n v="0"/>
    <n v="0"/>
    <n v="0"/>
    <n v="0.252"/>
    <n v="0.188"/>
    <n v="0.17799999999999999"/>
    <n v="0.187"/>
    <n v="0.23"/>
    <n v="0.26100000000000001"/>
    <n v="0.23499999999999999"/>
    <n v="0.26300000000000001"/>
    <n v="0.27200000000000002"/>
    <n v="0.30199999999999999"/>
    <n v="0.29599999999999999"/>
    <n v="0.30499999999999999"/>
    <n v="0.2750000000000000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16999999999993"/>
    <n v="32.57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6378678663555E-4"/>
    <n v="0"/>
    <n v="1.7114419481417469E-3"/>
    <x v="10"/>
    <s v="DUPV"/>
    <s v="p99"/>
    <s v="none"/>
    <n v="307"/>
    <n v="0.4"/>
    <n v="2046"/>
    <n v="2046"/>
    <n v="2046"/>
    <n v="2046"/>
    <x v="10"/>
    <s v="2016-1"/>
    <b v="1"/>
    <m/>
    <s v="Utilities"/>
    <n v="21142"/>
    <s v="VA"/>
    <n v="2016"/>
    <s v="Western Branch High "/>
    <m/>
    <s v="PVT"/>
    <n v="21142"/>
    <n v="10014"/>
    <n v="10014"/>
    <n v="1"/>
    <n v="19876"/>
    <n v="59904"/>
    <n v="1"/>
    <n v="1"/>
    <s v="PT"/>
    <n v="1"/>
    <n v="0"/>
    <n v="4"/>
    <n v="16"/>
    <n v="16"/>
    <n v="4"/>
    <n v="5"/>
    <n v="6"/>
    <n v="1"/>
    <n v="1"/>
    <n v="0.4"/>
    <n v="0"/>
    <n v="0"/>
    <n v="0"/>
    <n v="0"/>
    <n v="2016"/>
    <n v="4"/>
    <n v="12"/>
    <n v="0"/>
    <n v="0"/>
    <n v="0"/>
    <n v="0"/>
    <n v="0"/>
    <n v="0"/>
    <n v="0"/>
    <n v="0"/>
    <n v="0"/>
    <n v="0.24399999999999999"/>
    <n v="8.1000000000000003E-2"/>
    <n v="0.33900000000000002"/>
    <n v="0.42699999999999999"/>
    <n v="0.28399999999999997"/>
    <n v="0.28100000000000003"/>
    <n v="0.307"/>
    <n v="0.29199999999999998"/>
    <n v="0.27300000000000002"/>
    <n v="0.17"/>
    <n v="0.20599999999999999"/>
    <n v="0.17799999999999999"/>
    <n v="0.15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406999999999996"/>
    <n v="36.84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592757357327111E-4"/>
    <n v="0"/>
    <n v="3.4228838962834939E-3"/>
    <x v="10"/>
    <s v="DUPV"/>
    <s v="p99"/>
    <s v="none"/>
    <n v="300"/>
    <n v="0.8"/>
    <n v="2047"/>
    <n v="2047"/>
    <n v="2047"/>
    <n v="2047"/>
    <x v="8"/>
    <s v="2017-1"/>
    <b v="1"/>
    <m/>
    <s v="Utilities"/>
    <n v="21143"/>
    <s v="VA"/>
    <n v="2017"/>
    <s v="Merck               "/>
    <m/>
    <s v="PVT"/>
    <n v="21143"/>
    <n v="10015"/>
    <n v="10015"/>
    <n v="1"/>
    <n v="19876"/>
    <n v="59905"/>
    <n v="1"/>
    <n v="1"/>
    <s v="PT"/>
    <n v="1"/>
    <n v="0"/>
    <n v="4"/>
    <n v="16"/>
    <n v="16"/>
    <n v="4"/>
    <n v="5"/>
    <n v="6"/>
    <n v="1"/>
    <n v="2.1"/>
    <n v="2.1"/>
    <n v="0"/>
    <n v="0"/>
    <n v="0"/>
    <n v="0"/>
    <n v="2017"/>
    <n v="6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644000000000005"/>
    <n v="38.38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8"/>
    <s v="none"/>
    <n v="293"/>
    <n v="2"/>
    <n v="2046"/>
    <n v="2046"/>
    <n v="2046"/>
    <n v="2046"/>
    <x v="10"/>
    <s v="2016-1"/>
    <b v="1"/>
    <m/>
    <s v="Utilities"/>
    <n v="21147"/>
    <s v="NC"/>
    <n v="2016"/>
    <s v="Mount Olive Solar   "/>
    <m/>
    <s v="PVT"/>
    <n v="21147"/>
    <n v="10018"/>
    <n v="10018"/>
    <n v="1"/>
    <n v="59668"/>
    <n v="59908"/>
    <s v="2MWPV"/>
    <n v="1"/>
    <s v="PT"/>
    <n v="3"/>
    <n v="0"/>
    <n v="4"/>
    <n v="16"/>
    <n v="16"/>
    <n v="4"/>
    <n v="5"/>
    <n v="6"/>
    <n v="1"/>
    <n v="2"/>
    <n v="2"/>
    <n v="0"/>
    <n v="0"/>
    <n v="0"/>
    <n v="0"/>
    <n v="2016"/>
    <n v="12"/>
    <n v="12"/>
    <n v="0"/>
    <n v="0"/>
    <n v="0"/>
    <n v="0"/>
    <n v="0"/>
    <n v="0"/>
    <n v="0"/>
    <n v="0"/>
    <n v="0"/>
    <n v="0.23100000000000001"/>
    <n v="5.8999999999999997E-2"/>
    <n v="0.13700000000000001"/>
    <n v="0.17299999999999999"/>
    <n v="0.22"/>
    <n v="0.26"/>
    <n v="0.313"/>
    <n v="0.33500000000000002"/>
    <n v="0.27800000000000002"/>
    <n v="0.28599999999999998"/>
    <n v="0.27400000000000002"/>
    <n v="0.23699999999999999"/>
    <n v="9.7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97999999999999"/>
    <n v="35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126127653363476E-4"/>
    <n v="0"/>
    <n v="1.0482313755611178E-2"/>
    <x v="14"/>
    <s v="UPV"/>
    <s v="p126"/>
    <s v="none"/>
    <n v="330"/>
    <n v="22"/>
    <n v="2049"/>
    <n v="2049"/>
    <n v="2049"/>
    <n v="2049"/>
    <x v="35"/>
    <s v="2019-1"/>
    <b v="1"/>
    <m/>
    <s v="Utilities"/>
    <n v="21148"/>
    <s v="NJ"/>
    <n v="2019"/>
    <s v="KDC Solar PR1, LLC  "/>
    <m/>
    <s v="PVT"/>
    <n v="21148"/>
    <n v="10019"/>
    <n v="10019"/>
    <n v="1"/>
    <n v="59678"/>
    <n v="59910"/>
    <s v="SF   "/>
    <n v="2"/>
    <s v="PT"/>
    <n v="3"/>
    <n v="0"/>
    <n v="4"/>
    <n v="9"/>
    <n v="9"/>
    <n v="2"/>
    <n v="2"/>
    <n v="2"/>
    <n v="1"/>
    <n v="22"/>
    <n v="22"/>
    <n v="0"/>
    <n v="0"/>
    <n v="0"/>
    <n v="0"/>
    <n v="2019"/>
    <n v="6"/>
    <n v="12"/>
    <n v="0"/>
    <n v="0"/>
    <n v="0"/>
    <n v="0"/>
    <n v="0"/>
    <n v="0"/>
    <n v="0"/>
    <n v="0"/>
    <n v="0"/>
    <n v="0.14499999999999999"/>
    <n v="5.5E-2"/>
    <n v="8.8999999999999996E-2"/>
    <n v="0.16"/>
    <n v="0.17100000000000001"/>
    <n v="0.193"/>
    <n v="0.224"/>
    <n v="0.221"/>
    <n v="0.20100000000000001"/>
    <n v="0.18"/>
    <n v="0.13400000000000001"/>
    <n v="7.8E-2"/>
    <n v="3.200000000000000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44"/>
    <n v="40.1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592757357327111E-4"/>
    <n v="0"/>
    <n v="3.4228838962834939E-3"/>
    <x v="10"/>
    <s v="DUPV"/>
    <s v="p99"/>
    <s v="none"/>
    <n v="306"/>
    <n v="0.8"/>
    <n v="2046"/>
    <n v="2046"/>
    <n v="2046"/>
    <n v="2046"/>
    <x v="10"/>
    <s v="2016-1"/>
    <b v="1"/>
    <m/>
    <s v="Utilities"/>
    <n v="21149"/>
    <s v="VA"/>
    <n v="2016"/>
    <s v="Philip Morris       "/>
    <m/>
    <s v="PVT"/>
    <n v="21149"/>
    <n v="10020"/>
    <n v="10020"/>
    <n v="1"/>
    <n v="19876"/>
    <n v="59911"/>
    <n v="1"/>
    <n v="1"/>
    <s v="PT"/>
    <n v="1"/>
    <n v="0"/>
    <n v="4"/>
    <n v="16"/>
    <n v="16"/>
    <n v="4"/>
    <n v="5"/>
    <n v="6"/>
    <n v="1"/>
    <n v="2"/>
    <n v="0.8"/>
    <n v="0"/>
    <n v="0"/>
    <n v="0"/>
    <n v="0"/>
    <n v="2016"/>
    <n v="3"/>
    <n v="12"/>
    <n v="0"/>
    <n v="0"/>
    <n v="0"/>
    <n v="0"/>
    <n v="0"/>
    <n v="0"/>
    <n v="0"/>
    <n v="0"/>
    <n v="0"/>
    <n v="0.43"/>
    <n v="0.215"/>
    <n v="0.437"/>
    <n v="0.28799999999999998"/>
    <n v="0.44400000000000001"/>
    <n v="0.46100000000000002"/>
    <n v="0.48099999999999998"/>
    <n v="0.48299999999999998"/>
    <n v="0.47899999999999998"/>
    <n v="0.51300000000000001"/>
    <n v="0.42099999999999999"/>
    <n v="0.41799999999999998"/>
    <n v="0.420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287000000000006"/>
    <n v="37.3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7"/>
    <s v="none"/>
    <n v="290"/>
    <n v="5"/>
    <n v="2046"/>
    <n v="2046"/>
    <n v="2046"/>
    <n v="2046"/>
    <x v="10"/>
    <s v="2016-1"/>
    <b v="1"/>
    <m/>
    <s v="Utilities"/>
    <n v="21150"/>
    <s v="NC"/>
    <n v="2016"/>
    <s v="Freemont Solar Cente"/>
    <m/>
    <s v="PVT"/>
    <n v="21150"/>
    <n v="10021"/>
    <n v="10021"/>
    <n v="1"/>
    <n v="59462"/>
    <n v="59912"/>
    <s v="FREE "/>
    <n v="1"/>
    <s v="PT"/>
    <n v="3"/>
    <n v="0"/>
    <n v="4"/>
    <n v="16"/>
    <n v="16"/>
    <n v="4"/>
    <n v="5"/>
    <n v="6"/>
    <n v="1"/>
    <n v="5"/>
    <n v="5"/>
    <n v="0"/>
    <n v="0"/>
    <n v="0"/>
    <n v="0"/>
    <n v="2016"/>
    <n v="12"/>
    <n v="12"/>
    <n v="0"/>
    <n v="0"/>
    <n v="0"/>
    <n v="0"/>
    <n v="0"/>
    <n v="0"/>
    <n v="0"/>
    <n v="0"/>
    <n v="0"/>
    <n v="0.20599999999999999"/>
    <n v="5.5E-2"/>
    <n v="0.129"/>
    <n v="0.16300000000000001"/>
    <n v="0.20599999999999999"/>
    <n v="0.245"/>
    <n v="0.29399999999999998"/>
    <n v="0.315"/>
    <n v="0.26100000000000001"/>
    <n v="0.26900000000000002"/>
    <n v="0.25700000000000001"/>
    <n v="0.222"/>
    <n v="0.12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997"/>
    <n v="35.42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1"/>
    <n v="5"/>
    <n v="2046"/>
    <n v="2046"/>
    <n v="2046"/>
    <n v="2046"/>
    <x v="10"/>
    <s v="2016-1"/>
    <b v="1"/>
    <m/>
    <s v="Utilities"/>
    <n v="21155"/>
    <s v="NC"/>
    <n v="2016"/>
    <s v="Crestwood Solar Cent"/>
    <m/>
    <s v="PVT"/>
    <n v="21155"/>
    <n v="10023"/>
    <n v="10023"/>
    <n v="1"/>
    <n v="61119"/>
    <n v="59914"/>
    <s v="CREST"/>
    <n v="1"/>
    <s v="PT"/>
    <n v="3"/>
    <n v="0"/>
    <n v="4"/>
    <n v="16"/>
    <n v="16"/>
    <n v="4"/>
    <n v="5"/>
    <n v="6"/>
    <n v="1"/>
    <n v="5"/>
    <n v="5"/>
    <n v="0"/>
    <n v="0"/>
    <n v="0"/>
    <n v="0"/>
    <n v="2016"/>
    <n v="4"/>
    <n v="12"/>
    <n v="0"/>
    <n v="0"/>
    <n v="0"/>
    <n v="0"/>
    <n v="0"/>
    <n v="0"/>
    <n v="0"/>
    <n v="0"/>
    <n v="0"/>
    <n v="0.21"/>
    <n v="5.3999999999999999E-2"/>
    <n v="0.127"/>
    <n v="0.16"/>
    <n v="0.21"/>
    <n v="0.21199999999999999"/>
    <n v="0.25700000000000001"/>
    <n v="0.26700000000000002"/>
    <n v="0.27600000000000002"/>
    <n v="0.24199999999999999"/>
    <n v="0.20799999999999999"/>
    <n v="0.17"/>
    <n v="0.18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584000000000003"/>
    <n v="36.35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0"/>
    <s v="none"/>
    <n v="33"/>
    <n v="1"/>
    <n v="2046"/>
    <n v="2046"/>
    <n v="2046"/>
    <n v="2046"/>
    <x v="10"/>
    <s v="2016-1"/>
    <b v="1"/>
    <m/>
    <s v="Utilities"/>
    <n v="21157"/>
    <s v="CA"/>
    <n v="2016"/>
    <s v="SunE- E Philadelphia"/>
    <m/>
    <s v="PVT"/>
    <n v="21157"/>
    <n v="10025"/>
    <n v="10025"/>
    <n v="1"/>
    <n v="59684"/>
    <n v="59916"/>
    <n v="12307"/>
    <n v="1"/>
    <s v="PT"/>
    <n v="3"/>
    <n v="0"/>
    <n v="4"/>
    <n v="20"/>
    <n v="20"/>
    <n v="16"/>
    <n v="9"/>
    <n v="16"/>
    <n v="1"/>
    <n v="1"/>
    <n v="1"/>
    <n v="0"/>
    <n v="0"/>
    <n v="0"/>
    <n v="0"/>
    <n v="2016"/>
    <n v="3"/>
    <n v="12"/>
    <n v="0"/>
    <n v="0"/>
    <n v="0"/>
    <n v="0"/>
    <n v="0"/>
    <n v="0"/>
    <n v="0"/>
    <n v="0"/>
    <n v="0"/>
    <n v="0.23"/>
    <n v="0.105"/>
    <n v="0.13"/>
    <n v="0.20200000000000001"/>
    <n v="0.23200000000000001"/>
    <n v="0.28299999999999997"/>
    <n v="0.3"/>
    <n v="0.29699999999999999"/>
    <n v="0.28399999999999997"/>
    <n v="0.26600000000000001"/>
    <n v="0.22700000000000001"/>
    <n v="0.17199999999999999"/>
    <n v="0.144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53400000000001"/>
    <n v="34.03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6"/>
    <n v="2046"/>
    <n v="2046"/>
    <n v="2046"/>
    <x v="10"/>
    <s v="2016-1"/>
    <b v="1"/>
    <m/>
    <s v="Utilities"/>
    <n v="21158"/>
    <s v="NC"/>
    <n v="2016"/>
    <s v="Pollocksville Solar "/>
    <m/>
    <s v="PVT"/>
    <n v="21158"/>
    <n v="10026"/>
    <n v="10026"/>
    <n v="1"/>
    <n v="61060"/>
    <n v="59917"/>
    <s v="5MWPV"/>
    <n v="1"/>
    <s v="PT"/>
    <n v="3"/>
    <n v="0"/>
    <n v="4"/>
    <n v="16"/>
    <n v="16"/>
    <n v="4"/>
    <n v="5"/>
    <n v="6"/>
    <n v="1"/>
    <n v="5"/>
    <n v="5"/>
    <n v="0"/>
    <n v="0"/>
    <n v="0"/>
    <n v="0"/>
    <n v="2016"/>
    <n v="12"/>
    <n v="12"/>
    <n v="0"/>
    <n v="0"/>
    <n v="0"/>
    <n v="0"/>
    <n v="0"/>
    <n v="0"/>
    <n v="0"/>
    <n v="0"/>
    <n v="0"/>
    <n v="0.21"/>
    <n v="5.8000000000000003E-2"/>
    <n v="0.13600000000000001"/>
    <n v="0.17100000000000001"/>
    <n v="0.217"/>
    <n v="0.25700000000000001"/>
    <n v="0.309"/>
    <n v="0.33"/>
    <n v="0.27400000000000002"/>
    <n v="0.28199999999999997"/>
    <n v="0.27"/>
    <n v="0.23300000000000001"/>
    <n v="9.800000000000000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218999999999994"/>
    <n v="34.99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2"/>
    <n v="5"/>
    <n v="2047"/>
    <n v="2047"/>
    <n v="2047"/>
    <n v="2047"/>
    <x v="8"/>
    <s v="2017-1"/>
    <b v="1"/>
    <m/>
    <s v="Utilities"/>
    <n v="21161"/>
    <s v="NC"/>
    <n v="2017"/>
    <s v="Lillington Solar    "/>
    <m/>
    <s v="PVT"/>
    <n v="21161"/>
    <n v="10029"/>
    <n v="10029"/>
    <n v="1"/>
    <n v="60163"/>
    <n v="59921"/>
    <s v="5MWPV"/>
    <n v="1"/>
    <s v="PT"/>
    <n v="3"/>
    <n v="0"/>
    <n v="4"/>
    <n v="16"/>
    <n v="16"/>
    <n v="4"/>
    <n v="5"/>
    <n v="6"/>
    <n v="1"/>
    <n v="5"/>
    <n v="5"/>
    <n v="0"/>
    <n v="0"/>
    <n v="0"/>
    <n v="0"/>
    <n v="2017"/>
    <n v="10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801000000000002"/>
    <n v="35.36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1459260134965E-3"/>
    <n v="0"/>
    <n v="1.9253721916594652E-2"/>
    <x v="10"/>
    <s v="DUPV"/>
    <s v="p131"/>
    <s v="none"/>
    <n v="348"/>
    <n v="4.5"/>
    <n v="2046"/>
    <n v="2046"/>
    <n v="2046"/>
    <n v="2046"/>
    <x v="10"/>
    <s v="2016-1"/>
    <b v="1"/>
    <m/>
    <s v="Utilities"/>
    <n v="21164"/>
    <s v="MA"/>
    <n v="2016"/>
    <s v="Hunt Road Solar     "/>
    <m/>
    <s v="PVT"/>
    <n v="21164"/>
    <n v="10031"/>
    <n v="10031"/>
    <n v="1"/>
    <n v="58871"/>
    <n v="59927"/>
    <s v="PV1  "/>
    <n v="1"/>
    <s v="PT"/>
    <n v="3"/>
    <n v="0"/>
    <n v="4"/>
    <n v="5"/>
    <n v="5"/>
    <n v="1"/>
    <n v="1"/>
    <n v="1"/>
    <n v="1"/>
    <n v="4.5"/>
    <n v="4.5"/>
    <n v="0"/>
    <n v="0"/>
    <n v="0"/>
    <n v="0"/>
    <n v="2016"/>
    <n v="12"/>
    <n v="12"/>
    <n v="0"/>
    <n v="0"/>
    <n v="0"/>
    <n v="0"/>
    <n v="0"/>
    <n v="0"/>
    <n v="0"/>
    <n v="0"/>
    <n v="0"/>
    <n v="0.17599999999999999"/>
    <n v="7.6999999999999999E-2"/>
    <n v="0.14000000000000001"/>
    <n v="0.17399999999999999"/>
    <n v="0.184"/>
    <n v="0.17599999999999999"/>
    <n v="0.28899999999999998"/>
    <n v="0.28100000000000003"/>
    <n v="0.26300000000000001"/>
    <n v="0.223"/>
    <n v="0.17799999999999999"/>
    <n v="6.2E-2"/>
    <n v="3.3000000000000002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959999999999994"/>
    <n v="42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25563881362856E-3"/>
    <n v="0"/>
    <n v="2.0965163864736399E-2"/>
    <x v="10"/>
    <s v="DUPV"/>
    <s v="p98"/>
    <s v="none"/>
    <n v="291"/>
    <n v="4.9000000000000004"/>
    <n v="2046"/>
    <n v="2046"/>
    <n v="2046"/>
    <n v="2046"/>
    <x v="10"/>
    <s v="2016-1"/>
    <b v="1"/>
    <m/>
    <s v="Utilities"/>
    <n v="21165"/>
    <s v="NC"/>
    <n v="2016"/>
    <s v="Vance Solar Farm, LL"/>
    <m/>
    <s v="PVT"/>
    <n v="21165"/>
    <n v="10032"/>
    <n v="10032"/>
    <n v="1"/>
    <n v="61060"/>
    <n v="59928"/>
    <s v="NB007"/>
    <n v="1"/>
    <s v="PT"/>
    <n v="3"/>
    <n v="0"/>
    <n v="4"/>
    <n v="16"/>
    <n v="16"/>
    <n v="4"/>
    <n v="5"/>
    <n v="6"/>
    <n v="1"/>
    <n v="5"/>
    <n v="4.9000000000000004"/>
    <n v="0"/>
    <n v="0"/>
    <n v="0"/>
    <n v="0"/>
    <n v="2016"/>
    <n v="1"/>
    <n v="12"/>
    <n v="0"/>
    <n v="0"/>
    <n v="0"/>
    <n v="0"/>
    <n v="0"/>
    <n v="0"/>
    <n v="0"/>
    <n v="0"/>
    <n v="0"/>
    <n v="0.20799999999999999"/>
    <n v="0.09"/>
    <n v="0.13300000000000001"/>
    <n v="0.20799999999999999"/>
    <n v="0.21299999999999999"/>
    <n v="0.215"/>
    <n v="0.26"/>
    <n v="0.27100000000000002"/>
    <n v="0.28100000000000003"/>
    <n v="0.245"/>
    <n v="0.21099999999999999"/>
    <n v="0.17100000000000001"/>
    <n v="0.186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412000000000006"/>
    <n v="36.25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25563881362856E-3"/>
    <n v="0"/>
    <n v="2.0965163864736399E-2"/>
    <x v="10"/>
    <s v="DUPV"/>
    <s v="p97"/>
    <s v="none"/>
    <n v="288"/>
    <n v="4.9000000000000004"/>
    <n v="2047"/>
    <n v="2047"/>
    <n v="2047"/>
    <n v="2047"/>
    <x v="8"/>
    <s v="2017-1"/>
    <b v="1"/>
    <m/>
    <s v="Utilities"/>
    <n v="21166"/>
    <s v="NC"/>
    <n v="2017"/>
    <s v="Cline Solar Farm, LL"/>
    <m/>
    <s v="PVT"/>
    <n v="21166"/>
    <n v="10033"/>
    <n v="10033"/>
    <n v="1"/>
    <n v="60990"/>
    <n v="59929"/>
    <s v="NB007"/>
    <n v="1"/>
    <s v="PT"/>
    <n v="3"/>
    <n v="0"/>
    <n v="4"/>
    <n v="16"/>
    <n v="16"/>
    <n v="4"/>
    <n v="5"/>
    <n v="6"/>
    <n v="1"/>
    <n v="5"/>
    <n v="4.9000000000000004"/>
    <n v="0"/>
    <n v="0"/>
    <n v="0"/>
    <n v="0"/>
    <n v="2017"/>
    <n v="9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417000000000002"/>
    <n v="35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25563881362856E-3"/>
    <n v="0"/>
    <n v="2.0965163864736399E-2"/>
    <x v="10"/>
    <s v="DUPV"/>
    <s v="p97"/>
    <s v="none"/>
    <n v="290"/>
    <n v="4.9000000000000004"/>
    <n v="2045"/>
    <n v="2045"/>
    <n v="2045"/>
    <n v="2045"/>
    <x v="33"/>
    <s v="2015-1"/>
    <b v="1"/>
    <m/>
    <s v="Utilities"/>
    <n v="21167"/>
    <s v="NC"/>
    <n v="2015"/>
    <s v="BG Stewart Solar Far"/>
    <m/>
    <s v="PVT"/>
    <n v="21167"/>
    <n v="10034"/>
    <n v="10034"/>
    <n v="1"/>
    <n v="61060"/>
    <n v="59930"/>
    <s v="NB005"/>
    <n v="1"/>
    <s v="PT"/>
    <n v="3"/>
    <n v="0"/>
    <n v="4"/>
    <n v="16"/>
    <n v="16"/>
    <n v="4"/>
    <n v="5"/>
    <n v="6"/>
    <n v="1"/>
    <n v="5"/>
    <n v="4.9000000000000004"/>
    <n v="0"/>
    <n v="0"/>
    <n v="0"/>
    <n v="0"/>
    <n v="2015"/>
    <n v="11"/>
    <n v="12"/>
    <n v="0"/>
    <n v="0"/>
    <n v="0"/>
    <n v="0"/>
    <n v="0"/>
    <n v="0"/>
    <n v="0"/>
    <n v="0"/>
    <n v="0"/>
    <n v="0.214"/>
    <n v="9.9000000000000005E-2"/>
    <n v="0.14499999999999999"/>
    <n v="0.22800000000000001"/>
    <n v="0.23300000000000001"/>
    <n v="0.23400000000000001"/>
    <n v="0.28399999999999997"/>
    <n v="0.29499999999999998"/>
    <n v="0.307"/>
    <n v="0.26800000000000002"/>
    <n v="0.23"/>
    <n v="0.14199999999999999"/>
    <n v="0.16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39"/>
    <n v="34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25563881362856E-3"/>
    <n v="0"/>
    <n v="2.0965163864736399E-2"/>
    <x v="10"/>
    <s v="DUPV"/>
    <s v="p98"/>
    <s v="none"/>
    <n v="292"/>
    <n v="4.9000000000000004"/>
    <n v="2048"/>
    <n v="2048"/>
    <n v="2048"/>
    <n v="2048"/>
    <x v="34"/>
    <s v="2018-1"/>
    <b v="1"/>
    <m/>
    <s v="Utilities"/>
    <n v="21171"/>
    <s v="NC"/>
    <n v="2018"/>
    <s v="Soluga Farms IV     "/>
    <m/>
    <s v="PVT"/>
    <n v="21171"/>
    <n v="10037"/>
    <n v="10037"/>
    <n v="1"/>
    <n v="61298"/>
    <n v="59934"/>
    <s v="SFIV "/>
    <n v="2"/>
    <s v="PT"/>
    <n v="3"/>
    <n v="0"/>
    <n v="4"/>
    <n v="16"/>
    <n v="16"/>
    <n v="4"/>
    <n v="5"/>
    <n v="6"/>
    <n v="1"/>
    <n v="4.9000000000000004"/>
    <n v="4.9000000000000004"/>
    <n v="0"/>
    <n v="0"/>
    <n v="0"/>
    <n v="0"/>
    <n v="2018"/>
    <n v="8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668999999999997"/>
    <n v="35.21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25563881362856E-3"/>
    <n v="0"/>
    <n v="2.0965163864736399E-2"/>
    <x v="10"/>
    <s v="DUPV"/>
    <s v="p97"/>
    <s v="none"/>
    <n v="289"/>
    <n v="4.9000000000000004"/>
    <n v="2046"/>
    <n v="2046"/>
    <n v="2046"/>
    <n v="2046"/>
    <x v="10"/>
    <s v="2016-1"/>
    <b v="1"/>
    <m/>
    <s v="Utilities"/>
    <n v="21173"/>
    <s v="NC"/>
    <n v="2016"/>
    <s v="Meadowbrook Solar Fa"/>
    <m/>
    <s v="PVT"/>
    <n v="21173"/>
    <n v="10039"/>
    <n v="10039"/>
    <n v="1"/>
    <n v="59691"/>
    <n v="59936"/>
    <s v="NB008"/>
    <n v="1"/>
    <s v="PT"/>
    <n v="3"/>
    <n v="0"/>
    <n v="4"/>
    <n v="16"/>
    <n v="16"/>
    <n v="4"/>
    <n v="5"/>
    <n v="6"/>
    <n v="1"/>
    <n v="5"/>
    <n v="4.9000000000000004"/>
    <n v="0"/>
    <n v="0"/>
    <n v="0"/>
    <n v="0"/>
    <n v="2016"/>
    <n v="11"/>
    <n v="12"/>
    <n v="0"/>
    <n v="0"/>
    <n v="0"/>
    <n v="0"/>
    <n v="0"/>
    <n v="0"/>
    <n v="0"/>
    <n v="0"/>
    <n v="0"/>
    <n v="0.20200000000000001"/>
    <n v="5.7000000000000002E-2"/>
    <n v="0.13400000000000001"/>
    <n v="0.16800000000000001"/>
    <n v="0.214"/>
    <n v="0.253"/>
    <n v="0.30499999999999999"/>
    <n v="0.32600000000000001"/>
    <n v="0.27"/>
    <n v="0.27800000000000002"/>
    <n v="0.26600000000000001"/>
    <n v="0.14099999999999999"/>
    <n v="0.134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385999999999996"/>
    <n v="35.5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25563881362856E-3"/>
    <n v="0"/>
    <n v="2.0965163864736399E-2"/>
    <x v="10"/>
    <s v="DUPV"/>
    <s v="p98"/>
    <s v="none"/>
    <n v="292"/>
    <n v="4.9000000000000004"/>
    <n v="2046"/>
    <n v="2046"/>
    <n v="2046"/>
    <n v="2046"/>
    <x v="10"/>
    <s v="2016-1"/>
    <b v="1"/>
    <m/>
    <s v="Utilities"/>
    <n v="21174"/>
    <s v="NC"/>
    <n v="2016"/>
    <s v="Coats Solar Farm, LL"/>
    <m/>
    <s v="PVT"/>
    <n v="21174"/>
    <n v="10040"/>
    <n v="10040"/>
    <n v="1"/>
    <n v="61060"/>
    <n v="59937"/>
    <s v="NB006"/>
    <n v="1"/>
    <s v="PT"/>
    <n v="3"/>
    <n v="0"/>
    <n v="4"/>
    <n v="16"/>
    <n v="16"/>
    <n v="4"/>
    <n v="5"/>
    <n v="6"/>
    <n v="1"/>
    <n v="5"/>
    <n v="4.9000000000000004"/>
    <n v="0"/>
    <n v="0"/>
    <n v="0"/>
    <n v="0"/>
    <n v="2016"/>
    <n v="1"/>
    <n v="12"/>
    <n v="0"/>
    <n v="0"/>
    <n v="0"/>
    <n v="0"/>
    <n v="0"/>
    <n v="0"/>
    <n v="0"/>
    <n v="0"/>
    <n v="0"/>
    <n v="0.183"/>
    <n v="7.0999999999999994E-2"/>
    <n v="0.115"/>
    <n v="0.17199999999999999"/>
    <n v="0.184"/>
    <n v="0.19400000000000001"/>
    <n v="0.23499999999999999"/>
    <n v="0.246"/>
    <n v="0.24099999999999999"/>
    <n v="0.219"/>
    <n v="0.19400000000000001"/>
    <n v="0.161"/>
    <n v="0.162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691000000000003"/>
    <n v="35.41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468313438306108E-4"/>
    <n v="0"/>
    <n v="1.4975117046240284E-2"/>
    <x v="10"/>
    <s v="DUPV"/>
    <s v="p97"/>
    <s v="none"/>
    <n v="289"/>
    <n v="3.5"/>
    <n v="2045"/>
    <n v="2045"/>
    <n v="2045"/>
    <n v="2045"/>
    <x v="33"/>
    <s v="2015-1"/>
    <b v="1"/>
    <m/>
    <s v="Utilities"/>
    <n v="21196"/>
    <s v="NC"/>
    <n v="2015"/>
    <s v="Yadkinville Solar   "/>
    <m/>
    <s v="PVT"/>
    <n v="21196"/>
    <n v="10054"/>
    <n v="10054"/>
    <n v="1"/>
    <n v="58477"/>
    <n v="59950"/>
    <s v="YAK  "/>
    <n v="1"/>
    <s v="PT"/>
    <n v="3"/>
    <n v="0"/>
    <n v="4"/>
    <n v="16"/>
    <n v="16"/>
    <n v="4"/>
    <n v="5"/>
    <n v="6"/>
    <n v="1"/>
    <n v="3.5"/>
    <n v="3.5"/>
    <n v="0"/>
    <n v="0"/>
    <n v="0"/>
    <n v="0"/>
    <n v="2015"/>
    <n v="12"/>
    <n v="12"/>
    <n v="0"/>
    <n v="0"/>
    <n v="0"/>
    <n v="0"/>
    <n v="0"/>
    <n v="0"/>
    <n v="0"/>
    <n v="0"/>
    <n v="0"/>
    <n v="0.216"/>
    <n v="9.6000000000000002E-2"/>
    <n v="0.13900000000000001"/>
    <n v="0.219"/>
    <n v="0.223"/>
    <n v="0.223"/>
    <n v="0.27100000000000002"/>
    <n v="0.28100000000000003"/>
    <n v="0.29399999999999998"/>
    <n v="0.255"/>
    <n v="0.219"/>
    <n v="0.17699999999999999"/>
    <n v="0.13"/>
    <s v="PV"/>
    <n v="0"/>
    <n v="0"/>
    <n v="1"/>
    <n v="0"/>
    <n v="0"/>
    <n v="0"/>
    <n v="15.852"/>
    <n v="0"/>
    <n v="0.996"/>
    <n v="0"/>
    <n v="0"/>
    <n v="0"/>
    <n v="0"/>
    <n v="0"/>
    <n v="0"/>
    <n v="0"/>
    <n v="0"/>
    <n v="0"/>
    <n v="0"/>
    <n v="0.35"/>
    <n v="0"/>
    <n v="0"/>
    <n v="0"/>
    <n v="0.9"/>
    <s v="N "/>
    <s v="N "/>
    <n v="80.596000000000004"/>
    <n v="36.1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256559744730377E-3"/>
    <n v="0"/>
    <n v="1.6258698507346594E-2"/>
    <x v="10"/>
    <s v="DUPV"/>
    <s v="p101"/>
    <s v="none"/>
    <n v="311"/>
    <n v="3.8"/>
    <n v="2046"/>
    <n v="2046"/>
    <n v="2046"/>
    <n v="2046"/>
    <x v="10"/>
    <s v="2016-1"/>
    <b v="1"/>
    <m/>
    <s v="Utilities"/>
    <n v="21204"/>
    <s v="FL"/>
    <n v="2016"/>
    <s v="Osceola Solar Facili"/>
    <m/>
    <s v="PVT"/>
    <n v="21204"/>
    <n v="10058"/>
    <n v="10058"/>
    <n v="1"/>
    <n v="6455"/>
    <n v="59954"/>
    <s v="XXXXX"/>
    <n v="1"/>
    <s v="PT"/>
    <n v="1"/>
    <n v="0"/>
    <n v="4"/>
    <n v="2"/>
    <n v="2"/>
    <n v="5"/>
    <n v="5"/>
    <n v="8"/>
    <n v="1"/>
    <n v="3.8"/>
    <n v="3.8"/>
    <n v="0"/>
    <n v="0"/>
    <n v="0"/>
    <n v="0"/>
    <n v="2016"/>
    <n v="3"/>
    <n v="12"/>
    <n v="0"/>
    <n v="0"/>
    <n v="0"/>
    <n v="0"/>
    <n v="0"/>
    <n v="0"/>
    <n v="0"/>
    <n v="0"/>
    <n v="0"/>
    <n v="0.14899999999999999"/>
    <n v="0.114"/>
    <n v="0.13800000000000001"/>
    <n v="0.13200000000000001"/>
    <n v="0.16400000000000001"/>
    <n v="0.18"/>
    <n v="0.14199999999999999"/>
    <n v="0.13"/>
    <n v="0.13900000000000001"/>
    <n v="0.13700000000000001"/>
    <n v="0.114"/>
    <n v="0.17299999999999999"/>
    <n v="0.199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242000000000004"/>
    <n v="28.0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583704053986002E-4"/>
    <n v="0"/>
    <n v="7.7014887666378611E-3"/>
    <x v="10"/>
    <s v="DUPV"/>
    <s v="p98"/>
    <s v="none"/>
    <n v="291"/>
    <n v="1.8"/>
    <n v="2045"/>
    <n v="2045"/>
    <n v="2045"/>
    <n v="2045"/>
    <x v="33"/>
    <s v="2015-1"/>
    <b v="1"/>
    <m/>
    <s v="Utilities"/>
    <n v="21205"/>
    <s v="NC"/>
    <n v="2015"/>
    <s v="ESA Smithfield      "/>
    <m/>
    <s v="PVT"/>
    <n v="21205"/>
    <n v="10059"/>
    <n v="10059"/>
    <n v="1"/>
    <n v="61119"/>
    <n v="59955"/>
    <s v="GEN01"/>
    <n v="1"/>
    <s v="PT"/>
    <n v="3"/>
    <n v="0"/>
    <n v="4"/>
    <n v="16"/>
    <n v="16"/>
    <n v="4"/>
    <n v="5"/>
    <n v="6"/>
    <n v="1"/>
    <n v="1.8"/>
    <n v="1.8"/>
    <n v="0"/>
    <n v="0"/>
    <n v="0"/>
    <n v="0"/>
    <n v="2015"/>
    <n v="10"/>
    <n v="12"/>
    <n v="0"/>
    <n v="0"/>
    <n v="0"/>
    <n v="0"/>
    <n v="0"/>
    <n v="0"/>
    <n v="0"/>
    <n v="0"/>
    <n v="0"/>
    <n v="0.21199999999999999"/>
    <n v="0.1"/>
    <n v="0.14499999999999999"/>
    <n v="0.22900000000000001"/>
    <n v="0.23300000000000001"/>
    <n v="0.23300000000000001"/>
    <n v="0.28299999999999997"/>
    <n v="0.29399999999999998"/>
    <n v="0.308"/>
    <n v="0.26700000000000002"/>
    <n v="0.187"/>
    <n v="0.15"/>
    <n v="0.173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319999999999993"/>
    <n v="35.4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583704053986002E-4"/>
    <n v="0"/>
    <n v="7.7014887666378611E-3"/>
    <x v="10"/>
    <s v="DUPV"/>
    <s v="p98"/>
    <s v="none"/>
    <n v="291"/>
    <n v="1.8"/>
    <n v="2045"/>
    <n v="2045"/>
    <n v="2045"/>
    <n v="2045"/>
    <x v="33"/>
    <s v="2015-1"/>
    <b v="1"/>
    <m/>
    <s v="Utilities"/>
    <n v="21206"/>
    <s v="NC"/>
    <n v="2015"/>
    <s v="ESA Selma           "/>
    <m/>
    <s v="PVT"/>
    <n v="21206"/>
    <n v="10060"/>
    <n v="10060"/>
    <n v="1"/>
    <n v="61119"/>
    <n v="59956"/>
    <s v="GEN02"/>
    <n v="1"/>
    <s v="PT"/>
    <n v="3"/>
    <n v="0"/>
    <n v="4"/>
    <n v="16"/>
    <n v="16"/>
    <n v="4"/>
    <n v="5"/>
    <n v="6"/>
    <n v="1"/>
    <n v="1.8"/>
    <n v="1.8"/>
    <n v="0"/>
    <n v="0"/>
    <n v="0"/>
    <n v="0"/>
    <n v="2015"/>
    <n v="9"/>
    <n v="12"/>
    <n v="0"/>
    <n v="0"/>
    <n v="0"/>
    <n v="0"/>
    <n v="0"/>
    <n v="0"/>
    <n v="0"/>
    <n v="0"/>
    <n v="0"/>
    <n v="0.191"/>
    <n v="0.09"/>
    <n v="0.13200000000000001"/>
    <n v="0.20699999999999999"/>
    <n v="0.21099999999999999"/>
    <n v="0.21199999999999999"/>
    <n v="0.25600000000000001"/>
    <n v="0.26700000000000002"/>
    <n v="0.27800000000000002"/>
    <n v="0.20399999999999999"/>
    <n v="0.17499999999999999"/>
    <n v="0.14000000000000001"/>
    <n v="0.164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290000000000006"/>
    <n v="35.52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0"/>
    <s v="none"/>
    <n v="31"/>
    <n v="20"/>
    <n v="2046"/>
    <n v="2046"/>
    <n v="2046"/>
    <n v="2046"/>
    <x v="10"/>
    <s v="2016-1"/>
    <b v="1"/>
    <m/>
    <s v="Utilities"/>
    <n v="21213"/>
    <s v="CA"/>
    <n v="2016"/>
    <s v="North Lancaster Ranc"/>
    <m/>
    <s v="PVT"/>
    <n v="21213"/>
    <n v="10066"/>
    <n v="10066"/>
    <n v="1"/>
    <n v="59720"/>
    <n v="59962"/>
    <s v="NLR  "/>
    <n v="1"/>
    <s v="PT"/>
    <n v="3"/>
    <n v="0"/>
    <n v="4"/>
    <n v="20"/>
    <n v="20"/>
    <n v="16"/>
    <n v="9"/>
    <n v="16"/>
    <n v="1"/>
    <n v="20"/>
    <n v="20"/>
    <n v="0"/>
    <n v="0"/>
    <n v="0"/>
    <n v="0"/>
    <n v="2016"/>
    <n v="12"/>
    <n v="12"/>
    <n v="0"/>
    <n v="0"/>
    <n v="0"/>
    <n v="0"/>
    <n v="0"/>
    <n v="0"/>
    <n v="0"/>
    <n v="0"/>
    <n v="0"/>
    <n v="0.21299999999999999"/>
    <n v="0.105"/>
    <n v="0.13"/>
    <n v="0.22"/>
    <n v="0.24299999999999999"/>
    <n v="0.29899999999999999"/>
    <n v="0.33500000000000002"/>
    <n v="0.29499999999999998"/>
    <n v="0.27300000000000002"/>
    <n v="0.26300000000000001"/>
    <n v="0.23499999999999999"/>
    <n v="0.15"/>
    <n v="0.10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13"/>
    <n v="34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473383361956932E-4"/>
    <n v="0"/>
    <n v="6.0988007305374133E-3"/>
    <x v="14"/>
    <s v="UPV"/>
    <s v="p98"/>
    <s v="none"/>
    <n v="293"/>
    <n v="12.8"/>
    <n v="2045"/>
    <n v="2045"/>
    <n v="2045"/>
    <n v="2045"/>
    <x v="33"/>
    <s v="2015-1"/>
    <b v="1"/>
    <m/>
    <s v="Utilities"/>
    <n v="21217"/>
    <s v="NC"/>
    <n v="2015"/>
    <s v="Camp Lejeune Solar  "/>
    <m/>
    <s v="PVT"/>
    <n v="21217"/>
    <n v="10070"/>
    <n v="10070"/>
    <n v="1"/>
    <n v="3046"/>
    <n v="59966"/>
    <s v="PV1  "/>
    <n v="1"/>
    <s v="PT"/>
    <n v="1"/>
    <n v="0"/>
    <n v="4"/>
    <n v="16"/>
    <n v="16"/>
    <n v="4"/>
    <n v="5"/>
    <n v="6"/>
    <n v="1"/>
    <n v="12.8"/>
    <n v="12.8"/>
    <n v="0"/>
    <n v="0"/>
    <n v="0"/>
    <n v="0"/>
    <n v="2015"/>
    <n v="12"/>
    <n v="12"/>
    <n v="0"/>
    <n v="0"/>
    <n v="0"/>
    <n v="0"/>
    <n v="0"/>
    <n v="0"/>
    <n v="0"/>
    <n v="0"/>
    <n v="0"/>
    <n v="0.19900000000000001"/>
    <n v="9.0999999999999998E-2"/>
    <n v="0.13200000000000001"/>
    <n v="0.20899999999999999"/>
    <n v="0.21099999999999999"/>
    <n v="0.21099999999999999"/>
    <n v="0.25600000000000001"/>
    <n v="0.26600000000000001"/>
    <n v="0.27900000000000003"/>
    <n v="0.24199999999999999"/>
    <n v="0.20599999999999999"/>
    <n v="0.16700000000000001"/>
    <n v="0.143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349999999999994"/>
    <n v="34.72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0"/>
    <s v="none"/>
    <n v="30"/>
    <n v="20"/>
    <n v="2049"/>
    <n v="2049"/>
    <n v="2049"/>
    <n v="2049"/>
    <x v="35"/>
    <s v="2019-1"/>
    <b v="1"/>
    <m/>
    <s v="Utilities"/>
    <n v="21219"/>
    <s v="CA"/>
    <n v="2019"/>
    <s v="Windhub Solar B, LLC"/>
    <m/>
    <s v="PVT"/>
    <n v="21219"/>
    <n v="10072"/>
    <n v="10072"/>
    <n v="1"/>
    <n v="56615"/>
    <n v="59969"/>
    <s v="GEN01"/>
    <n v="2"/>
    <s v="PT"/>
    <n v="3"/>
    <n v="0"/>
    <n v="4"/>
    <n v="20"/>
    <n v="20"/>
    <n v="16"/>
    <n v="9"/>
    <n v="16"/>
    <n v="1"/>
    <n v="20"/>
    <n v="20"/>
    <n v="0"/>
    <n v="0"/>
    <n v="0"/>
    <n v="0"/>
    <n v="2019"/>
    <n v="12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7"/>
    <n v="35.01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25563881362856E-3"/>
    <n v="0"/>
    <n v="2.0965163864736399E-2"/>
    <x v="10"/>
    <s v="DUPV"/>
    <s v="p101"/>
    <s v="none"/>
    <n v="311"/>
    <n v="4.9000000000000004"/>
    <n v="2046"/>
    <n v="2046"/>
    <n v="2046"/>
    <n v="2046"/>
    <x v="10"/>
    <s v="2016-1"/>
    <b v="1"/>
    <m/>
    <s v="Utilities"/>
    <n v="21223"/>
    <s v="FL"/>
    <n v="2016"/>
    <s v="Walt Disney World So"/>
    <m/>
    <s v="PVT"/>
    <n v="21223"/>
    <n v="10075"/>
    <n v="10075"/>
    <n v="1"/>
    <n v="60054"/>
    <n v="59973"/>
    <s v="WDS1 "/>
    <n v="1"/>
    <s v="PT"/>
    <n v="3"/>
    <n v="0"/>
    <n v="4"/>
    <n v="2"/>
    <n v="2"/>
    <n v="5"/>
    <n v="5"/>
    <n v="8"/>
    <n v="1"/>
    <n v="4.9000000000000004"/>
    <n v="4.9000000000000004"/>
    <n v="0"/>
    <n v="0"/>
    <n v="0"/>
    <n v="0"/>
    <n v="2016"/>
    <n v="3"/>
    <n v="12"/>
    <n v="0"/>
    <n v="0"/>
    <n v="0"/>
    <n v="0"/>
    <n v="0"/>
    <n v="0"/>
    <n v="0"/>
    <n v="0"/>
    <n v="0"/>
    <n v="0.2"/>
    <n v="0.126"/>
    <n v="0.153"/>
    <n v="0.18099999999999999"/>
    <n v="0.23799999999999999"/>
    <n v="0.26400000000000001"/>
    <n v="0.20599999999999999"/>
    <n v="0.182"/>
    <n v="0.192"/>
    <n v="0.186"/>
    <n v="0.15"/>
    <n v="0.22"/>
    <n v="0.240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563000000000002"/>
    <n v="28.3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710075042935395E-4"/>
    <n v="0"/>
    <n v="9.1482010958061199E-3"/>
    <x v="14"/>
    <s v="UPV"/>
    <s v="p9"/>
    <s v="none"/>
    <n v="25"/>
    <n v="19.2"/>
    <n v="2045"/>
    <n v="2045"/>
    <n v="2045"/>
    <n v="2045"/>
    <x v="33"/>
    <s v="2015-1"/>
    <b v="1"/>
    <m/>
    <s v="Utilities"/>
    <n v="21229"/>
    <s v="CA"/>
    <n v="2015"/>
    <s v="Columbia Solar Energ"/>
    <m/>
    <s v="PVT"/>
    <n v="21229"/>
    <n v="10081"/>
    <n v="10081"/>
    <n v="1"/>
    <n v="59736"/>
    <n v="59979"/>
    <s v="GEN1 "/>
    <n v="1"/>
    <s v="PT"/>
    <n v="3"/>
    <n v="0"/>
    <n v="4"/>
    <n v="20"/>
    <n v="20"/>
    <n v="16"/>
    <n v="9"/>
    <n v="16"/>
    <n v="1"/>
    <n v="19.2"/>
    <n v="19.2"/>
    <n v="0"/>
    <n v="0"/>
    <n v="0"/>
    <n v="0"/>
    <n v="2015"/>
    <n v="10"/>
    <n v="12"/>
    <n v="0"/>
    <n v="0"/>
    <n v="0"/>
    <n v="0"/>
    <n v="0"/>
    <n v="0"/>
    <n v="0"/>
    <n v="0"/>
    <n v="0"/>
    <n v="0.22800000000000001"/>
    <n v="0.113"/>
    <n v="0.16900000000000001"/>
    <n v="0.221"/>
    <n v="0.255"/>
    <n v="0.31"/>
    <n v="0.32800000000000001"/>
    <n v="0.32600000000000001"/>
    <n v="0.311"/>
    <n v="0.29199999999999998"/>
    <n v="0.20499999999999999"/>
    <n v="0.16300000000000001"/>
    <n v="0.136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86499999999999"/>
    <n v="38.02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31"/>
    <s v="none"/>
    <n v="349"/>
    <n v="1.5"/>
    <n v="2044"/>
    <n v="2044"/>
    <n v="2044"/>
    <n v="2044"/>
    <x v="9"/>
    <s v="2014-1"/>
    <b v="1"/>
    <m/>
    <s v="Utilities"/>
    <n v="21230"/>
    <s v="MA"/>
    <n v="2014"/>
    <s v="Mashpee Landfill Sol"/>
    <m/>
    <s v="PVT"/>
    <n v="21230"/>
    <n v="10082"/>
    <n v="10082"/>
    <n v="1"/>
    <n v="59739"/>
    <n v="59980"/>
    <s v="MASH "/>
    <n v="1"/>
    <s v="PT"/>
    <n v="3"/>
    <n v="0"/>
    <n v="4"/>
    <n v="5"/>
    <n v="5"/>
    <n v="1"/>
    <n v="1"/>
    <n v="1"/>
    <n v="1"/>
    <n v="1.5"/>
    <n v="1.5"/>
    <n v="0"/>
    <n v="0"/>
    <n v="0"/>
    <n v="0"/>
    <n v="2014"/>
    <n v="9"/>
    <n v="12"/>
    <n v="0"/>
    <n v="0"/>
    <n v="0"/>
    <n v="0"/>
    <n v="0"/>
    <n v="0"/>
    <n v="0"/>
    <n v="0"/>
    <n v="0"/>
    <n v="0.255"/>
    <n v="0.13600000000000001"/>
    <n v="0.23599999999999999"/>
    <n v="0.25600000000000001"/>
    <n v="0.28499999999999998"/>
    <n v="0.29299999999999998"/>
    <n v="0.35499999999999998"/>
    <n v="0.35499999999999998"/>
    <n v="0.34"/>
    <n v="0.29799999999999999"/>
    <n v="0.248"/>
    <n v="0.17499999999999999"/>
    <n v="0.136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477999999999994"/>
    <n v="41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32"/>
    <s v="none"/>
    <n v="344"/>
    <n v="2"/>
    <n v="2048"/>
    <n v="2048"/>
    <n v="2048"/>
    <n v="2048"/>
    <x v="34"/>
    <s v="2018-1"/>
    <b v="1"/>
    <m/>
    <s v="Utilities"/>
    <n v="21241"/>
    <s v="CT"/>
    <n v="2018"/>
    <s v="Lebanon Solar 1     "/>
    <m/>
    <s v="PVT"/>
    <n v="21241"/>
    <n v="10093"/>
    <n v="10093"/>
    <n v="1"/>
    <n v="59731"/>
    <n v="59991"/>
    <s v="LEB1 "/>
    <n v="2"/>
    <s v="PT"/>
    <n v="3"/>
    <n v="0"/>
    <n v="4"/>
    <n v="5"/>
    <n v="5"/>
    <n v="1"/>
    <n v="1"/>
    <n v="1"/>
    <n v="1"/>
    <n v="2"/>
    <n v="2"/>
    <n v="0"/>
    <n v="0"/>
    <n v="0"/>
    <n v="0"/>
    <n v="2018"/>
    <n v="6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162000000000006"/>
    <n v="41.65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32"/>
    <s v="none"/>
    <n v="344"/>
    <n v="2"/>
    <n v="2048"/>
    <n v="2048"/>
    <n v="2048"/>
    <n v="2048"/>
    <x v="34"/>
    <s v="2018-1"/>
    <b v="1"/>
    <m/>
    <s v="Utilities"/>
    <n v="21242"/>
    <s v="CT"/>
    <n v="2018"/>
    <s v="Lebanon Solar 2     "/>
    <m/>
    <s v="PVT"/>
    <n v="21242"/>
    <n v="10094"/>
    <n v="10094"/>
    <n v="1"/>
    <n v="59731"/>
    <n v="59992"/>
    <s v="LEB2 "/>
    <n v="2"/>
    <s v="PT"/>
    <n v="3"/>
    <n v="0"/>
    <n v="4"/>
    <n v="5"/>
    <n v="5"/>
    <n v="1"/>
    <n v="1"/>
    <n v="1"/>
    <n v="1"/>
    <n v="2"/>
    <n v="2"/>
    <n v="0"/>
    <n v="0"/>
    <n v="0"/>
    <n v="0"/>
    <n v="2018"/>
    <n v="6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16"/>
    <n v="41.65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392711409888995E-3"/>
    <n v="0"/>
    <n v="3.5496926126956034E-2"/>
    <x v="14"/>
    <s v="UPV"/>
    <s v="p101"/>
    <s v="none"/>
    <n v="312"/>
    <n v="74.5"/>
    <n v="2046"/>
    <n v="2046"/>
    <n v="2046"/>
    <n v="2046"/>
    <x v="10"/>
    <s v="2016-1"/>
    <b v="1"/>
    <m/>
    <s v="Utilities"/>
    <n v="21243"/>
    <s v="FL"/>
    <n v="2016"/>
    <s v="Babcock Solar Energy"/>
    <m/>
    <s v="PVT"/>
    <n v="21243"/>
    <n v="10095"/>
    <n v="10095"/>
    <n v="1"/>
    <n v="6452"/>
    <n v="59993"/>
    <n v="1"/>
    <n v="1"/>
    <s v="PT"/>
    <n v="1"/>
    <n v="0"/>
    <n v="4"/>
    <n v="2"/>
    <n v="2"/>
    <n v="5"/>
    <n v="5"/>
    <n v="8"/>
    <n v="1"/>
    <n v="74.5"/>
    <n v="74.5"/>
    <n v="0"/>
    <n v="0"/>
    <n v="0"/>
    <n v="0"/>
    <n v="2016"/>
    <n v="12"/>
    <n v="12"/>
    <n v="0"/>
    <n v="0"/>
    <n v="0"/>
    <n v="0"/>
    <n v="0"/>
    <n v="0"/>
    <n v="0"/>
    <n v="0"/>
    <n v="0"/>
    <n v="0.251"/>
    <n v="0.22800000000000001"/>
    <n v="0.26"/>
    <n v="0.29099999999999998"/>
    <n v="0.29199999999999998"/>
    <n v="0.30099999999999999"/>
    <n v="0.216"/>
    <n v="0.23699999999999999"/>
    <n v="0.248"/>
    <n v="0.246"/>
    <n v="0.23599999999999999"/>
    <n v="0.23300000000000001"/>
    <n v="0.11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751000000000005"/>
    <n v="26.86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097462277599048E-4"/>
    <n v="0"/>
    <n v="8.0999697202450011E-3"/>
    <x v="14"/>
    <s v="UPV"/>
    <s v="p98"/>
    <s v="none"/>
    <n v="292"/>
    <n v="17"/>
    <n v="2048"/>
    <n v="2048"/>
    <n v="2048"/>
    <n v="2048"/>
    <x v="34"/>
    <s v="2018-1"/>
    <b v="1"/>
    <m/>
    <s v="Utilities"/>
    <n v="21248"/>
    <s v="NC"/>
    <n v="2018"/>
    <s v="Boykin PV1          "/>
    <m/>
    <s v="PVT"/>
    <n v="21248"/>
    <n v="10099"/>
    <n v="10099"/>
    <n v="1"/>
    <n v="60935"/>
    <n v="59996"/>
    <s v="BOYK1"/>
    <n v="2"/>
    <s v="PT"/>
    <n v="3"/>
    <n v="0"/>
    <n v="4"/>
    <n v="16"/>
    <n v="16"/>
    <n v="4"/>
    <n v="5"/>
    <n v="6"/>
    <n v="1"/>
    <n v="17"/>
    <n v="17"/>
    <n v="0"/>
    <n v="0"/>
    <n v="0"/>
    <n v="0"/>
    <n v="2018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75"/>
    <n v="35.1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091729202446161E-4"/>
    <n v="0"/>
    <n v="7.6235009131717657E-3"/>
    <x v="14"/>
    <s v="UPV"/>
    <s v="p97"/>
    <s v="none"/>
    <n v="290"/>
    <n v="16"/>
    <n v="2048"/>
    <n v="2048"/>
    <n v="2048"/>
    <n v="2048"/>
    <x v="34"/>
    <s v="2018-1"/>
    <b v="1"/>
    <m/>
    <s v="Utilities"/>
    <n v="21249"/>
    <s v="NC"/>
    <n v="2018"/>
    <s v="High Shoals PV1     "/>
    <m/>
    <s v="PVT"/>
    <n v="21249"/>
    <n v="10100"/>
    <n v="10100"/>
    <n v="1"/>
    <n v="60946"/>
    <n v="59997"/>
    <s v="HISHO"/>
    <n v="2"/>
    <s v="PT"/>
    <n v="3"/>
    <n v="0"/>
    <n v="4"/>
    <n v="16"/>
    <n v="16"/>
    <n v="4"/>
    <n v="5"/>
    <n v="6"/>
    <n v="1"/>
    <n v="16"/>
    <n v="16"/>
    <n v="0"/>
    <n v="0"/>
    <n v="0"/>
    <n v="0"/>
    <n v="2018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218999999999994"/>
    <n v="35.39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7"/>
    <s v="none"/>
    <n v="289"/>
    <n v="5"/>
    <n v="2048"/>
    <n v="2048"/>
    <n v="2048"/>
    <n v="2048"/>
    <x v="34"/>
    <s v="2018-1"/>
    <b v="1"/>
    <m/>
    <s v="Utilities"/>
    <n v="21250"/>
    <s v="NC"/>
    <n v="2018"/>
    <s v="Round Hill PV1      "/>
    <m/>
    <s v="PVT"/>
    <n v="21250"/>
    <n v="10101"/>
    <n v="10101"/>
    <n v="1"/>
    <n v="59264"/>
    <n v="59998"/>
    <s v="RNDHL"/>
    <n v="2"/>
    <s v="PT"/>
    <n v="3"/>
    <n v="0"/>
    <n v="4"/>
    <n v="16"/>
    <n v="16"/>
    <n v="4"/>
    <n v="5"/>
    <n v="6"/>
    <n v="1"/>
    <n v="5"/>
    <n v="5"/>
    <n v="0"/>
    <n v="0"/>
    <n v="0"/>
    <n v="0"/>
    <n v="2018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665000000000006"/>
    <n v="36.21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98"/>
    <s v="none"/>
    <n v="291"/>
    <n v="3"/>
    <n v="2045"/>
    <n v="2045"/>
    <n v="2045"/>
    <n v="2045"/>
    <x v="33"/>
    <s v="2015-1"/>
    <b v="1"/>
    <m/>
    <s v="Utilities"/>
    <n v="21251"/>
    <s v="NC"/>
    <n v="2015"/>
    <s v="Ouchchy PV1         "/>
    <m/>
    <s v="PVT"/>
    <n v="21251"/>
    <n v="10102"/>
    <n v="10102"/>
    <n v="1"/>
    <n v="60936"/>
    <n v="59999"/>
    <s v="OUCH1"/>
    <n v="1"/>
    <s v="PT"/>
    <n v="3"/>
    <n v="0"/>
    <n v="4"/>
    <n v="16"/>
    <n v="16"/>
    <n v="4"/>
    <n v="5"/>
    <n v="6"/>
    <n v="1"/>
    <n v="3"/>
    <n v="3"/>
    <n v="0"/>
    <n v="0"/>
    <n v="0"/>
    <n v="0"/>
    <n v="2015"/>
    <n v="12"/>
    <n v="12"/>
    <n v="0"/>
    <n v="0"/>
    <n v="0"/>
    <n v="0"/>
    <n v="0"/>
    <n v="0"/>
    <n v="0"/>
    <n v="0"/>
    <n v="0"/>
    <n v="0.19700000000000001"/>
    <n v="8.6999999999999994E-2"/>
    <n v="0.129"/>
    <n v="0.20200000000000001"/>
    <n v="0.20699999999999999"/>
    <n v="0.21"/>
    <n v="0.254"/>
    <n v="0.26400000000000001"/>
    <n v="0.27300000000000002"/>
    <n v="0.23899999999999999"/>
    <n v="0.20599999999999999"/>
    <n v="0.16800000000000001"/>
    <n v="0.147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245000000000005"/>
    <n v="36.08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98"/>
    <s v="none"/>
    <n v="292"/>
    <n v="20"/>
    <n v="2048"/>
    <n v="2048"/>
    <n v="2048"/>
    <n v="2048"/>
    <x v="34"/>
    <s v="2018-1"/>
    <b v="1"/>
    <m/>
    <s v="Utilities"/>
    <n v="21255"/>
    <s v="NC"/>
    <n v="2018"/>
    <s v="Willoughby PV1      "/>
    <m/>
    <s v="PVT"/>
    <n v="21255"/>
    <n v="10106"/>
    <n v="10106"/>
    <n v="1"/>
    <n v="60939"/>
    <n v="60003"/>
    <s v="WILL1"/>
    <n v="2"/>
    <s v="PT"/>
    <n v="3"/>
    <n v="0"/>
    <n v="4"/>
    <n v="16"/>
    <n v="16"/>
    <n v="4"/>
    <n v="5"/>
    <n v="6"/>
    <n v="1"/>
    <n v="20"/>
    <n v="20"/>
    <n v="0"/>
    <n v="0"/>
    <n v="0"/>
    <n v="0"/>
    <n v="2018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644999999999996"/>
    <n v="35.35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27"/>
    <s v="none"/>
    <n v="341"/>
    <n v="1"/>
    <n v="2044"/>
    <n v="2044"/>
    <n v="2044"/>
    <n v="2044"/>
    <x v="9"/>
    <s v="2014-1"/>
    <b v="1"/>
    <m/>
    <s v="Utilities"/>
    <n v="21256"/>
    <s v="NY"/>
    <n v="2014"/>
    <s v="Clarkstown Landfill "/>
    <m/>
    <s v="PVT"/>
    <n v="21256"/>
    <n v="10107"/>
    <n v="10107"/>
    <n v="1"/>
    <n v="60790"/>
    <n v="60004"/>
    <s v="INV#1"/>
    <n v="1"/>
    <s v="PT"/>
    <n v="3"/>
    <n v="0"/>
    <n v="4"/>
    <n v="8"/>
    <n v="8"/>
    <n v="2"/>
    <n v="2"/>
    <n v="2"/>
    <n v="1"/>
    <n v="1"/>
    <n v="1"/>
    <n v="0"/>
    <n v="0"/>
    <n v="0"/>
    <n v="0"/>
    <n v="2014"/>
    <n v="12"/>
    <n v="12"/>
    <n v="0"/>
    <n v="0"/>
    <n v="0"/>
    <n v="0"/>
    <n v="0"/>
    <n v="0"/>
    <n v="0"/>
    <n v="0"/>
    <n v="0"/>
    <n v="0.14699999999999999"/>
    <n v="9.4E-2"/>
    <n v="0.11799999999999999"/>
    <n v="0.14899999999999999"/>
    <n v="0.17599999999999999"/>
    <n v="0.17599999999999999"/>
    <n v="0.192"/>
    <n v="0.188"/>
    <n v="0.192"/>
    <n v="0.161"/>
    <n v="0.129"/>
    <n v="0.11600000000000001"/>
    <n v="0.0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951999999999998"/>
    <n v="41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27"/>
    <s v="none"/>
    <n v="341"/>
    <n v="1"/>
    <n v="2044"/>
    <n v="2044"/>
    <n v="2044"/>
    <n v="2044"/>
    <x v="9"/>
    <s v="2014-1"/>
    <b v="1"/>
    <m/>
    <s v="Utilities"/>
    <n v="21257"/>
    <s v="NY"/>
    <n v="2014"/>
    <s v="Clarkstown Landfill "/>
    <m/>
    <s v="PVT"/>
    <n v="21257"/>
    <n v="10107"/>
    <n v="10107"/>
    <n v="1"/>
    <n v="60790"/>
    <n v="60004"/>
    <s v="INV#2"/>
    <n v="1"/>
    <s v="PT"/>
    <n v="3"/>
    <n v="0"/>
    <n v="4"/>
    <n v="8"/>
    <n v="8"/>
    <n v="2"/>
    <n v="2"/>
    <n v="2"/>
    <n v="1"/>
    <n v="1"/>
    <n v="1"/>
    <n v="0"/>
    <n v="0"/>
    <n v="0"/>
    <n v="0"/>
    <n v="2014"/>
    <n v="12"/>
    <n v="12"/>
    <n v="0"/>
    <n v="0"/>
    <n v="0"/>
    <n v="0"/>
    <n v="0"/>
    <n v="0"/>
    <n v="0"/>
    <n v="0"/>
    <n v="0"/>
    <n v="0.14699999999999999"/>
    <n v="9.4E-2"/>
    <n v="0.11799999999999999"/>
    <n v="0.14899999999999999"/>
    <n v="0.17599999999999999"/>
    <n v="0.17599999999999999"/>
    <n v="0.192"/>
    <n v="0.188"/>
    <n v="0.192"/>
    <n v="0.161"/>
    <n v="0.129"/>
    <n v="0.11600000000000001"/>
    <n v="0.0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951999999999998"/>
    <n v="41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592757357327111E-4"/>
    <n v="0"/>
    <n v="3.4228838962834939E-3"/>
    <x v="10"/>
    <s v="DUPV"/>
    <s v="p101"/>
    <s v="none"/>
    <n v="311"/>
    <n v="0.8"/>
    <n v="2046"/>
    <n v="2046"/>
    <n v="2046"/>
    <n v="2046"/>
    <x v="10"/>
    <s v="2016-1"/>
    <b v="1"/>
    <m/>
    <s v="Utilities"/>
    <n v="21258"/>
    <s v="FL"/>
    <n v="2016"/>
    <s v="Daytona Internationa"/>
    <m/>
    <s v="PVT"/>
    <n v="21258"/>
    <n v="10108"/>
    <n v="10108"/>
    <n v="1"/>
    <n v="6452"/>
    <n v="60005"/>
    <n v="1"/>
    <n v="1"/>
    <s v="PT"/>
    <n v="1"/>
    <n v="0"/>
    <n v="4"/>
    <n v="2"/>
    <n v="2"/>
    <n v="5"/>
    <n v="5"/>
    <n v="8"/>
    <n v="1"/>
    <n v="1.6"/>
    <n v="0.8"/>
    <n v="0"/>
    <n v="0"/>
    <n v="0"/>
    <n v="0"/>
    <n v="2016"/>
    <n v="5"/>
    <n v="12"/>
    <n v="0"/>
    <n v="0"/>
    <n v="0"/>
    <n v="0"/>
    <n v="0"/>
    <n v="0"/>
    <n v="0"/>
    <n v="0"/>
    <n v="0"/>
    <n v="0.16"/>
    <n v="0.13700000000000001"/>
    <n v="0.16600000000000001"/>
    <n v="0.19"/>
    <n v="0.192"/>
    <n v="0.17100000000000001"/>
    <n v="0.13800000000000001"/>
    <n v="0.13100000000000001"/>
    <n v="0.14099999999999999"/>
    <n v="0.14099999999999999"/>
    <n v="0.12"/>
    <n v="0.188"/>
    <n v="0.226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063999999999993"/>
    <n v="29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592757357327111E-4"/>
    <n v="0"/>
    <n v="3.4228838962834939E-3"/>
    <x v="10"/>
    <s v="DUPV"/>
    <s v="p102"/>
    <s v="none"/>
    <n v="313"/>
    <n v="0.8"/>
    <n v="2046"/>
    <n v="2046"/>
    <n v="2046"/>
    <n v="2046"/>
    <x v="10"/>
    <s v="2016-1"/>
    <b v="1"/>
    <m/>
    <s v="Utilities"/>
    <n v="21259"/>
    <s v="FL"/>
    <n v="2016"/>
    <s v="FIU Solar           "/>
    <m/>
    <s v="PVT"/>
    <n v="21259"/>
    <n v="10109"/>
    <n v="10109"/>
    <n v="1"/>
    <n v="6452"/>
    <n v="60006"/>
    <n v="1"/>
    <n v="1"/>
    <s v="PT"/>
    <n v="1"/>
    <n v="0"/>
    <n v="4"/>
    <n v="2"/>
    <n v="2"/>
    <n v="5"/>
    <n v="5"/>
    <n v="8"/>
    <n v="1"/>
    <n v="1.6"/>
    <n v="0.8"/>
    <n v="0"/>
    <n v="0"/>
    <n v="0"/>
    <n v="0"/>
    <n v="2016"/>
    <n v="5"/>
    <n v="12"/>
    <n v="0"/>
    <n v="0"/>
    <n v="0"/>
    <n v="0"/>
    <n v="0"/>
    <n v="0"/>
    <n v="0"/>
    <n v="0"/>
    <n v="0"/>
    <n v="0.192"/>
    <n v="0.13700000000000001"/>
    <n v="0.16600000000000001"/>
    <n v="0.19"/>
    <n v="0.192"/>
    <n v="0.24299999999999999"/>
    <n v="0.191"/>
    <n v="0.17199999999999999"/>
    <n v="0.183"/>
    <n v="0.17899999999999999"/>
    <n v="0.14699999999999999"/>
    <n v="0.22"/>
    <n v="0.24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367999999999995"/>
    <n v="25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392711409888995E-3"/>
    <n v="0"/>
    <n v="3.5496926126956034E-2"/>
    <x v="14"/>
    <s v="UPV"/>
    <s v="p101"/>
    <s v="none"/>
    <n v="312"/>
    <n v="74.5"/>
    <n v="2046"/>
    <n v="2046"/>
    <n v="2046"/>
    <n v="2046"/>
    <x v="10"/>
    <s v="2016-1"/>
    <b v="1"/>
    <m/>
    <s v="Utilities"/>
    <n v="21267"/>
    <s v="FL"/>
    <n v="2016"/>
    <s v="Manatee Solar Energy"/>
    <m/>
    <s v="PVT"/>
    <n v="21267"/>
    <n v="10117"/>
    <n v="10117"/>
    <n v="1"/>
    <n v="6452"/>
    <n v="60014"/>
    <n v="1"/>
    <n v="1"/>
    <s v="PT"/>
    <n v="1"/>
    <n v="0"/>
    <n v="4"/>
    <n v="2"/>
    <n v="2"/>
    <n v="5"/>
    <n v="5"/>
    <n v="8"/>
    <n v="1"/>
    <n v="74.5"/>
    <n v="74.5"/>
    <n v="0"/>
    <n v="0"/>
    <n v="0"/>
    <n v="0"/>
    <n v="2016"/>
    <n v="12"/>
    <n v="12"/>
    <n v="0"/>
    <n v="0"/>
    <n v="0"/>
    <n v="0"/>
    <n v="0"/>
    <n v="0"/>
    <n v="0"/>
    <n v="0"/>
    <n v="0"/>
    <n v="0.25900000000000001"/>
    <n v="0.23"/>
    <n v="0.26200000000000001"/>
    <n v="0.30099999999999999"/>
    <n v="0.308"/>
    <n v="0.30499999999999999"/>
    <n v="0.23200000000000001"/>
    <n v="0.251"/>
    <n v="0.26200000000000001"/>
    <n v="0.252"/>
    <n v="0.23599999999999999"/>
    <n v="0.23799999999999999"/>
    <n v="0.11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355000000000004"/>
    <n v="27.60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03"/>
    <s v="none"/>
    <n v="217"/>
    <n v="1"/>
    <n v="2045"/>
    <n v="2045"/>
    <n v="2045"/>
    <n v="2045"/>
    <x v="33"/>
    <s v="2015-1"/>
    <b v="1"/>
    <m/>
    <s v="Utilities"/>
    <n v="21270"/>
    <s v="MI"/>
    <n v="2015"/>
    <s v="Domino Farms Solar  "/>
    <m/>
    <s v="PVT"/>
    <n v="21270"/>
    <n v="10119"/>
    <n v="10119"/>
    <n v="1"/>
    <n v="5109"/>
    <n v="60017"/>
    <n v="1"/>
    <n v="1"/>
    <s v="PT"/>
    <n v="1"/>
    <n v="0"/>
    <n v="4"/>
    <n v="10"/>
    <n v="10"/>
    <n v="7"/>
    <n v="3"/>
    <n v="4"/>
    <n v="1"/>
    <n v="1"/>
    <n v="1"/>
    <n v="0"/>
    <n v="0"/>
    <n v="0"/>
    <n v="0"/>
    <n v="2015"/>
    <n v="9"/>
    <n v="12"/>
    <n v="0"/>
    <n v="0"/>
    <n v="0"/>
    <n v="0"/>
    <n v="0"/>
    <n v="0"/>
    <n v="0"/>
    <n v="0"/>
    <n v="0"/>
    <n v="0.153"/>
    <n v="6.0999999999999999E-2"/>
    <n v="0.15"/>
    <n v="0.14899999999999999"/>
    <n v="0.17499999999999999"/>
    <n v="0.19900000000000001"/>
    <n v="0.20300000000000001"/>
    <n v="0.222"/>
    <n v="0.20699999999999999"/>
    <n v="0.157"/>
    <n v="0.14499999999999999"/>
    <n v="0.127"/>
    <n v="8.899999999999999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68"/>
    <n v="42.3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03"/>
    <s v="none"/>
    <n v="217"/>
    <n v="1"/>
    <n v="2045"/>
    <n v="2045"/>
    <n v="2045"/>
    <n v="2045"/>
    <x v="33"/>
    <s v="2015-1"/>
    <b v="1"/>
    <m/>
    <s v="Utilities"/>
    <n v="21271"/>
    <s v="MI"/>
    <n v="2015"/>
    <s v="Ford World Headquart"/>
    <m/>
    <s v="PVT"/>
    <n v="21271"/>
    <n v="10120"/>
    <n v="10120"/>
    <n v="1"/>
    <n v="5109"/>
    <n v="60018"/>
    <n v="1"/>
    <n v="1"/>
    <s v="PT"/>
    <n v="1"/>
    <n v="0"/>
    <n v="4"/>
    <n v="10"/>
    <n v="10"/>
    <n v="7"/>
    <n v="3"/>
    <n v="4"/>
    <n v="1"/>
    <n v="1"/>
    <n v="1"/>
    <n v="0"/>
    <n v="0"/>
    <n v="0"/>
    <n v="0"/>
    <n v="2015"/>
    <n v="4"/>
    <n v="12"/>
    <n v="0"/>
    <n v="0"/>
    <n v="0"/>
    <n v="0"/>
    <n v="0"/>
    <n v="0"/>
    <n v="0"/>
    <n v="0"/>
    <n v="0"/>
    <n v="0.11"/>
    <n v="3.7999999999999999E-2"/>
    <n v="8.5000000000000006E-2"/>
    <n v="8.6999999999999994E-2"/>
    <n v="0.129"/>
    <n v="0.14000000000000001"/>
    <n v="0.15"/>
    <n v="0.151"/>
    <n v="0.14399999999999999"/>
    <n v="0.124"/>
    <n v="9.5000000000000001E-2"/>
    <n v="8.2000000000000003E-2"/>
    <n v="0.06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209000000000003"/>
    <n v="42.3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282798723651887E-4"/>
    <n v="0"/>
    <n v="8.1293492536732969E-3"/>
    <x v="10"/>
    <s v="DUPV"/>
    <s v="p103"/>
    <s v="none"/>
    <n v="218"/>
    <n v="1.9"/>
    <n v="2046"/>
    <n v="2046"/>
    <n v="2046"/>
    <n v="2046"/>
    <x v="10"/>
    <s v="2016-1"/>
    <b v="1"/>
    <m/>
    <s v="Utilities"/>
    <n v="21272"/>
    <s v="MI"/>
    <n v="2016"/>
    <s v="Greenwood Solar Farm"/>
    <m/>
    <s v="PVT"/>
    <n v="21272"/>
    <n v="10121"/>
    <n v="10121"/>
    <n v="1"/>
    <n v="5109"/>
    <n v="60019"/>
    <n v="1"/>
    <n v="1"/>
    <s v="PT"/>
    <n v="1"/>
    <n v="0"/>
    <n v="4"/>
    <n v="10"/>
    <n v="10"/>
    <n v="7"/>
    <n v="3"/>
    <n v="4"/>
    <n v="1"/>
    <n v="1.9"/>
    <n v="1.9"/>
    <n v="0"/>
    <n v="0"/>
    <n v="0"/>
    <n v="0"/>
    <n v="2016"/>
    <n v="1"/>
    <n v="12"/>
    <n v="0"/>
    <n v="0"/>
    <n v="0"/>
    <n v="0"/>
    <n v="0"/>
    <n v="0"/>
    <n v="0"/>
    <n v="0"/>
    <n v="0"/>
    <n v="0.13200000000000001"/>
    <n v="5.5E-2"/>
    <n v="0.124"/>
    <n v="0.121"/>
    <n v="0.14299999999999999"/>
    <n v="0.161"/>
    <n v="0.17100000000000001"/>
    <n v="0.17599999999999999"/>
    <n v="0.16600000000000001"/>
    <n v="0.16400000000000001"/>
    <n v="0.128"/>
    <n v="0.10199999999999999"/>
    <n v="6.900000000000000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695999999999998"/>
    <n v="43.10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25563881362856E-3"/>
    <n v="0"/>
    <n v="2.0965163864736399E-2"/>
    <x v="10"/>
    <s v="DUPV"/>
    <s v="p98"/>
    <s v="none"/>
    <n v="292"/>
    <n v="4.9000000000000004"/>
    <n v="2048"/>
    <n v="2048"/>
    <n v="2048"/>
    <n v="2048"/>
    <x v="34"/>
    <s v="2018-1"/>
    <b v="1"/>
    <m/>
    <s v="Utilities"/>
    <n v="21273"/>
    <s v="NC"/>
    <n v="2018"/>
    <s v="McLean Homestead    "/>
    <m/>
    <s v="PVT"/>
    <n v="21273"/>
    <n v="10122"/>
    <n v="10122"/>
    <n v="1"/>
    <n v="59761"/>
    <n v="60020"/>
    <s v="PV1  "/>
    <n v="2"/>
    <s v="PT"/>
    <n v="3"/>
    <n v="0"/>
    <n v="4"/>
    <n v="16"/>
    <n v="16"/>
    <n v="4"/>
    <n v="5"/>
    <n v="6"/>
    <n v="1"/>
    <n v="4.9000000000000004"/>
    <n v="4.9000000000000004"/>
    <n v="0"/>
    <n v="0"/>
    <n v="0"/>
    <n v="0"/>
    <n v="2018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498000000000005"/>
    <n v="34.78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574650750644882E-4"/>
    <n v="0"/>
    <n v="1.1980093636992227E-2"/>
    <x v="10"/>
    <s v="DUPV"/>
    <s v="p131"/>
    <s v="none"/>
    <n v="347"/>
    <n v="2.8"/>
    <n v="2044"/>
    <n v="2044"/>
    <n v="2044"/>
    <n v="2044"/>
    <x v="9"/>
    <s v="2014-1"/>
    <b v="1"/>
    <m/>
    <s v="Utilities"/>
    <n v="21275"/>
    <s v="MA"/>
    <n v="2014"/>
    <s v="Oxford              "/>
    <m/>
    <s v="PVT"/>
    <n v="21275"/>
    <n v="10124"/>
    <n v="10124"/>
    <n v="1"/>
    <n v="59762"/>
    <n v="60022"/>
    <s v="OXFRD"/>
    <n v="1"/>
    <s v="PT"/>
    <n v="3"/>
    <n v="0"/>
    <n v="4"/>
    <n v="5"/>
    <n v="5"/>
    <n v="1"/>
    <n v="1"/>
    <n v="1"/>
    <n v="1"/>
    <n v="2.8"/>
    <n v="2.8"/>
    <n v="0"/>
    <n v="0"/>
    <n v="0"/>
    <n v="0"/>
    <n v="2014"/>
    <n v="7"/>
    <n v="12"/>
    <n v="0"/>
    <n v="0"/>
    <n v="0"/>
    <n v="0"/>
    <n v="0"/>
    <n v="0"/>
    <n v="0"/>
    <n v="0"/>
    <n v="0"/>
    <n v="0.184"/>
    <n v="9.0999999999999998E-2"/>
    <n v="0.16"/>
    <n v="0.17399999999999999"/>
    <n v="0.19700000000000001"/>
    <n v="0.20399999999999999"/>
    <n v="0.247"/>
    <n v="0.252"/>
    <n v="0.245"/>
    <n v="0.218"/>
    <n v="0.18"/>
    <n v="0.13300000000000001"/>
    <n v="0.11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850999999999999"/>
    <n v="42.14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9"/>
    <s v="none"/>
    <n v="27"/>
    <n v="20"/>
    <n v="2045"/>
    <n v="2045"/>
    <n v="2045"/>
    <n v="2045"/>
    <x v="33"/>
    <s v="2015-1"/>
    <b v="1"/>
    <m/>
    <s v="Utilities"/>
    <n v="21279"/>
    <s v="CA"/>
    <n v="2015"/>
    <s v="Adera Solar         "/>
    <m/>
    <s v="PVT"/>
    <n v="21279"/>
    <n v="10128"/>
    <n v="10128"/>
    <n v="1"/>
    <n v="58661"/>
    <n v="60027"/>
    <s v="ADERA"/>
    <n v="1"/>
    <s v="PT"/>
    <n v="3"/>
    <n v="0"/>
    <n v="4"/>
    <n v="20"/>
    <n v="20"/>
    <n v="16"/>
    <n v="9"/>
    <n v="16"/>
    <n v="1"/>
    <n v="20"/>
    <n v="20"/>
    <n v="0"/>
    <n v="0"/>
    <n v="0"/>
    <n v="0"/>
    <n v="2015"/>
    <n v="12"/>
    <n v="12"/>
    <n v="0"/>
    <n v="0"/>
    <n v="0"/>
    <n v="0"/>
    <n v="0"/>
    <n v="0"/>
    <n v="0"/>
    <n v="0"/>
    <n v="0"/>
    <n v="0.214"/>
    <n v="0.10199999999999999"/>
    <n v="0.153"/>
    <n v="0.2"/>
    <n v="0.23"/>
    <n v="0.28000000000000003"/>
    <n v="0.29699999999999999"/>
    <n v="0.29399999999999998"/>
    <n v="0.28100000000000003"/>
    <n v="0.26300000000000001"/>
    <n v="0.224"/>
    <n v="0.17"/>
    <n v="0.12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325"/>
    <n v="37.12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288289357354433E-4"/>
    <n v="0"/>
    <n v="7.3376196289278248E-3"/>
    <x v="14"/>
    <s v="UPV"/>
    <s v="p96"/>
    <s v="none"/>
    <n v="298"/>
    <n v="15.4"/>
    <n v="2049"/>
    <n v="2049"/>
    <n v="2049"/>
    <n v="2049"/>
    <x v="35"/>
    <s v="2019-1"/>
    <b v="1"/>
    <m/>
    <s v="Utilities"/>
    <n v="21280"/>
    <s v="SC"/>
    <n v="2019"/>
    <s v="Shorthorn Holdings  "/>
    <m/>
    <s v="PVT"/>
    <n v="21280"/>
    <n v="10129"/>
    <n v="10129"/>
    <n v="1"/>
    <n v="59770"/>
    <n v="60028"/>
    <s v="PV1  "/>
    <n v="2"/>
    <s v="PT"/>
    <n v="3"/>
    <n v="0"/>
    <n v="4"/>
    <n v="16"/>
    <n v="16"/>
    <n v="4"/>
    <n v="5"/>
    <n v="6"/>
    <n v="1"/>
    <n v="15.4"/>
    <n v="15.4"/>
    <n v="0"/>
    <n v="0"/>
    <n v="0"/>
    <n v="0"/>
    <n v="2019"/>
    <n v="11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540999999999997"/>
    <n v="34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690041366324781E-4"/>
    <n v="0"/>
    <n v="4.7064653573898043E-3"/>
    <x v="10"/>
    <s v="DUPV"/>
    <s v="p121"/>
    <s v="none"/>
    <n v="253"/>
    <n v="1.1000000000000001"/>
    <n v="2045"/>
    <n v="2045"/>
    <n v="2045"/>
    <n v="2045"/>
    <x v="33"/>
    <s v="2015-1"/>
    <b v="1"/>
    <m/>
    <s v="Utilities"/>
    <n v="21281"/>
    <s v="MD"/>
    <n v="2015"/>
    <s v="CES VMT Solar       "/>
    <m/>
    <s v="PVT"/>
    <n v="21281"/>
    <n v="10130"/>
    <n v="10130"/>
    <n v="1"/>
    <n v="57365"/>
    <n v="60029"/>
    <s v="VMMD "/>
    <n v="1"/>
    <s v="PT"/>
    <n v="3"/>
    <n v="0"/>
    <n v="4"/>
    <n v="11"/>
    <n v="11"/>
    <n v="3"/>
    <n v="5"/>
    <n v="6"/>
    <n v="1"/>
    <n v="1.1000000000000001"/>
    <n v="1.1000000000000001"/>
    <n v="0"/>
    <n v="0"/>
    <n v="0"/>
    <n v="0"/>
    <n v="2015"/>
    <n v="7"/>
    <n v="12"/>
    <n v="0"/>
    <n v="0"/>
    <n v="0"/>
    <n v="0"/>
    <n v="0"/>
    <n v="0"/>
    <n v="0"/>
    <n v="0"/>
    <n v="0"/>
    <n v="0.17599999999999999"/>
    <n v="8.7999999999999995E-2"/>
    <n v="0.14000000000000001"/>
    <n v="0.17299999999999999"/>
    <n v="0.20100000000000001"/>
    <n v="0.188"/>
    <n v="0.249"/>
    <n v="0.156"/>
    <n v="0.153"/>
    <n v="0.13400000000000001"/>
    <n v="0.11799999999999999"/>
    <n v="8.8999999999999996E-2"/>
    <n v="6.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27000000000004"/>
    <n v="39.68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0"/>
    <s v="none"/>
    <n v="33"/>
    <n v="1"/>
    <n v="2046"/>
    <n v="2046"/>
    <n v="2046"/>
    <n v="2046"/>
    <x v="10"/>
    <s v="2016-1"/>
    <b v="1"/>
    <m/>
    <s v="Utilities"/>
    <n v="21283"/>
    <s v="CA"/>
    <n v="2016"/>
    <s v="SunE Rochester      "/>
    <m/>
    <s v="PVT"/>
    <n v="21283"/>
    <n v="10132"/>
    <n v="10132"/>
    <n v="1"/>
    <n v="59773"/>
    <n v="60032"/>
    <s v="RCHTR"/>
    <n v="1"/>
    <s v="PT"/>
    <n v="3"/>
    <n v="0"/>
    <n v="4"/>
    <n v="20"/>
    <n v="20"/>
    <n v="16"/>
    <n v="9"/>
    <n v="16"/>
    <n v="1"/>
    <n v="1"/>
    <n v="1"/>
    <n v="0"/>
    <n v="0"/>
    <n v="0"/>
    <n v="0"/>
    <n v="2016"/>
    <n v="8"/>
    <n v="12"/>
    <n v="0"/>
    <n v="0"/>
    <n v="0"/>
    <n v="0"/>
    <n v="0"/>
    <n v="0"/>
    <n v="0"/>
    <n v="0"/>
    <n v="0"/>
    <n v="0.21"/>
    <n v="9.4E-2"/>
    <n v="0.11600000000000001"/>
    <n v="0.19600000000000001"/>
    <n v="0.216"/>
    <n v="0.26600000000000001"/>
    <n v="0.29799999999999999"/>
    <n v="0.26200000000000001"/>
    <n v="0.27700000000000002"/>
    <n v="0.25700000000000001"/>
    <n v="0.22"/>
    <n v="0.16400000000000001"/>
    <n v="0.141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545"/>
    <n v="34.09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185514714654222E-4"/>
    <n v="0"/>
    <n v="6.8457677925669877E-3"/>
    <x v="10"/>
    <s v="DUPV"/>
    <s v="p123"/>
    <s v="none"/>
    <n v="317"/>
    <n v="1.6"/>
    <n v="2045"/>
    <n v="2045"/>
    <n v="2045"/>
    <n v="2045"/>
    <x v="33"/>
    <s v="2015-1"/>
    <b v="1"/>
    <m/>
    <s v="Utilities"/>
    <n v="21287"/>
    <s v="MD"/>
    <n v="2015"/>
    <s v="CCBC-Catonsville    "/>
    <m/>
    <s v="PVT"/>
    <n v="21287"/>
    <n v="10136"/>
    <n v="10136"/>
    <n v="1"/>
    <n v="58491"/>
    <n v="60036"/>
    <s v="PV1  "/>
    <n v="1"/>
    <s v="PT"/>
    <n v="3"/>
    <n v="0"/>
    <n v="4"/>
    <n v="9"/>
    <n v="9"/>
    <n v="3"/>
    <n v="5"/>
    <n v="6"/>
    <n v="1"/>
    <n v="1.6"/>
    <n v="1.6"/>
    <n v="0"/>
    <n v="0"/>
    <n v="0"/>
    <n v="0"/>
    <n v="2015"/>
    <n v="9"/>
    <n v="12"/>
    <n v="0"/>
    <n v="0"/>
    <n v="0"/>
    <n v="0"/>
    <n v="0"/>
    <n v="0"/>
    <n v="0"/>
    <n v="0"/>
    <n v="0"/>
    <n v="0.19400000000000001"/>
    <n v="0.106"/>
    <n v="0.16700000000000001"/>
    <n v="0.20599999999999999"/>
    <n v="0.23899999999999999"/>
    <n v="0.224"/>
    <n v="0.29699999999999999"/>
    <n v="0.27800000000000002"/>
    <n v="0.27400000000000002"/>
    <n v="0.20699999999999999"/>
    <n v="0.17799999999999999"/>
    <n v="0.13700000000000001"/>
    <n v="9.1999999999999998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734999999999999"/>
    <n v="39.2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680988062983667E-4"/>
    <n v="0"/>
    <n v="8.9850702277441703E-3"/>
    <x v="10"/>
    <s v="DUPV"/>
    <s v="p111"/>
    <s v="none"/>
    <n v="227"/>
    <n v="2.1"/>
    <n v="2045"/>
    <n v="2045"/>
    <n v="2045"/>
    <n v="2045"/>
    <x v="33"/>
    <s v="2015-1"/>
    <b v="1"/>
    <m/>
    <s v="Utilities"/>
    <n v="21288"/>
    <s v="OH"/>
    <n v="2015"/>
    <s v="Owens Corning Headqu"/>
    <m/>
    <s v="PVT"/>
    <n v="21288"/>
    <n v="10137"/>
    <n v="10137"/>
    <n v="1"/>
    <n v="58491"/>
    <n v="60038"/>
    <s v="PV1  "/>
    <n v="1"/>
    <s v="PT"/>
    <n v="3"/>
    <n v="0"/>
    <n v="4"/>
    <n v="11"/>
    <n v="11"/>
    <n v="6"/>
    <n v="3"/>
    <n v="3"/>
    <n v="1"/>
    <n v="2.1"/>
    <n v="2.1"/>
    <n v="0"/>
    <n v="0"/>
    <n v="0"/>
    <n v="0"/>
    <n v="2015"/>
    <n v="9"/>
    <n v="12"/>
    <n v="0"/>
    <n v="0"/>
    <n v="0"/>
    <n v="0"/>
    <n v="0"/>
    <n v="0"/>
    <n v="0"/>
    <n v="0"/>
    <n v="0"/>
    <n v="8.5000000000000006E-2"/>
    <n v="3.4000000000000002E-2"/>
    <n v="7.6999999999999999E-2"/>
    <n v="6.9000000000000006E-2"/>
    <n v="8.1000000000000003E-2"/>
    <n v="9.9000000000000005E-2"/>
    <n v="0.14199999999999999"/>
    <n v="0.14399999999999999"/>
    <n v="0.13600000000000001"/>
    <n v="9.8000000000000004E-2"/>
    <n v="7.0999999999999994E-2"/>
    <n v="5.8999999999999997E-2"/>
    <n v="4.4999999999999998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536000000000001"/>
    <n v="41.64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4842753571306838E-4"/>
    <n v="0"/>
    <n v="1.1864073296123561E-2"/>
    <x v="14"/>
    <s v="UPV"/>
    <s v="p128"/>
    <s v="none"/>
    <n v="342"/>
    <n v="24.9"/>
    <n v="2048"/>
    <n v="2048"/>
    <n v="2048"/>
    <n v="2048"/>
    <x v="34"/>
    <s v="2018-1"/>
    <b v="1"/>
    <m/>
    <s v="Utilities"/>
    <n v="21293"/>
    <s v="NY"/>
    <n v="2018"/>
    <s v="Shoreham Solar Commo"/>
    <m/>
    <s v="PVT"/>
    <n v="21293"/>
    <n v="10142"/>
    <n v="10142"/>
    <n v="1"/>
    <n v="49893"/>
    <n v="60045"/>
    <s v="GEN1 "/>
    <n v="2"/>
    <s v="PT"/>
    <n v="3"/>
    <n v="0"/>
    <n v="4"/>
    <n v="7"/>
    <n v="7"/>
    <n v="2"/>
    <n v="2"/>
    <n v="2"/>
    <n v="1"/>
    <n v="24.9"/>
    <n v="24.9"/>
    <n v="0"/>
    <n v="0"/>
    <n v="0"/>
    <n v="0"/>
    <n v="2018"/>
    <n v="7"/>
    <n v="12"/>
    <n v="0"/>
    <n v="0"/>
    <n v="0"/>
    <n v="0"/>
    <n v="0"/>
    <n v="0"/>
    <n v="0"/>
    <n v="0"/>
    <n v="0"/>
    <n v="0.14499999999999999"/>
    <n v="4.2999999999999997E-2"/>
    <n v="0.14699999999999999"/>
    <n v="0.13"/>
    <n v="0.216"/>
    <n v="0.22500000000000001"/>
    <n v="0.187"/>
    <n v="0.20599999999999999"/>
    <n v="0.186"/>
    <n v="0.17100000000000001"/>
    <n v="0.10100000000000001"/>
    <n v="0.08"/>
    <n v="4.2999999999999997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888999999999996"/>
    <n v="40.93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5"/>
    <s v="none"/>
    <n v="219"/>
    <n v="1.5"/>
    <n v="2042"/>
    <n v="2042"/>
    <n v="2042"/>
    <n v="2042"/>
    <x v="31"/>
    <s v="2012-1"/>
    <b v="1"/>
    <m/>
    <s v="Utilities"/>
    <n v="21294"/>
    <s v="IN"/>
    <n v="2012"/>
    <s v="Portage Solar       "/>
    <m/>
    <s v="PVT"/>
    <n v="21294"/>
    <n v="10143"/>
    <n v="10143"/>
    <n v="1"/>
    <n v="58135"/>
    <n v="60046"/>
    <s v="PV7  "/>
    <n v="1"/>
    <s v="PT"/>
    <n v="3"/>
    <n v="0"/>
    <n v="4"/>
    <n v="11"/>
    <n v="11"/>
    <n v="7"/>
    <n v="3"/>
    <n v="4"/>
    <n v="1"/>
    <n v="1.5"/>
    <n v="1.5"/>
    <n v="0"/>
    <n v="0"/>
    <n v="0"/>
    <n v="0"/>
    <n v="2012"/>
    <n v="11"/>
    <n v="12"/>
    <n v="0"/>
    <n v="0"/>
    <n v="0"/>
    <n v="0"/>
    <n v="0"/>
    <n v="0"/>
    <n v="0"/>
    <n v="0"/>
    <n v="0"/>
    <n v="0.17899999999999999"/>
    <n v="7.9000000000000001E-2"/>
    <n v="0.158"/>
    <n v="0.16400000000000001"/>
    <n v="0.19700000000000001"/>
    <n v="0.219"/>
    <n v="0.23599999999999999"/>
    <n v="0.23799999999999999"/>
    <n v="0.23400000000000001"/>
    <n v="0.215"/>
    <n v="0.16300000000000001"/>
    <n v="0.14199999999999999"/>
    <n v="0.10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156000000000006"/>
    <n v="41.5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5"/>
    <s v="none"/>
    <n v="220"/>
    <n v="1.5"/>
    <n v="2042"/>
    <n v="2042"/>
    <n v="2042"/>
    <n v="2042"/>
    <x v="31"/>
    <s v="2012-1"/>
    <b v="1"/>
    <m/>
    <s v="Utilities"/>
    <n v="21295"/>
    <s v="IN"/>
    <n v="2012"/>
    <s v="Middlebury Solar    "/>
    <m/>
    <s v="PVT"/>
    <n v="21295"/>
    <n v="10144"/>
    <n v="10144"/>
    <n v="1"/>
    <n v="58135"/>
    <n v="60047"/>
    <s v="PV6  "/>
    <n v="1"/>
    <s v="PT"/>
    <n v="3"/>
    <n v="0"/>
    <n v="4"/>
    <n v="11"/>
    <n v="11"/>
    <n v="7"/>
    <n v="3"/>
    <n v="4"/>
    <n v="1"/>
    <n v="1.5"/>
    <n v="1.5"/>
    <n v="0"/>
    <n v="0"/>
    <n v="0"/>
    <n v="0"/>
    <n v="2012"/>
    <n v="11"/>
    <n v="12"/>
    <n v="0"/>
    <n v="0"/>
    <n v="0"/>
    <n v="0"/>
    <n v="0"/>
    <n v="0"/>
    <n v="0"/>
    <n v="0"/>
    <n v="0"/>
    <n v="0.17599999999999999"/>
    <n v="7.8E-2"/>
    <n v="0.155"/>
    <n v="0.16200000000000001"/>
    <n v="0.19400000000000001"/>
    <n v="0.215"/>
    <n v="0.23100000000000001"/>
    <n v="0.23300000000000001"/>
    <n v="0.22900000000000001"/>
    <n v="0.21099999999999999"/>
    <n v="0.16"/>
    <n v="0.14099999999999999"/>
    <n v="0.106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688000000000002"/>
    <n v="41.69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1459260134965E-3"/>
    <n v="0"/>
    <n v="1.9253721916594652E-2"/>
    <x v="10"/>
    <s v="DUPV"/>
    <s v="p98"/>
    <s v="none"/>
    <n v="294"/>
    <n v="4.5"/>
    <n v="2045"/>
    <n v="2045"/>
    <n v="2045"/>
    <n v="2045"/>
    <x v="33"/>
    <s v="2015-1"/>
    <b v="1"/>
    <m/>
    <s v="Utilities"/>
    <n v="21296"/>
    <s v="NC"/>
    <n v="2015"/>
    <s v="TWE Chocowinity Sola"/>
    <m/>
    <s v="PVT"/>
    <n v="21296"/>
    <n v="10145"/>
    <n v="10145"/>
    <n v="1"/>
    <n v="59583"/>
    <n v="60048"/>
    <s v="FLS1 "/>
    <n v="1"/>
    <s v="PT"/>
    <n v="3"/>
    <n v="0"/>
    <n v="4"/>
    <n v="16"/>
    <n v="16"/>
    <n v="4"/>
    <n v="5"/>
    <n v="6"/>
    <n v="1"/>
    <n v="4.5"/>
    <n v="4.5"/>
    <n v="0"/>
    <n v="0"/>
    <n v="0"/>
    <n v="0"/>
    <n v="2015"/>
    <n v="12"/>
    <n v="12"/>
    <n v="0"/>
    <n v="0"/>
    <n v="0"/>
    <n v="0"/>
    <n v="0"/>
    <n v="0"/>
    <n v="0"/>
    <n v="0"/>
    <n v="0"/>
    <n v="0.17499999999999999"/>
    <n v="7.9000000000000001E-2"/>
    <n v="0.11600000000000001"/>
    <n v="0.182"/>
    <n v="0.186"/>
    <n v="0.187"/>
    <n v="0.22700000000000001"/>
    <n v="0.23599999999999999"/>
    <n v="0.245"/>
    <n v="0.214"/>
    <n v="0.184"/>
    <n v="0.14899999999999999"/>
    <n v="0.1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05999999999995"/>
    <n v="35.50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97"/>
    <s v="none"/>
    <n v="288"/>
    <n v="1.5"/>
    <n v="2045"/>
    <n v="2045"/>
    <n v="2045"/>
    <n v="2045"/>
    <x v="33"/>
    <s v="2015-1"/>
    <b v="1"/>
    <m/>
    <s v="Utilities"/>
    <n v="21298"/>
    <s v="NC"/>
    <n v="2015"/>
    <s v="Innovative Solar 10 "/>
    <m/>
    <s v="PVT"/>
    <n v="21298"/>
    <n v="10147"/>
    <n v="10147"/>
    <n v="1"/>
    <n v="59778"/>
    <n v="60050"/>
    <s v="FLS1 "/>
    <n v="1"/>
    <s v="PT"/>
    <n v="3"/>
    <n v="0"/>
    <n v="4"/>
    <n v="15"/>
    <n v="16"/>
    <n v="4"/>
    <n v="5"/>
    <n v="6"/>
    <n v="1"/>
    <n v="1.5"/>
    <n v="1.5"/>
    <n v="0"/>
    <n v="0"/>
    <n v="0"/>
    <n v="0"/>
    <n v="2015"/>
    <n v="10"/>
    <n v="12"/>
    <n v="0"/>
    <n v="0"/>
    <n v="0"/>
    <n v="0"/>
    <n v="0"/>
    <n v="0"/>
    <n v="0"/>
    <n v="0"/>
    <n v="0"/>
    <n v="0.19400000000000001"/>
    <n v="9.2999999999999999E-2"/>
    <n v="0.13300000000000001"/>
    <n v="0.21099999999999999"/>
    <n v="0.21299999999999999"/>
    <n v="0.21299999999999999"/>
    <n v="0.25800000000000001"/>
    <n v="0.26800000000000002"/>
    <n v="0.28199999999999997"/>
    <n v="0.24399999999999999"/>
    <n v="0.17199999999999999"/>
    <n v="0.13700000000000001"/>
    <n v="0.16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89"/>
    <n v="35.47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282798723651887E-4"/>
    <n v="0"/>
    <n v="8.1293492536732969E-3"/>
    <x v="10"/>
    <s v="DUPV"/>
    <s v="p97"/>
    <s v="none"/>
    <n v="288"/>
    <n v="1.9"/>
    <n v="2045"/>
    <n v="2045"/>
    <n v="2045"/>
    <n v="2045"/>
    <x v="33"/>
    <s v="2015-1"/>
    <b v="1"/>
    <m/>
    <s v="Utilities"/>
    <n v="21299"/>
    <s v="NC"/>
    <n v="2015"/>
    <s v="Innovative Solar 18,"/>
    <m/>
    <s v="PVT"/>
    <n v="21299"/>
    <n v="10148"/>
    <n v="10148"/>
    <n v="1"/>
    <n v="59583"/>
    <n v="60051"/>
    <s v="FLS1 "/>
    <n v="1"/>
    <s v="PT"/>
    <n v="3"/>
    <n v="0"/>
    <n v="4"/>
    <n v="16"/>
    <n v="16"/>
    <n v="4"/>
    <n v="5"/>
    <n v="6"/>
    <n v="1"/>
    <n v="1.9"/>
    <n v="1.9"/>
    <n v="0"/>
    <n v="0"/>
    <n v="0"/>
    <n v="0"/>
    <n v="2015"/>
    <n v="12"/>
    <n v="12"/>
    <n v="0"/>
    <n v="0"/>
    <n v="0"/>
    <n v="0"/>
    <n v="0"/>
    <n v="0"/>
    <n v="0"/>
    <n v="0"/>
    <n v="0"/>
    <n v="0.23"/>
    <n v="0.107"/>
    <n v="0.153"/>
    <n v="0.24399999999999999"/>
    <n v="0.245"/>
    <n v="0.24399999999999999"/>
    <n v="0.29599999999999999"/>
    <n v="0.307"/>
    <n v="0.32500000000000001"/>
    <n v="0.28000000000000003"/>
    <n v="0.23799999999999999"/>
    <n v="0.192"/>
    <n v="0.162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795000000000002"/>
    <n v="35.3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282798723651887E-4"/>
    <n v="0"/>
    <n v="8.1293492536732969E-3"/>
    <x v="10"/>
    <s v="DUPV"/>
    <s v="p97"/>
    <s v="none"/>
    <n v="288"/>
    <n v="1.9"/>
    <n v="2045"/>
    <n v="2045"/>
    <n v="2045"/>
    <n v="2045"/>
    <x v="33"/>
    <s v="2015-1"/>
    <b v="1"/>
    <m/>
    <s v="Utilities"/>
    <n v="21300"/>
    <s v="NC"/>
    <n v="2015"/>
    <s v="Innovative Solar 26,"/>
    <m/>
    <s v="PVT"/>
    <n v="21300"/>
    <n v="10149"/>
    <n v="10149"/>
    <n v="1"/>
    <n v="59583"/>
    <n v="60052"/>
    <s v="FLS1 "/>
    <n v="1"/>
    <s v="PT"/>
    <n v="3"/>
    <n v="0"/>
    <n v="4"/>
    <n v="16"/>
    <n v="16"/>
    <n v="4"/>
    <n v="5"/>
    <n v="6"/>
    <n v="1"/>
    <n v="1.9"/>
    <n v="1.9"/>
    <n v="0"/>
    <n v="0"/>
    <n v="0"/>
    <n v="0"/>
    <n v="2015"/>
    <n v="12"/>
    <n v="12"/>
    <n v="0"/>
    <n v="0"/>
    <n v="0"/>
    <n v="0"/>
    <n v="0"/>
    <n v="0"/>
    <n v="0"/>
    <n v="0"/>
    <n v="0"/>
    <n v="0.22800000000000001"/>
    <n v="0.104"/>
    <n v="0.15"/>
    <n v="0.23799999999999999"/>
    <n v="0.24"/>
    <n v="0.23899999999999999"/>
    <n v="0.28999999999999998"/>
    <n v="0.30099999999999999"/>
    <n v="0.317"/>
    <n v="0.27400000000000002"/>
    <n v="0.23300000000000001"/>
    <n v="0.189"/>
    <n v="0.184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412999999999997"/>
    <n v="35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25563881362856E-3"/>
    <n v="0"/>
    <n v="2.0965163864736399E-2"/>
    <x v="10"/>
    <s v="DUPV"/>
    <s v="p98"/>
    <s v="none"/>
    <n v="293"/>
    <n v="4.9000000000000004"/>
    <n v="2046"/>
    <n v="2046"/>
    <n v="2046"/>
    <n v="2046"/>
    <x v="10"/>
    <s v="2016-1"/>
    <b v="1"/>
    <m/>
    <s v="Utilities"/>
    <n v="21301"/>
    <s v="NC"/>
    <n v="2016"/>
    <s v="Innovative Solar 63,"/>
    <m/>
    <s v="PVT"/>
    <n v="21301"/>
    <n v="10150"/>
    <n v="10150"/>
    <n v="1"/>
    <n v="59583"/>
    <n v="60053"/>
    <s v="FLS1 "/>
    <n v="1"/>
    <s v="PT"/>
    <n v="3"/>
    <n v="0"/>
    <n v="4"/>
    <n v="16"/>
    <n v="16"/>
    <n v="4"/>
    <n v="5"/>
    <n v="6"/>
    <n v="1"/>
    <n v="4.9000000000000004"/>
    <n v="4.9000000000000004"/>
    <n v="0"/>
    <n v="0"/>
    <n v="0"/>
    <n v="0"/>
    <n v="2016"/>
    <n v="2"/>
    <n v="12"/>
    <n v="0"/>
    <n v="0"/>
    <n v="0"/>
    <n v="0"/>
    <n v="0"/>
    <n v="0"/>
    <n v="0"/>
    <n v="0"/>
    <n v="0"/>
    <n v="0.20100000000000001"/>
    <n v="5.5E-2"/>
    <n v="0.126"/>
    <n v="0.19400000000000001"/>
    <n v="0.20100000000000001"/>
    <n v="0.20499999999999999"/>
    <n v="0.249"/>
    <n v="0.25900000000000001"/>
    <n v="0.26500000000000001"/>
    <n v="0.23400000000000001"/>
    <n v="0.20300000000000001"/>
    <n v="0.16600000000000001"/>
    <n v="0.175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62"/>
    <n v="35.39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7"/>
    <s v="none"/>
    <n v="288"/>
    <n v="2"/>
    <n v="2045"/>
    <n v="2045"/>
    <n v="2045"/>
    <n v="2045"/>
    <x v="33"/>
    <s v="2015-1"/>
    <b v="1"/>
    <m/>
    <s v="Utilities"/>
    <n v="21304"/>
    <s v="NC"/>
    <n v="2015"/>
    <s v="Innovative Solar 16 "/>
    <m/>
    <s v="PVT"/>
    <n v="21304"/>
    <n v="10153"/>
    <n v="10153"/>
    <n v="1"/>
    <n v="59786"/>
    <n v="60055"/>
    <s v="FLS1 "/>
    <n v="1"/>
    <s v="PT"/>
    <n v="3"/>
    <n v="0"/>
    <n v="4"/>
    <n v="16"/>
    <n v="16"/>
    <n v="4"/>
    <n v="5"/>
    <n v="6"/>
    <n v="1"/>
    <n v="2"/>
    <n v="2"/>
    <n v="0"/>
    <n v="0"/>
    <n v="0"/>
    <n v="0"/>
    <n v="2015"/>
    <n v="10"/>
    <n v="12"/>
    <n v="0"/>
    <n v="0"/>
    <n v="0"/>
    <n v="0"/>
    <n v="0"/>
    <n v="0"/>
    <n v="0"/>
    <n v="0"/>
    <n v="0"/>
    <n v="0.18"/>
    <n v="0.09"/>
    <n v="0.126"/>
    <n v="0.20300000000000001"/>
    <n v="0.20100000000000001"/>
    <n v="0.19800000000000001"/>
    <n v="0.24"/>
    <n v="0.249"/>
    <n v="0.26700000000000002"/>
    <n v="0.22800000000000001"/>
    <n v="0.153"/>
    <n v="0.122"/>
    <n v="0.144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35"/>
    <n v="35.36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955654414396266E-3"/>
    <n v="0"/>
    <n v="2.0537303377700961E-2"/>
    <x v="10"/>
    <s v="DUPV"/>
    <s v="p131"/>
    <s v="none"/>
    <n v="347"/>
    <n v="4.8"/>
    <n v="2045"/>
    <n v="2045"/>
    <n v="2045"/>
    <n v="2045"/>
    <x v="33"/>
    <s v="2015-1"/>
    <b v="1"/>
    <m/>
    <s v="Utilities"/>
    <n v="21305"/>
    <s v="MA"/>
    <n v="2015"/>
    <s v="Syncarpha Palmer, LL"/>
    <m/>
    <s v="PVT"/>
    <n v="21305"/>
    <n v="10154"/>
    <n v="10154"/>
    <n v="1"/>
    <n v="59785"/>
    <n v="60056"/>
    <s v="SYNPA"/>
    <n v="1"/>
    <s v="PT"/>
    <n v="3"/>
    <n v="0"/>
    <n v="4"/>
    <n v="5"/>
    <n v="5"/>
    <n v="1"/>
    <n v="1"/>
    <n v="1"/>
    <n v="1"/>
    <n v="4.8"/>
    <n v="4.8"/>
    <n v="0"/>
    <n v="0"/>
    <n v="0"/>
    <n v="0"/>
    <n v="2015"/>
    <n v="12"/>
    <n v="12"/>
    <n v="0"/>
    <n v="0"/>
    <n v="0"/>
    <n v="0"/>
    <n v="0"/>
    <n v="0"/>
    <n v="0"/>
    <n v="0"/>
    <n v="0"/>
    <n v="0.18"/>
    <n v="8.5000000000000006E-2"/>
    <n v="0.16900000000000001"/>
    <n v="0.16700000000000001"/>
    <n v="0.185"/>
    <n v="0.19900000000000001"/>
    <n v="0.25900000000000001"/>
    <n v="0.26800000000000002"/>
    <n v="0.25600000000000001"/>
    <n v="0.23100000000000001"/>
    <n v="0.191"/>
    <n v="0.123"/>
    <n v="7.5999999999999998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31"/>
    <n v="42.22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079177402315437E-4"/>
    <n v="0"/>
    <n v="9.8407912018150436E-3"/>
    <x v="10"/>
    <s v="DUPV"/>
    <s v="p5"/>
    <s v="none"/>
    <n v="13"/>
    <n v="2.2999999999999998"/>
    <n v="2046"/>
    <n v="2046"/>
    <n v="2046"/>
    <n v="2046"/>
    <x v="10"/>
    <s v="2016-1"/>
    <b v="1"/>
    <m/>
    <s v="Utilities"/>
    <n v="21306"/>
    <s v="OR"/>
    <n v="2016"/>
    <s v="Steel Bridge Solar, "/>
    <m/>
    <s v="PVT"/>
    <n v="21306"/>
    <n v="10155"/>
    <n v="10155"/>
    <n v="1"/>
    <n v="59788"/>
    <n v="60057"/>
    <s v="STEEL"/>
    <n v="1"/>
    <s v="PT"/>
    <n v="3"/>
    <n v="0"/>
    <n v="4"/>
    <n v="21"/>
    <n v="21"/>
    <n v="16"/>
    <n v="9"/>
    <n v="15"/>
    <n v="1"/>
    <n v="2.2999999999999998"/>
    <n v="2.2999999999999998"/>
    <n v="0"/>
    <n v="0"/>
    <n v="0"/>
    <n v="0"/>
    <n v="2016"/>
    <n v="2"/>
    <n v="12"/>
    <n v="0"/>
    <n v="0"/>
    <n v="0"/>
    <n v="0"/>
    <n v="0"/>
    <n v="0"/>
    <n v="0"/>
    <n v="0"/>
    <n v="0"/>
    <n v="0.17699999999999999"/>
    <n v="0.09"/>
    <n v="0.11799999999999999"/>
    <n v="0.158"/>
    <n v="0.18099999999999999"/>
    <n v="0.221"/>
    <n v="0.23499999999999999"/>
    <n v="0.23"/>
    <n v="0.219"/>
    <n v="0.20599999999999999"/>
    <n v="0.17699999999999999"/>
    <n v="0.13200000000000001"/>
    <n v="0.114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3.47"/>
    <n v="45.06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884609384320106E-4"/>
    <n v="0"/>
    <n v="7.2736282796024235E-3"/>
    <x v="10"/>
    <s v="DUPV"/>
    <s v="p11"/>
    <s v="none"/>
    <n v="32"/>
    <n v="1.7"/>
    <n v="2046"/>
    <n v="2046"/>
    <n v="2046"/>
    <n v="2046"/>
    <x v="10"/>
    <s v="2016-1"/>
    <b v="1"/>
    <m/>
    <s v="Utilities"/>
    <n v="21309"/>
    <s v="CA"/>
    <n v="2016"/>
    <s v="Lindberg FIeld Solar"/>
    <m/>
    <s v="PVT"/>
    <n v="21309"/>
    <n v="10158"/>
    <n v="10158"/>
    <n v="1"/>
    <n v="59791"/>
    <n v="60060"/>
    <s v="SDIA2"/>
    <n v="1"/>
    <s v="PT"/>
    <n v="3"/>
    <n v="0"/>
    <n v="4"/>
    <n v="20"/>
    <n v="20"/>
    <n v="16"/>
    <n v="9"/>
    <n v="16"/>
    <n v="1"/>
    <n v="2.1"/>
    <n v="1.7"/>
    <n v="0"/>
    <n v="0"/>
    <n v="0"/>
    <n v="0"/>
    <n v="2016"/>
    <n v="2"/>
    <n v="12"/>
    <n v="0"/>
    <n v="0"/>
    <n v="0"/>
    <n v="0"/>
    <n v="0"/>
    <n v="0"/>
    <n v="0"/>
    <n v="0"/>
    <n v="0"/>
    <n v="0.14699999999999999"/>
    <n v="0.10199999999999999"/>
    <n v="0.156"/>
    <n v="0.20300000000000001"/>
    <n v="0.23300000000000001"/>
    <n v="0.28399999999999997"/>
    <n v="0.3"/>
    <n v="0.29899999999999999"/>
    <n v="0.28599999999999998"/>
    <n v="0.26700000000000002"/>
    <n v="0.22800000000000001"/>
    <n v="0.17399999999999999"/>
    <n v="0.144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08"/>
    <n v="32.72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2.1393024351771834E-3"/>
    <x v="10"/>
    <s v="DUPV"/>
    <s v="p11"/>
    <s v="none"/>
    <n v="32"/>
    <n v="0.5"/>
    <n v="2045"/>
    <n v="2045"/>
    <n v="2045"/>
    <n v="2045"/>
    <x v="33"/>
    <s v="2015-1"/>
    <b v="1"/>
    <m/>
    <s v="Utilities"/>
    <n v="21310"/>
    <s v="CA"/>
    <n v="2015"/>
    <s v="Lindberg FIeld Solar"/>
    <m/>
    <s v="PVT"/>
    <n v="21310"/>
    <n v="10158"/>
    <n v="10158"/>
    <n v="2"/>
    <n v="59791"/>
    <n v="60060"/>
    <s v="SDIAA"/>
    <n v="1"/>
    <s v="PT"/>
    <n v="3"/>
    <n v="0"/>
    <n v="4"/>
    <n v="20"/>
    <n v="20"/>
    <n v="16"/>
    <n v="9"/>
    <n v="16"/>
    <n v="1"/>
    <n v="0.6"/>
    <n v="0.5"/>
    <n v="0"/>
    <n v="0"/>
    <n v="0"/>
    <n v="0"/>
    <n v="2015"/>
    <n v="9"/>
    <n v="12"/>
    <n v="0"/>
    <n v="0"/>
    <n v="0"/>
    <n v="0"/>
    <n v="0"/>
    <n v="0"/>
    <n v="0"/>
    <n v="0"/>
    <n v="0"/>
    <n v="0.23100000000000001"/>
    <n v="0.192"/>
    <n v="0.156"/>
    <n v="0.20300000000000001"/>
    <n v="0.23300000000000001"/>
    <n v="0.28399999999999997"/>
    <n v="0.3"/>
    <n v="0.29899999999999999"/>
    <n v="0.28599999999999998"/>
    <n v="0.26700000000000002"/>
    <n v="0.22800000000000001"/>
    <n v="0.17399999999999999"/>
    <n v="0.144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08"/>
    <n v="32.72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2.1393024351771834E-3"/>
    <x v="10"/>
    <s v="DUPV"/>
    <s v="p11"/>
    <s v="none"/>
    <n v="32"/>
    <n v="0.5"/>
    <n v="2045"/>
    <n v="2045"/>
    <n v="2045"/>
    <n v="2045"/>
    <x v="33"/>
    <s v="2015-1"/>
    <b v="1"/>
    <m/>
    <s v="Utilities"/>
    <n v="21311"/>
    <s v="CA"/>
    <n v="2015"/>
    <s v="Lindberg FIeld Solar"/>
    <m/>
    <s v="PVT"/>
    <n v="21311"/>
    <n v="10158"/>
    <n v="10158"/>
    <n v="3"/>
    <n v="59791"/>
    <n v="60060"/>
    <s v="SDIAB"/>
    <n v="1"/>
    <s v="PT"/>
    <n v="3"/>
    <n v="0"/>
    <n v="4"/>
    <n v="20"/>
    <n v="20"/>
    <n v="16"/>
    <n v="9"/>
    <n v="16"/>
    <n v="1"/>
    <n v="0.5"/>
    <n v="0.5"/>
    <n v="0"/>
    <n v="0"/>
    <n v="0"/>
    <n v="0"/>
    <n v="2015"/>
    <n v="12"/>
    <n v="12"/>
    <n v="0"/>
    <n v="0"/>
    <n v="0"/>
    <n v="0"/>
    <n v="0"/>
    <n v="0"/>
    <n v="0"/>
    <n v="0"/>
    <n v="0"/>
    <n v="0.214"/>
    <n v="0.192"/>
    <n v="0.156"/>
    <n v="0.20300000000000001"/>
    <n v="0.23300000000000001"/>
    <n v="0.28399999999999997"/>
    <n v="0.3"/>
    <n v="0.29899999999999999"/>
    <n v="0.28599999999999998"/>
    <n v="0.26700000000000002"/>
    <n v="0.22800000000000001"/>
    <n v="0.11799999999999999"/>
    <n v="0.104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08"/>
    <n v="32.72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392711409888995E-3"/>
    <n v="0"/>
    <n v="3.5496926126956034E-2"/>
    <x v="14"/>
    <s v="UPV"/>
    <s v="p101"/>
    <s v="none"/>
    <n v="312"/>
    <n v="74.5"/>
    <n v="2046"/>
    <n v="2046"/>
    <n v="2046"/>
    <n v="2046"/>
    <x v="10"/>
    <s v="2016-1"/>
    <b v="1"/>
    <m/>
    <s v="Utilities"/>
    <n v="21312"/>
    <s v="FL"/>
    <n v="2016"/>
    <s v="Citrus Solar Energy "/>
    <m/>
    <s v="PVT"/>
    <n v="21312"/>
    <n v="10159"/>
    <n v="10159"/>
    <n v="1"/>
    <n v="6452"/>
    <n v="60061"/>
    <n v="1"/>
    <n v="1"/>
    <s v="PT"/>
    <n v="1"/>
    <n v="0"/>
    <n v="4"/>
    <n v="2"/>
    <n v="2"/>
    <n v="5"/>
    <n v="5"/>
    <n v="8"/>
    <n v="1"/>
    <n v="74.5"/>
    <n v="74.5"/>
    <n v="0"/>
    <n v="0"/>
    <n v="0"/>
    <n v="0"/>
    <n v="2016"/>
    <n v="12"/>
    <n v="12"/>
    <n v="0"/>
    <n v="0"/>
    <n v="0"/>
    <n v="0"/>
    <n v="0"/>
    <n v="0"/>
    <n v="0"/>
    <n v="0"/>
    <n v="0"/>
    <n v="0.253"/>
    <n v="0.23200000000000001"/>
    <n v="0.26500000000000001"/>
    <n v="0.29299999999999998"/>
    <n v="0.28599999999999998"/>
    <n v="0.29699999999999999"/>
    <n v="0.221"/>
    <n v="0.245"/>
    <n v="0.25900000000000001"/>
    <n v="0.25"/>
    <n v="0.23499999999999999"/>
    <n v="0.23"/>
    <n v="0.11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807000000000002"/>
    <n v="27.32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418018720547199E-3"/>
    <n v="0"/>
    <n v="4.8218643275811421E-2"/>
    <x v="14"/>
    <s v="UPV"/>
    <s v="p94"/>
    <s v="none"/>
    <n v="275"/>
    <n v="101.2"/>
    <n v="2046"/>
    <n v="2046"/>
    <n v="2046"/>
    <n v="2046"/>
    <x v="10"/>
    <s v="2016-1"/>
    <b v="1"/>
    <m/>
    <s v="Utilities"/>
    <n v="21317"/>
    <s v="GA"/>
    <n v="2016"/>
    <s v="White Pine Solar, LL"/>
    <m/>
    <s v="PVT"/>
    <n v="21317"/>
    <n v="10163"/>
    <n v="10163"/>
    <n v="1"/>
    <n v="59803"/>
    <n v="60064"/>
    <s v="WHTPN"/>
    <n v="1"/>
    <s v="PT"/>
    <n v="3"/>
    <n v="0"/>
    <n v="4"/>
    <n v="14"/>
    <n v="14"/>
    <n v="5"/>
    <n v="5"/>
    <n v="7"/>
    <n v="1"/>
    <n v="101.2"/>
    <n v="101.2"/>
    <n v="0"/>
    <n v="0"/>
    <n v="0"/>
    <n v="0"/>
    <n v="2016"/>
    <n v="7"/>
    <n v="12"/>
    <n v="0"/>
    <n v="0"/>
    <n v="0"/>
    <n v="0"/>
    <n v="0"/>
    <n v="0"/>
    <n v="0"/>
    <n v="0"/>
    <n v="0"/>
    <n v="0.21099999999999999"/>
    <n v="0.185"/>
    <n v="0.22600000000000001"/>
    <n v="0.221"/>
    <n v="0.28299999999999997"/>
    <n v="0.311"/>
    <n v="0.26100000000000001"/>
    <n v="0.14799999999999999"/>
    <n v="0.16900000000000001"/>
    <n v="0.25900000000000001"/>
    <n v="0.23100000000000001"/>
    <n v="0.20200000000000001"/>
    <n v="0.15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257000000000005"/>
    <n v="32.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76016546529913E-3"/>
    <n v="0"/>
    <n v="1.8825861429559217E-2"/>
    <x v="10"/>
    <s v="DUPV"/>
    <s v="p131"/>
    <s v="none"/>
    <n v="348"/>
    <n v="4.4000000000000004"/>
    <n v="2045"/>
    <n v="2045"/>
    <n v="2045"/>
    <n v="2045"/>
    <x v="33"/>
    <s v="2015-1"/>
    <b v="1"/>
    <m/>
    <s v="Utilities"/>
    <n v="21318"/>
    <s v="MA"/>
    <n v="2015"/>
    <s v="Federal Road Solar 1"/>
    <m/>
    <s v="PVT"/>
    <n v="21318"/>
    <n v="10164"/>
    <n v="10164"/>
    <n v="1"/>
    <n v="59804"/>
    <n v="60065"/>
    <s v="FEDRD"/>
    <n v="1"/>
    <s v="PT"/>
    <n v="3"/>
    <n v="0"/>
    <n v="4"/>
    <n v="5"/>
    <n v="5"/>
    <n v="1"/>
    <n v="1"/>
    <n v="1"/>
    <n v="1"/>
    <n v="4.4000000000000004"/>
    <n v="4.4000000000000004"/>
    <n v="0"/>
    <n v="0"/>
    <n v="0"/>
    <n v="0"/>
    <n v="2015"/>
    <n v="12"/>
    <n v="12"/>
    <n v="0"/>
    <n v="0"/>
    <n v="0"/>
    <n v="0"/>
    <n v="0"/>
    <n v="0"/>
    <n v="0"/>
    <n v="0"/>
    <n v="0"/>
    <n v="0.16500000000000001"/>
    <n v="7.8E-2"/>
    <n v="0.154"/>
    <n v="0.156"/>
    <n v="0.17100000000000001"/>
    <n v="0.183"/>
    <n v="0.24199999999999999"/>
    <n v="0.249"/>
    <n v="0.23699999999999999"/>
    <n v="0.21299999999999999"/>
    <n v="0.17499999999999999"/>
    <n v="0.109"/>
    <n v="6.8000000000000005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725999999999999"/>
    <n v="41.8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185514714654222E-4"/>
    <n v="0"/>
    <n v="6.8457677925669877E-3"/>
    <x v="10"/>
    <s v="DUPV"/>
    <s v="p131"/>
    <s v="none"/>
    <n v="348"/>
    <n v="1.6"/>
    <n v="2045"/>
    <n v="2045"/>
    <n v="2045"/>
    <n v="2045"/>
    <x v="33"/>
    <s v="2015-1"/>
    <b v="1"/>
    <m/>
    <s v="Utilities"/>
    <n v="21320"/>
    <s v="MA"/>
    <n v="2015"/>
    <s v="BWC Swan Pond River "/>
    <m/>
    <s v="PVT"/>
    <n v="21320"/>
    <n v="10166"/>
    <n v="10166"/>
    <n v="1"/>
    <n v="59805"/>
    <n v="60067"/>
    <s v="SPRMA"/>
    <n v="1"/>
    <s v="PT"/>
    <n v="3"/>
    <n v="0"/>
    <n v="4"/>
    <n v="5"/>
    <n v="5"/>
    <n v="1"/>
    <n v="1"/>
    <n v="1"/>
    <n v="1"/>
    <n v="1.6"/>
    <n v="1.6"/>
    <n v="0"/>
    <n v="0"/>
    <n v="0"/>
    <n v="0"/>
    <n v="2015"/>
    <n v="12"/>
    <n v="12"/>
    <n v="0"/>
    <n v="0"/>
    <n v="0"/>
    <n v="0"/>
    <n v="0"/>
    <n v="0"/>
    <n v="0"/>
    <n v="0"/>
    <n v="0"/>
    <n v="0.20599999999999999"/>
    <n v="9.7000000000000003E-2"/>
    <n v="0.19400000000000001"/>
    <n v="0.192"/>
    <n v="0.21199999999999999"/>
    <n v="0.22900000000000001"/>
    <n v="0.29699999999999999"/>
    <n v="0.307"/>
    <n v="0.29299999999999998"/>
    <n v="0.26500000000000001"/>
    <n v="0.219"/>
    <n v="0.14099999999999999"/>
    <n v="8.7999999999999995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227000000000004"/>
    <n v="41.79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329238683279713E-4"/>
    <n v="0"/>
    <n v="2.4299909160735E-3"/>
    <x v="14"/>
    <s v="UPV"/>
    <s v="p101"/>
    <s v="none"/>
    <n v="309"/>
    <n v="5.0999999999999996"/>
    <n v="2046"/>
    <n v="2046"/>
    <n v="2046"/>
    <n v="2046"/>
    <x v="10"/>
    <s v="2016-1"/>
    <b v="1"/>
    <m/>
    <s v="Utilities"/>
    <n v="21325"/>
    <s v="FL"/>
    <n v="2016"/>
    <s v="Perry Solar Facility"/>
    <m/>
    <s v="PVT"/>
    <n v="21325"/>
    <n v="10170"/>
    <n v="10170"/>
    <n v="1"/>
    <n v="6455"/>
    <n v="60071"/>
    <s v="XXXXX"/>
    <n v="1"/>
    <s v="PT"/>
    <n v="1"/>
    <n v="0"/>
    <n v="4"/>
    <n v="2"/>
    <n v="2"/>
    <n v="5"/>
    <n v="5"/>
    <n v="8"/>
    <n v="1"/>
    <n v="5.0999999999999996"/>
    <n v="5.0999999999999996"/>
    <n v="0"/>
    <n v="0"/>
    <n v="0"/>
    <n v="0"/>
    <n v="2016"/>
    <n v="8"/>
    <n v="12"/>
    <n v="0"/>
    <n v="0"/>
    <n v="0"/>
    <n v="0"/>
    <n v="0"/>
    <n v="0"/>
    <n v="0"/>
    <n v="0"/>
    <n v="0"/>
    <n v="0.158"/>
    <n v="0.11600000000000001"/>
    <n v="0.14099999999999999"/>
    <n v="0.161"/>
    <n v="0.16200000000000001"/>
    <n v="0.16800000000000001"/>
    <n v="0.14099999999999999"/>
    <n v="0.151"/>
    <n v="0.155"/>
    <n v="0.151"/>
    <n v="0.124"/>
    <n v="0.186"/>
    <n v="0.2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56"/>
    <n v="30.1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7"/>
    <s v="none"/>
    <n v="288"/>
    <n v="2"/>
    <n v="2045"/>
    <n v="2045"/>
    <n v="2045"/>
    <n v="2045"/>
    <x v="33"/>
    <s v="2015-1"/>
    <b v="1"/>
    <m/>
    <s v="Utilities"/>
    <n v="21326"/>
    <s v="NC"/>
    <n v="2015"/>
    <s v="Neisler Street Solar"/>
    <m/>
    <s v="PVT"/>
    <n v="21326"/>
    <n v="10171"/>
    <n v="10171"/>
    <n v="1"/>
    <n v="59825"/>
    <n v="60072"/>
    <s v="NSS1 "/>
    <n v="1"/>
    <s v="PT"/>
    <n v="3"/>
    <n v="0"/>
    <n v="4"/>
    <n v="16"/>
    <n v="16"/>
    <n v="4"/>
    <n v="5"/>
    <n v="6"/>
    <n v="1"/>
    <n v="2"/>
    <n v="2"/>
    <n v="0"/>
    <n v="0"/>
    <n v="0"/>
    <n v="0"/>
    <n v="2015"/>
    <n v="8"/>
    <n v="12"/>
    <n v="0"/>
    <n v="0"/>
    <n v="0"/>
    <n v="0"/>
    <n v="0"/>
    <n v="0"/>
    <n v="0"/>
    <n v="0"/>
    <n v="0"/>
    <n v="0.192"/>
    <n v="9.0999999999999998E-2"/>
    <n v="0.128"/>
    <n v="0.20499999999999999"/>
    <n v="0.20499999999999999"/>
    <n v="0.20300000000000001"/>
    <n v="0.246"/>
    <n v="0.255"/>
    <n v="0.25900000000000001"/>
    <n v="0.21"/>
    <n v="0.17899999999999999"/>
    <n v="0.14199999999999999"/>
    <n v="0.171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569000000000003"/>
    <n v="35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31"/>
    <s v="none"/>
    <n v="347"/>
    <n v="2"/>
    <n v="2045"/>
    <n v="2045"/>
    <n v="2045"/>
    <n v="2045"/>
    <x v="33"/>
    <s v="2015-1"/>
    <b v="1"/>
    <m/>
    <s v="Utilities"/>
    <n v="21327"/>
    <s v="MA"/>
    <n v="2015"/>
    <s v="Leominster          "/>
    <m/>
    <s v="PVT"/>
    <n v="21327"/>
    <n v="10172"/>
    <n v="10172"/>
    <n v="1"/>
    <n v="59822"/>
    <n v="60073"/>
    <s v="SNLEO"/>
    <n v="1"/>
    <s v="PT"/>
    <n v="3"/>
    <n v="0"/>
    <n v="4"/>
    <n v="5"/>
    <n v="5"/>
    <n v="1"/>
    <n v="1"/>
    <n v="1"/>
    <n v="1"/>
    <n v="2"/>
    <n v="2"/>
    <n v="0"/>
    <n v="0"/>
    <n v="0"/>
    <n v="0"/>
    <n v="2015"/>
    <n v="5"/>
    <n v="12"/>
    <n v="0"/>
    <n v="0"/>
    <n v="0"/>
    <n v="0"/>
    <n v="0"/>
    <n v="0"/>
    <n v="0"/>
    <n v="0"/>
    <n v="0"/>
    <n v="0.185"/>
    <n v="0.08"/>
    <n v="0.159"/>
    <n v="0.158"/>
    <n v="0.17499999999999999"/>
    <n v="0.20300000000000001"/>
    <n v="0.247"/>
    <n v="0.251"/>
    <n v="0.245"/>
    <n v="0.217"/>
    <n v="0.17899999999999999"/>
    <n v="0.13200000000000001"/>
    <n v="0.11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754999999999995"/>
    <n v="42.56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380082732649563E-4"/>
    <n v="0"/>
    <n v="9.4129307147796087E-3"/>
    <x v="10"/>
    <s v="DUPV"/>
    <s v="p131"/>
    <s v="none"/>
    <n v="347"/>
    <n v="2.2000000000000002"/>
    <n v="2045"/>
    <n v="2045"/>
    <n v="2045"/>
    <n v="2045"/>
    <x v="33"/>
    <s v="2015-1"/>
    <b v="1"/>
    <m/>
    <s v="Utilities"/>
    <n v="21328"/>
    <s v="MA"/>
    <n v="2015"/>
    <s v="North Adams Landfill"/>
    <m/>
    <s v="PVT"/>
    <n v="21328"/>
    <n v="10173"/>
    <n v="10173"/>
    <n v="1"/>
    <n v="59823"/>
    <n v="60074"/>
    <s v="SNNOA"/>
    <n v="1"/>
    <s v="PT"/>
    <n v="3"/>
    <n v="0"/>
    <n v="4"/>
    <n v="5"/>
    <n v="5"/>
    <n v="1"/>
    <n v="1"/>
    <n v="1"/>
    <n v="1"/>
    <n v="2.2000000000000002"/>
    <n v="2.2000000000000002"/>
    <n v="0"/>
    <n v="0"/>
    <n v="0"/>
    <n v="0"/>
    <n v="2015"/>
    <n v="10"/>
    <n v="12"/>
    <n v="0"/>
    <n v="0"/>
    <n v="0"/>
    <n v="0"/>
    <n v="0"/>
    <n v="0"/>
    <n v="0"/>
    <n v="0"/>
    <n v="0"/>
    <n v="0.17499999999999999"/>
    <n v="8.6999999999999994E-2"/>
    <n v="0.17399999999999999"/>
    <n v="0.17199999999999999"/>
    <n v="0.154"/>
    <n v="0.16200000000000001"/>
    <n v="0.221"/>
    <n v="0.22600000000000001"/>
    <n v="0.215"/>
    <n v="0.191"/>
    <n v="0.222"/>
    <n v="0.17100000000000001"/>
    <n v="0.143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091999999999999"/>
    <n v="42.66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15835480463087E-3"/>
    <n v="0"/>
    <n v="1.9681582403630087E-2"/>
    <x v="10"/>
    <s v="DUPV"/>
    <s v="p131"/>
    <s v="none"/>
    <n v="348"/>
    <n v="4.5999999999999996"/>
    <n v="2045"/>
    <n v="2045"/>
    <n v="2045"/>
    <n v="2045"/>
    <x v="33"/>
    <s v="2015-1"/>
    <b v="1"/>
    <m/>
    <s v="Utilities"/>
    <n v="21329"/>
    <s v="MA"/>
    <n v="2015"/>
    <s v="Fisher Road Solar   "/>
    <m/>
    <s v="PVT"/>
    <n v="21329"/>
    <n v="10174"/>
    <n v="10174"/>
    <n v="1"/>
    <n v="59824"/>
    <n v="60075"/>
    <s v="SYFRS"/>
    <n v="1"/>
    <s v="PT"/>
    <n v="3"/>
    <n v="0"/>
    <n v="4"/>
    <n v="5"/>
    <n v="5"/>
    <n v="1"/>
    <n v="1"/>
    <n v="1"/>
    <n v="1"/>
    <n v="4.5999999999999996"/>
    <n v="4.5999999999999996"/>
    <n v="0"/>
    <n v="0"/>
    <n v="0"/>
    <n v="0"/>
    <n v="2015"/>
    <n v="5"/>
    <n v="12"/>
    <n v="0"/>
    <n v="0"/>
    <n v="0"/>
    <n v="0"/>
    <n v="0"/>
    <n v="0"/>
    <n v="0"/>
    <n v="0"/>
    <n v="0"/>
    <n v="0.22800000000000001"/>
    <n v="9.1999999999999998E-2"/>
    <n v="0.182"/>
    <n v="0.18099999999999999"/>
    <n v="0.2"/>
    <n v="0.25700000000000001"/>
    <n v="0.308"/>
    <n v="0.312"/>
    <n v="0.30599999999999999"/>
    <n v="0.27"/>
    <n v="0.223"/>
    <n v="0.17"/>
    <n v="0.142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018000000000001"/>
    <n v="41.59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6378678663554E-3"/>
    <n v="0"/>
    <n v="1.7114419481417467E-2"/>
    <x v="10"/>
    <s v="DUPV"/>
    <s v="p131"/>
    <s v="none"/>
    <n v="347"/>
    <n v="4"/>
    <n v="2046"/>
    <n v="2046"/>
    <n v="2046"/>
    <n v="2046"/>
    <x v="10"/>
    <s v="2016-1"/>
    <b v="1"/>
    <m/>
    <s v="Utilities"/>
    <n v="21330"/>
    <s v="MA"/>
    <n v="2016"/>
    <s v="Palmer Landfill     "/>
    <m/>
    <s v="PVT"/>
    <n v="21330"/>
    <n v="10175"/>
    <n v="10175"/>
    <n v="1"/>
    <n v="59826"/>
    <n v="60076"/>
    <s v="SYNPL"/>
    <n v="1"/>
    <s v="PT"/>
    <n v="3"/>
    <n v="0"/>
    <n v="4"/>
    <n v="5"/>
    <n v="5"/>
    <n v="1"/>
    <n v="1"/>
    <n v="1"/>
    <n v="1"/>
    <n v="4"/>
    <n v="4"/>
    <n v="0"/>
    <n v="0"/>
    <n v="0"/>
    <n v="0"/>
    <n v="2016"/>
    <n v="12"/>
    <n v="12"/>
    <n v="0"/>
    <n v="0"/>
    <n v="0"/>
    <n v="0"/>
    <n v="0"/>
    <n v="0"/>
    <n v="0"/>
    <n v="0"/>
    <n v="0"/>
    <n v="0.121"/>
    <n v="5.2999999999999999E-2"/>
    <n v="9.5000000000000001E-2"/>
    <n v="0.11899999999999999"/>
    <n v="0.126"/>
    <n v="0.12"/>
    <n v="0.19800000000000001"/>
    <n v="0.192"/>
    <n v="0.18"/>
    <n v="0.152"/>
    <n v="0.122"/>
    <n v="4.2000000000000003E-2"/>
    <n v="2.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316000000000003"/>
    <n v="42.21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993858024919571E-3"/>
    <n v="0"/>
    <n v="3.6449863741102505E-2"/>
    <x v="14"/>
    <s v="UPV"/>
    <s v="p94"/>
    <s v="none"/>
    <n v="275"/>
    <n v="76.5"/>
    <n v="2046"/>
    <n v="2046"/>
    <n v="2046"/>
    <n v="2046"/>
    <x v="10"/>
    <s v="2016-1"/>
    <b v="1"/>
    <m/>
    <s v="Utilities"/>
    <n v="21336"/>
    <s v="GA"/>
    <n v="2016"/>
    <s v="White Oak Solar, LLC"/>
    <m/>
    <s v="PVT"/>
    <n v="21336"/>
    <n v="10181"/>
    <n v="10181"/>
    <n v="1"/>
    <n v="59831"/>
    <n v="60082"/>
    <s v="WHTOK"/>
    <n v="1"/>
    <s v="PT"/>
    <n v="3"/>
    <n v="0"/>
    <n v="4"/>
    <n v="14"/>
    <n v="14"/>
    <n v="5"/>
    <n v="5"/>
    <n v="7"/>
    <n v="1"/>
    <n v="76.5"/>
    <n v="76.5"/>
    <n v="0"/>
    <n v="0"/>
    <n v="0"/>
    <n v="0"/>
    <n v="2016"/>
    <n v="7"/>
    <n v="12"/>
    <n v="0"/>
    <n v="0"/>
    <n v="0"/>
    <n v="0"/>
    <n v="0"/>
    <n v="0"/>
    <n v="0"/>
    <n v="0"/>
    <n v="0"/>
    <n v="0.22600000000000001"/>
    <n v="0.188"/>
    <n v="0.23100000000000001"/>
    <n v="0.22500000000000001"/>
    <n v="0.28899999999999998"/>
    <n v="0.317"/>
    <n v="0.26600000000000001"/>
    <n v="0.187"/>
    <n v="0.25700000000000001"/>
    <n v="0.25700000000000001"/>
    <n v="0.22900000000000001"/>
    <n v="0.19700000000000001"/>
    <n v="0.15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111000000000004"/>
    <n v="33.03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98665027776379E-4"/>
    <n v="0"/>
    <n v="1.5830838020311159E-2"/>
    <x v="10"/>
    <s v="DUPV"/>
    <s v="p10"/>
    <s v="none"/>
    <n v="31"/>
    <n v="3.7"/>
    <n v="2046"/>
    <n v="2046"/>
    <n v="2046"/>
    <n v="2046"/>
    <x v="10"/>
    <s v="2016-1"/>
    <b v="1"/>
    <m/>
    <s v="Utilities"/>
    <n v="21339"/>
    <s v="CA"/>
    <n v="2016"/>
    <s v="AVS Lancaster 1     "/>
    <m/>
    <s v="PVT"/>
    <n v="21339"/>
    <n v="10183"/>
    <n v="10183"/>
    <n v="1"/>
    <n v="59890"/>
    <n v="60085"/>
    <s v="PV1  "/>
    <n v="1"/>
    <s v="PT"/>
    <n v="3"/>
    <n v="0"/>
    <n v="4"/>
    <n v="20"/>
    <n v="20"/>
    <n v="16"/>
    <n v="9"/>
    <n v="16"/>
    <n v="1"/>
    <n v="3.7"/>
    <n v="3.7"/>
    <n v="0"/>
    <n v="0"/>
    <n v="0"/>
    <n v="0"/>
    <n v="2016"/>
    <n v="12"/>
    <n v="12"/>
    <n v="0"/>
    <n v="0"/>
    <n v="0"/>
    <n v="0"/>
    <n v="0"/>
    <n v="0"/>
    <n v="0"/>
    <n v="0"/>
    <n v="0"/>
    <n v="0.26100000000000001"/>
    <n v="0.122"/>
    <n v="0.151"/>
    <n v="0.255"/>
    <n v="0.28100000000000003"/>
    <n v="0.34699999999999998"/>
    <n v="0.38800000000000001"/>
    <n v="0.34200000000000003"/>
    <n v="0.317"/>
    <n v="0.30499999999999999"/>
    <n v="0.27200000000000002"/>
    <n v="0.17399999999999999"/>
    <n v="8.7999999999999995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974"/>
    <n v="34.74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10"/>
    <s v="none"/>
    <n v="31"/>
    <n v="3"/>
    <n v="2046"/>
    <n v="2046"/>
    <n v="2046"/>
    <n v="2046"/>
    <x v="10"/>
    <s v="2016-1"/>
    <b v="1"/>
    <m/>
    <s v="Utilities"/>
    <n v="21340"/>
    <s v="CA"/>
    <n v="2016"/>
    <s v="US-TOPCO (Soccer Cen"/>
    <m/>
    <s v="PVT"/>
    <n v="21340"/>
    <n v="10184"/>
    <n v="10184"/>
    <n v="1"/>
    <n v="59890"/>
    <n v="60086"/>
    <s v="PV1  "/>
    <n v="1"/>
    <s v="PT"/>
    <n v="3"/>
    <n v="0"/>
    <n v="4"/>
    <n v="20"/>
    <n v="20"/>
    <n v="16"/>
    <n v="9"/>
    <n v="16"/>
    <n v="1"/>
    <n v="3"/>
    <n v="3"/>
    <n v="0"/>
    <n v="0"/>
    <n v="0"/>
    <n v="0"/>
    <n v="2016"/>
    <n v="12"/>
    <n v="12"/>
    <n v="0"/>
    <n v="0"/>
    <n v="0"/>
    <n v="0"/>
    <n v="0"/>
    <n v="0"/>
    <n v="0"/>
    <n v="0"/>
    <n v="0"/>
    <n v="0.27800000000000002"/>
    <n v="0.13"/>
    <n v="0.16"/>
    <n v="0.27100000000000002"/>
    <n v="0.29899999999999999"/>
    <n v="0.36899999999999999"/>
    <n v="0.41299999999999998"/>
    <n v="0.36399999999999999"/>
    <n v="0.33600000000000002"/>
    <n v="0.32400000000000001"/>
    <n v="0.28899999999999998"/>
    <n v="0.185"/>
    <n v="9.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081"/>
    <n v="34.66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185514714654222E-4"/>
    <n v="0"/>
    <n v="6.8457677925669877E-3"/>
    <x v="10"/>
    <s v="DUPV"/>
    <s v="p123"/>
    <s v="none"/>
    <n v="317"/>
    <n v="1.6"/>
    <n v="2045"/>
    <n v="2045"/>
    <n v="2045"/>
    <n v="2045"/>
    <x v="33"/>
    <s v="2015-1"/>
    <b v="1"/>
    <m/>
    <s v="Utilities"/>
    <n v="21343"/>
    <s v="MD"/>
    <n v="2015"/>
    <s v="Elkton Solar        "/>
    <m/>
    <s v="PVT"/>
    <n v="21343"/>
    <n v="10187"/>
    <n v="10187"/>
    <n v="1"/>
    <n v="59838"/>
    <n v="60089"/>
    <s v="ELKTN"/>
    <n v="1"/>
    <s v="PT"/>
    <n v="3"/>
    <n v="0"/>
    <n v="4"/>
    <n v="9"/>
    <n v="9"/>
    <n v="3"/>
    <n v="5"/>
    <n v="6"/>
    <n v="1"/>
    <n v="1.6"/>
    <n v="1.6"/>
    <n v="0"/>
    <n v="0"/>
    <n v="0"/>
    <n v="0"/>
    <n v="2015"/>
    <n v="12"/>
    <n v="12"/>
    <n v="0"/>
    <n v="0"/>
    <n v="0"/>
    <n v="0"/>
    <n v="0"/>
    <n v="0"/>
    <n v="0"/>
    <n v="0"/>
    <n v="0"/>
    <n v="0.186"/>
    <n v="9.8000000000000004E-2"/>
    <n v="0.15"/>
    <n v="0.187"/>
    <n v="0.218"/>
    <n v="0.20399999999999999"/>
    <n v="0.27"/>
    <n v="0.254"/>
    <n v="0.249"/>
    <n v="0.218"/>
    <n v="0.192"/>
    <n v="0.14399999999999999"/>
    <n v="9.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835999999999999"/>
    <n v="39.60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27"/>
    <s v="none"/>
    <n v="334"/>
    <n v="1"/>
    <n v="2046"/>
    <n v="2046"/>
    <n v="2046"/>
    <n v="2046"/>
    <x v="10"/>
    <s v="2016-1"/>
    <b v="1"/>
    <m/>
    <s v="Utilities"/>
    <n v="21362"/>
    <s v="NY"/>
    <n v="2016"/>
    <s v="Onondaga County - Me"/>
    <m/>
    <s v="PVT"/>
    <n v="21362"/>
    <n v="10194"/>
    <n v="10194"/>
    <n v="1"/>
    <n v="59865"/>
    <n v="60097"/>
    <s v="PV1  "/>
    <n v="1"/>
    <s v="PT"/>
    <n v="3"/>
    <n v="0"/>
    <n v="4"/>
    <n v="8"/>
    <n v="8"/>
    <n v="2"/>
    <n v="2"/>
    <n v="2"/>
    <n v="1"/>
    <n v="1"/>
    <n v="1"/>
    <n v="0"/>
    <n v="0"/>
    <n v="0"/>
    <n v="0"/>
    <n v="2016"/>
    <n v="2"/>
    <n v="12"/>
    <n v="0"/>
    <n v="0"/>
    <n v="0"/>
    <n v="0"/>
    <n v="0"/>
    <n v="0"/>
    <n v="0"/>
    <n v="0"/>
    <n v="0"/>
    <n v="0.122"/>
    <n v="5.5E-2"/>
    <n v="0.1"/>
    <n v="0.129"/>
    <n v="0.14299999999999999"/>
    <n v="0.13500000000000001"/>
    <n v="0.16800000000000001"/>
    <n v="0.157"/>
    <n v="0.155"/>
    <n v="0.128"/>
    <n v="9.7000000000000003E-2"/>
    <n v="9.9000000000000005E-2"/>
    <n v="6.700000000000000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224000000000004"/>
    <n v="43.18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282798723651887E-4"/>
    <n v="0"/>
    <n v="8.1293492536732969E-3"/>
    <x v="10"/>
    <s v="DUPV"/>
    <s v="p97"/>
    <s v="none"/>
    <n v="288"/>
    <n v="1.9"/>
    <n v="2045"/>
    <n v="2045"/>
    <n v="2045"/>
    <n v="2045"/>
    <x v="33"/>
    <s v="2015-1"/>
    <b v="1"/>
    <m/>
    <s v="Utilities"/>
    <n v="21366"/>
    <s v="NC"/>
    <n v="2015"/>
    <s v="Shelby Randolph Road"/>
    <m/>
    <s v="PVT"/>
    <n v="21366"/>
    <n v="10198"/>
    <n v="10198"/>
    <n v="1"/>
    <n v="61119"/>
    <n v="60101"/>
    <s v="SRR  "/>
    <n v="1"/>
    <s v="PT"/>
    <n v="3"/>
    <n v="0"/>
    <n v="4"/>
    <n v="16"/>
    <n v="16"/>
    <n v="4"/>
    <n v="5"/>
    <n v="6"/>
    <n v="1"/>
    <n v="2"/>
    <n v="1.9"/>
    <n v="0"/>
    <n v="0"/>
    <n v="0"/>
    <n v="0"/>
    <n v="2015"/>
    <n v="9"/>
    <n v="12"/>
    <n v="0"/>
    <n v="0"/>
    <n v="0"/>
    <n v="0"/>
    <n v="0"/>
    <n v="0"/>
    <n v="0"/>
    <n v="0"/>
    <n v="0"/>
    <n v="0.2"/>
    <n v="9.8000000000000004E-2"/>
    <n v="0.14199999999999999"/>
    <n v="0.224"/>
    <n v="0.22800000000000001"/>
    <n v="0.22800000000000001"/>
    <n v="0.27700000000000002"/>
    <n v="0.28799999999999998"/>
    <n v="0.30099999999999999"/>
    <n v="0.20100000000000001"/>
    <n v="0.17199999999999999"/>
    <n v="0.13900000000000001"/>
    <n v="0.15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587999999999994"/>
    <n v="35.30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282798723651887E-4"/>
    <n v="0"/>
    <n v="8.1293492536732969E-3"/>
    <x v="10"/>
    <s v="DUPV"/>
    <s v="p97"/>
    <s v="none"/>
    <n v="288"/>
    <n v="1.9"/>
    <n v="2045"/>
    <n v="2045"/>
    <n v="2045"/>
    <n v="2045"/>
    <x v="33"/>
    <s v="2015-1"/>
    <b v="1"/>
    <m/>
    <s v="Utilities"/>
    <n v="21368"/>
    <s v="NC"/>
    <n v="2015"/>
    <s v="Lafayette Solar I, L"/>
    <m/>
    <s v="PVT"/>
    <n v="21368"/>
    <n v="10200"/>
    <n v="10200"/>
    <n v="1"/>
    <n v="61119"/>
    <n v="60105"/>
    <s v="LAF  "/>
    <n v="1"/>
    <s v="PT"/>
    <n v="3"/>
    <n v="0"/>
    <n v="4"/>
    <n v="16"/>
    <n v="16"/>
    <n v="4"/>
    <n v="5"/>
    <n v="6"/>
    <n v="1"/>
    <n v="2"/>
    <n v="1.9"/>
    <n v="0"/>
    <n v="0"/>
    <n v="0"/>
    <n v="0"/>
    <n v="2015"/>
    <n v="9"/>
    <n v="12"/>
    <n v="0"/>
    <n v="0"/>
    <n v="0"/>
    <n v="0"/>
    <n v="0"/>
    <n v="0"/>
    <n v="0"/>
    <n v="0"/>
    <n v="0"/>
    <n v="0.20399999999999999"/>
    <n v="9.7000000000000003E-2"/>
    <n v="0.14000000000000001"/>
    <n v="0.221"/>
    <n v="0.223"/>
    <n v="0.223"/>
    <n v="0.27100000000000002"/>
    <n v="0.28100000000000003"/>
    <n v="0.29599999999999999"/>
    <n v="0.219"/>
    <n v="0.188"/>
    <n v="0.15"/>
    <n v="0.176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563999999999993"/>
    <n v="35.23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25563881362856E-3"/>
    <n v="0"/>
    <n v="2.0965163864736399E-2"/>
    <x v="10"/>
    <s v="DUPV"/>
    <s v="p98"/>
    <s v="none"/>
    <n v="292"/>
    <n v="4.9000000000000004"/>
    <n v="2045"/>
    <n v="2045"/>
    <n v="2045"/>
    <n v="2045"/>
    <x v="33"/>
    <s v="2015-1"/>
    <b v="1"/>
    <m/>
    <s v="Utilities"/>
    <n v="21369"/>
    <s v="NC"/>
    <n v="2015"/>
    <s v="Rockingham Solar, LL"/>
    <m/>
    <s v="PVT"/>
    <n v="21369"/>
    <n v="10201"/>
    <n v="10201"/>
    <n v="1"/>
    <n v="61119"/>
    <n v="60106"/>
    <s v="ROCK "/>
    <n v="1"/>
    <s v="PT"/>
    <n v="3"/>
    <n v="0"/>
    <n v="4"/>
    <n v="16"/>
    <n v="16"/>
    <n v="4"/>
    <n v="5"/>
    <n v="6"/>
    <n v="1"/>
    <n v="5"/>
    <n v="4.9000000000000004"/>
    <n v="0"/>
    <n v="0"/>
    <n v="0"/>
    <n v="0"/>
    <n v="2015"/>
    <n v="11"/>
    <n v="12"/>
    <n v="0"/>
    <n v="0"/>
    <n v="0"/>
    <n v="0"/>
    <n v="0"/>
    <n v="0"/>
    <n v="0"/>
    <n v="0"/>
    <n v="0"/>
    <n v="0.22600000000000001"/>
    <n v="0.10100000000000001"/>
    <n v="0.14899999999999999"/>
    <n v="0.23400000000000001"/>
    <n v="0.23899999999999999"/>
    <n v="0.24099999999999999"/>
    <n v="0.29199999999999998"/>
    <n v="0.30399999999999999"/>
    <n v="0.315"/>
    <n v="0.27500000000000002"/>
    <n v="0.23599999999999999"/>
    <n v="0.16700000000000001"/>
    <n v="0.19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603999999999999"/>
    <n v="34.98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282798723651887E-4"/>
    <n v="0"/>
    <n v="8.1293492536732969E-3"/>
    <x v="10"/>
    <s v="DUPV"/>
    <s v="p97"/>
    <s v="none"/>
    <n v="288"/>
    <n v="1.9"/>
    <n v="2045"/>
    <n v="2045"/>
    <n v="2045"/>
    <n v="2045"/>
    <x v="33"/>
    <s v="2015-1"/>
    <b v="1"/>
    <m/>
    <s v="Utilities"/>
    <n v="21370"/>
    <s v="NC"/>
    <n v="2015"/>
    <s v="York Road Solar I, L"/>
    <m/>
    <s v="PVT"/>
    <n v="21370"/>
    <n v="10202"/>
    <n v="10202"/>
    <n v="1"/>
    <n v="61119"/>
    <n v="60107"/>
    <s v="YORK "/>
    <n v="1"/>
    <s v="PT"/>
    <n v="3"/>
    <n v="0"/>
    <n v="4"/>
    <n v="16"/>
    <n v="16"/>
    <n v="4"/>
    <n v="5"/>
    <n v="6"/>
    <n v="1"/>
    <n v="2"/>
    <n v="1.9"/>
    <n v="0"/>
    <n v="0"/>
    <n v="0"/>
    <n v="0"/>
    <n v="2015"/>
    <n v="9"/>
    <n v="12"/>
    <n v="0"/>
    <n v="0"/>
    <n v="0"/>
    <n v="0"/>
    <n v="0"/>
    <n v="0"/>
    <n v="0"/>
    <n v="0"/>
    <n v="0"/>
    <n v="0.21299999999999999"/>
    <n v="0.10100000000000001"/>
    <n v="0.14599999999999999"/>
    <n v="0.23100000000000001"/>
    <n v="0.23400000000000001"/>
    <n v="0.23499999999999999"/>
    <n v="0.28499999999999998"/>
    <n v="0.29599999999999999"/>
    <n v="0.31"/>
    <n v="0.22700000000000001"/>
    <n v="0.19500000000000001"/>
    <n v="0.156"/>
    <n v="0.18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334000000000003"/>
    <n v="35.22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25563881362856E-3"/>
    <n v="0"/>
    <n v="2.0965163864736399E-2"/>
    <x v="10"/>
    <s v="DUPV"/>
    <s v="p97"/>
    <s v="none"/>
    <n v="288"/>
    <n v="4.9000000000000004"/>
    <n v="2045"/>
    <n v="2045"/>
    <n v="2045"/>
    <n v="2045"/>
    <x v="33"/>
    <s v="2015-1"/>
    <b v="1"/>
    <m/>
    <s v="Utilities"/>
    <n v="21371"/>
    <s v="NC"/>
    <n v="2015"/>
    <s v="SID Solar I, LLC    "/>
    <m/>
    <s v="PVT"/>
    <n v="21371"/>
    <n v="10203"/>
    <n v="10203"/>
    <n v="1"/>
    <n v="61119"/>
    <n v="60108"/>
    <s v="SID  "/>
    <n v="1"/>
    <s v="PT"/>
    <n v="3"/>
    <n v="0"/>
    <n v="4"/>
    <n v="16"/>
    <n v="16"/>
    <n v="4"/>
    <n v="5"/>
    <n v="6"/>
    <n v="1"/>
    <n v="5"/>
    <n v="4.9000000000000004"/>
    <n v="0"/>
    <n v="0"/>
    <n v="0"/>
    <n v="0"/>
    <n v="2015"/>
    <n v="9"/>
    <n v="12"/>
    <n v="0"/>
    <n v="0"/>
    <n v="0"/>
    <n v="0"/>
    <n v="0"/>
    <n v="0"/>
    <n v="0"/>
    <n v="0"/>
    <n v="0"/>
    <n v="0.191"/>
    <n v="9.4E-2"/>
    <n v="0.13600000000000001"/>
    <n v="0.214"/>
    <n v="0.217"/>
    <n v="0.217"/>
    <n v="0.26300000000000001"/>
    <n v="0.27300000000000002"/>
    <n v="0.28699999999999998"/>
    <n v="0.193"/>
    <n v="0.16500000000000001"/>
    <n v="0.13300000000000001"/>
    <n v="0.15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506"/>
    <n v="35.2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131"/>
    <s v="none"/>
    <n v="348"/>
    <n v="3"/>
    <n v="2046"/>
    <n v="2046"/>
    <n v="2046"/>
    <n v="2046"/>
    <x v="10"/>
    <s v="2016-1"/>
    <b v="1"/>
    <m/>
    <s v="Utilities"/>
    <n v="21373"/>
    <s v="MA"/>
    <n v="2016"/>
    <s v="Town of Needham VNEM"/>
    <m/>
    <s v="PVT"/>
    <n v="21373"/>
    <n v="10205"/>
    <n v="10205"/>
    <n v="1"/>
    <n v="59890"/>
    <n v="60110"/>
    <s v="PV1  "/>
    <n v="1"/>
    <s v="PT"/>
    <n v="3"/>
    <n v="0"/>
    <n v="4"/>
    <n v="5"/>
    <n v="5"/>
    <n v="1"/>
    <n v="1"/>
    <n v="1"/>
    <n v="1"/>
    <n v="3"/>
    <n v="3"/>
    <n v="0"/>
    <n v="0"/>
    <n v="0"/>
    <n v="0"/>
    <n v="2016"/>
    <n v="2"/>
    <n v="12"/>
    <n v="0"/>
    <n v="0"/>
    <n v="0"/>
    <n v="0"/>
    <n v="0"/>
    <n v="0"/>
    <n v="0"/>
    <n v="0"/>
    <n v="0"/>
    <n v="0.153"/>
    <n v="7.0000000000000007E-2"/>
    <n v="0.13300000000000001"/>
    <n v="0.13600000000000001"/>
    <n v="0.14899999999999999"/>
    <n v="0.158"/>
    <n v="0.21199999999999999"/>
    <n v="0.217"/>
    <n v="0.20699999999999999"/>
    <n v="0.185"/>
    <n v="0.152"/>
    <n v="9.2999999999999999E-2"/>
    <n v="0.0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259"/>
    <n v="42.27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380082732649563E-4"/>
    <n v="0"/>
    <n v="9.4129307147796087E-3"/>
    <x v="10"/>
    <s v="DUPV"/>
    <s v="p131"/>
    <s v="none"/>
    <n v="347"/>
    <n v="2.2000000000000002"/>
    <n v="2046"/>
    <n v="2046"/>
    <n v="2046"/>
    <n v="2046"/>
    <x v="10"/>
    <s v="2016-1"/>
    <b v="1"/>
    <m/>
    <s v="Utilities"/>
    <n v="21374"/>
    <s v="MA"/>
    <n v="2016"/>
    <s v="Williamsburg Solar L"/>
    <m/>
    <s v="PVT"/>
    <n v="21374"/>
    <n v="10206"/>
    <n v="10206"/>
    <n v="1"/>
    <n v="59891"/>
    <n v="60111"/>
    <s v="PV1  "/>
    <n v="1"/>
    <s v="PT"/>
    <n v="3"/>
    <n v="0"/>
    <n v="4"/>
    <n v="5"/>
    <n v="5"/>
    <n v="1"/>
    <n v="1"/>
    <n v="1"/>
    <n v="1"/>
    <n v="2.2000000000000002"/>
    <n v="2.2000000000000002"/>
    <n v="0"/>
    <n v="0"/>
    <n v="0"/>
    <n v="0"/>
    <n v="2016"/>
    <n v="2"/>
    <n v="12"/>
    <n v="0"/>
    <n v="0"/>
    <n v="0"/>
    <n v="0"/>
    <n v="0"/>
    <n v="0"/>
    <n v="0"/>
    <n v="0"/>
    <n v="0"/>
    <n v="0.158"/>
    <n v="7.4999999999999997E-2"/>
    <n v="0.13700000000000001"/>
    <n v="0.14099999999999999"/>
    <n v="0.155"/>
    <n v="0.16400000000000001"/>
    <n v="0.22"/>
    <n v="0.22600000000000001"/>
    <n v="0.215"/>
    <n v="0.192"/>
    <n v="0.158"/>
    <n v="9.5000000000000001E-2"/>
    <n v="8.2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712999999999994"/>
    <n v="42.3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787325375322441E-4"/>
    <n v="0"/>
    <n v="5.9900468184961135E-3"/>
    <x v="10"/>
    <s v="DUPV"/>
    <s v="p5"/>
    <s v="none"/>
    <n v="11"/>
    <n v="1.4"/>
    <n v="2046"/>
    <n v="2046"/>
    <n v="2046"/>
    <n v="2046"/>
    <x v="10"/>
    <s v="2016-1"/>
    <b v="1"/>
    <m/>
    <s v="Utilities"/>
    <n v="21375"/>
    <s v="OR"/>
    <n v="2016"/>
    <s v="Oregon Convention Ce"/>
    <m/>
    <s v="PVT"/>
    <n v="21375"/>
    <n v="10207"/>
    <n v="10207"/>
    <n v="1"/>
    <n v="59865"/>
    <n v="60112"/>
    <s v="PV1  "/>
    <n v="1"/>
    <s v="PT"/>
    <n v="3"/>
    <n v="0"/>
    <n v="4"/>
    <n v="21"/>
    <n v="21"/>
    <n v="16"/>
    <n v="9"/>
    <n v="15"/>
    <n v="1"/>
    <n v="1.4"/>
    <n v="1.4"/>
    <n v="0"/>
    <n v="0"/>
    <n v="0"/>
    <n v="0"/>
    <n v="2016"/>
    <n v="7"/>
    <n v="12"/>
    <n v="0"/>
    <n v="0"/>
    <n v="0"/>
    <n v="0"/>
    <n v="0"/>
    <n v="0"/>
    <n v="0"/>
    <n v="0"/>
    <n v="0"/>
    <n v="0.13200000000000001"/>
    <n v="7.0999999999999994E-2"/>
    <n v="8.6999999999999994E-2"/>
    <n v="0.14699999999999999"/>
    <n v="0.16200000000000001"/>
    <n v="0.2"/>
    <n v="0.224"/>
    <n v="0.157"/>
    <n v="0.14899999999999999"/>
    <n v="0.14099999999999999"/>
    <n v="0.122"/>
    <n v="8.8999999999999996E-2"/>
    <n v="7.8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663"/>
    <n v="45.52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389136035990666E-4"/>
    <n v="0"/>
    <n v="5.1343258444252401E-3"/>
    <x v="10"/>
    <s v="DUPV"/>
    <s v="p126"/>
    <s v="none"/>
    <n v="330"/>
    <n v="1.2"/>
    <n v="2046"/>
    <n v="2046"/>
    <n v="2046"/>
    <n v="2046"/>
    <x v="10"/>
    <s v="2016-1"/>
    <b v="1"/>
    <m/>
    <s v="Utilities"/>
    <n v="21376"/>
    <s v="NJ"/>
    <n v="2016"/>
    <s v="Jackson Board of Edu"/>
    <m/>
    <s v="PVT"/>
    <n v="21376"/>
    <n v="10208"/>
    <n v="10208"/>
    <n v="1"/>
    <n v="59865"/>
    <n v="60113"/>
    <s v="PV1  "/>
    <n v="1"/>
    <s v="PT"/>
    <n v="3"/>
    <n v="0"/>
    <n v="4"/>
    <n v="9"/>
    <n v="9"/>
    <n v="2"/>
    <n v="2"/>
    <n v="2"/>
    <n v="1"/>
    <n v="1.2"/>
    <n v="1.2"/>
    <n v="0"/>
    <n v="0"/>
    <n v="0"/>
    <n v="0"/>
    <n v="2016"/>
    <n v="7"/>
    <n v="12"/>
    <n v="0"/>
    <n v="0"/>
    <n v="0"/>
    <n v="0"/>
    <n v="0"/>
    <n v="0"/>
    <n v="0"/>
    <n v="0"/>
    <n v="0"/>
    <n v="0.157"/>
    <n v="6.0999999999999999E-2"/>
    <n v="0.128"/>
    <n v="0.18099999999999999"/>
    <n v="0.193"/>
    <n v="0.20300000000000001"/>
    <n v="0.249"/>
    <n v="0.20100000000000001"/>
    <n v="0.19700000000000001"/>
    <n v="0.16900000000000001"/>
    <n v="0.14199999999999999"/>
    <n v="0.11799999999999999"/>
    <n v="7.5999999999999998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262"/>
    <n v="40.09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27"/>
    <s v="none"/>
    <n v="334"/>
    <n v="1.5"/>
    <n v="2047"/>
    <n v="2047"/>
    <n v="2047"/>
    <n v="2047"/>
    <x v="8"/>
    <s v="2017-1"/>
    <b v="1"/>
    <m/>
    <s v="Utilities"/>
    <n v="21377"/>
    <s v="NY"/>
    <n v="2017"/>
    <s v="Oneida County- DPW  "/>
    <m/>
    <s v="PVT"/>
    <n v="21377"/>
    <n v="10209"/>
    <n v="10209"/>
    <n v="1"/>
    <n v="59865"/>
    <n v="60114"/>
    <s v="PV1  "/>
    <n v="1"/>
    <s v="PT"/>
    <n v="3"/>
    <n v="0"/>
    <n v="4"/>
    <n v="8"/>
    <n v="8"/>
    <n v="2"/>
    <n v="2"/>
    <n v="2"/>
    <n v="1"/>
    <n v="1.5"/>
    <n v="1.5"/>
    <n v="0"/>
    <n v="0"/>
    <n v="0"/>
    <n v="0"/>
    <n v="2017"/>
    <n v="10"/>
    <n v="12"/>
    <n v="0"/>
    <n v="0"/>
    <n v="0"/>
    <n v="0"/>
    <n v="0"/>
    <n v="0"/>
    <n v="0"/>
    <n v="0"/>
    <n v="0"/>
    <n v="0.13900000000000001"/>
    <n v="2.8000000000000001E-2"/>
    <n v="0.10199999999999999"/>
    <n v="0.15"/>
    <n v="0.19500000000000001"/>
    <n v="0.222"/>
    <n v="0.22900000000000001"/>
    <n v="0.252"/>
    <n v="0.19500000000000001"/>
    <n v="0.16700000000000001"/>
    <n v="0.10100000000000001"/>
    <n v="0.02"/>
    <n v="7.0000000000000001E-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370999999999995"/>
    <n v="43.15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27"/>
    <s v="none"/>
    <n v="340"/>
    <n v="1"/>
    <n v="2047"/>
    <n v="2047"/>
    <n v="2047"/>
    <n v="2047"/>
    <x v="8"/>
    <s v="2017-1"/>
    <b v="1"/>
    <m/>
    <s v="Utilities"/>
    <n v="21378"/>
    <s v="NY"/>
    <n v="2017"/>
    <s v="Town of Halfmoon    "/>
    <m/>
    <s v="PVT"/>
    <n v="21378"/>
    <n v="10210"/>
    <n v="10210"/>
    <n v="1"/>
    <n v="59865"/>
    <n v="60115"/>
    <s v="PV1  "/>
    <n v="1"/>
    <s v="PT"/>
    <n v="3"/>
    <n v="0"/>
    <n v="4"/>
    <n v="8"/>
    <n v="8"/>
    <n v="2"/>
    <n v="2"/>
    <n v="2"/>
    <n v="1"/>
    <n v="1"/>
    <n v="1"/>
    <n v="0"/>
    <n v="0"/>
    <n v="0"/>
    <n v="0"/>
    <n v="2017"/>
    <n v="6"/>
    <n v="12"/>
    <n v="0"/>
    <n v="0"/>
    <n v="0"/>
    <n v="0"/>
    <n v="0"/>
    <n v="0"/>
    <n v="0"/>
    <n v="0"/>
    <n v="0"/>
    <n v="0.13900000000000001"/>
    <n v="2.8000000000000001E-2"/>
    <n v="0.10199999999999999"/>
    <n v="0.15"/>
    <n v="0.19500000000000001"/>
    <n v="0.222"/>
    <n v="0.22900000000000001"/>
    <n v="0.252"/>
    <n v="0.19500000000000001"/>
    <n v="0.16700000000000001"/>
    <n v="0.10100000000000001"/>
    <n v="0.02"/>
    <n v="7.0000000000000001E-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676000000000002"/>
    <n v="42.83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176461411313113E-4"/>
    <n v="0"/>
    <n v="1.1124372662921355E-2"/>
    <x v="10"/>
    <s v="DUPV"/>
    <s v="p98"/>
    <s v="none"/>
    <n v="291"/>
    <n v="2.6"/>
    <n v="2045"/>
    <n v="2045"/>
    <n v="2045"/>
    <n v="2045"/>
    <x v="33"/>
    <s v="2015-1"/>
    <b v="1"/>
    <m/>
    <s v="Utilities"/>
    <n v="21383"/>
    <s v="NC"/>
    <n v="2015"/>
    <s v="HCE Johnston I, LLC "/>
    <m/>
    <s v="PVT"/>
    <n v="21383"/>
    <n v="10215"/>
    <n v="10215"/>
    <n v="1"/>
    <n v="59894"/>
    <n v="60121"/>
    <s v="HCEJI"/>
    <n v="1"/>
    <s v="PT"/>
    <n v="3"/>
    <n v="0"/>
    <n v="4"/>
    <n v="16"/>
    <n v="16"/>
    <n v="4"/>
    <n v="5"/>
    <n v="6"/>
    <n v="1"/>
    <n v="2.6"/>
    <n v="2.6"/>
    <n v="0"/>
    <n v="0"/>
    <n v="0"/>
    <n v="0"/>
    <n v="2015"/>
    <n v="12"/>
    <n v="12"/>
    <n v="0"/>
    <n v="0"/>
    <n v="0"/>
    <n v="0"/>
    <n v="0"/>
    <n v="0"/>
    <n v="0"/>
    <n v="0"/>
    <n v="0"/>
    <n v="0.16900000000000001"/>
    <n v="7.3999999999999996E-2"/>
    <n v="0.108"/>
    <n v="0.17"/>
    <n v="0.17299999999999999"/>
    <n v="0.17399999999999999"/>
    <n v="0.21099999999999999"/>
    <n v="0.22"/>
    <n v="0.22900000000000001"/>
    <n v="0.19900000000000001"/>
    <n v="0.17100000000000001"/>
    <n v="0.13900000000000001"/>
    <n v="0.101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594999999999999"/>
    <n v="35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101"/>
    <s v="none"/>
    <n v="311"/>
    <n v="3"/>
    <n v="2046"/>
    <n v="2046"/>
    <n v="2046"/>
    <n v="2046"/>
    <x v="10"/>
    <s v="2016-1"/>
    <b v="1"/>
    <m/>
    <s v="Utilities"/>
    <n v="21389"/>
    <s v="FL"/>
    <n v="2016"/>
    <s v="Goldfinch           "/>
    <m/>
    <s v="PVT"/>
    <n v="21389"/>
    <n v="10219"/>
    <n v="10219"/>
    <n v="1"/>
    <n v="60972"/>
    <n v="60124"/>
    <s v="GFNCH"/>
    <n v="1"/>
    <s v="PT"/>
    <n v="3"/>
    <n v="0"/>
    <n v="4"/>
    <n v="2"/>
    <n v="2"/>
    <n v="5"/>
    <n v="5"/>
    <n v="8"/>
    <n v="1"/>
    <n v="3"/>
    <n v="3"/>
    <n v="0"/>
    <n v="0"/>
    <n v="0"/>
    <n v="0"/>
    <n v="2016"/>
    <n v="12"/>
    <n v="12"/>
    <n v="0"/>
    <n v="0"/>
    <n v="0"/>
    <n v="0"/>
    <n v="0"/>
    <n v="0"/>
    <n v="0"/>
    <n v="0"/>
    <n v="0"/>
    <n v="0.20399999999999999"/>
    <n v="0.14099999999999999"/>
    <n v="0.17"/>
    <n v="0.19500000000000001"/>
    <n v="0.19700000000000001"/>
    <n v="0.20300000000000001"/>
    <n v="0.17100000000000001"/>
    <n v="0.182"/>
    <n v="0.20300000000000001"/>
    <n v="0.20899999999999999"/>
    <n v="0.19"/>
    <n v="0.32"/>
    <n v="0.233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042000000000002"/>
    <n v="27.98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282798723651887E-4"/>
    <n v="0"/>
    <n v="8.1293492536732969E-3"/>
    <x v="10"/>
    <s v="DUPV"/>
    <s v="p98"/>
    <s v="none"/>
    <n v="291"/>
    <n v="1.9"/>
    <n v="2045"/>
    <n v="2045"/>
    <n v="2045"/>
    <n v="2045"/>
    <x v="33"/>
    <s v="2015-1"/>
    <b v="1"/>
    <m/>
    <s v="Utilities"/>
    <n v="21391"/>
    <s v="NC"/>
    <n v="2015"/>
    <s v="Red Toad 1425 A Powa"/>
    <m/>
    <s v="PVT"/>
    <n v="21391"/>
    <n v="10221"/>
    <n v="10221"/>
    <n v="1"/>
    <n v="61119"/>
    <n v="60129"/>
    <s v="POW  "/>
    <n v="1"/>
    <s v="PT"/>
    <n v="3"/>
    <n v="0"/>
    <n v="4"/>
    <n v="16"/>
    <n v="16"/>
    <n v="4"/>
    <n v="5"/>
    <n v="6"/>
    <n v="1"/>
    <n v="2"/>
    <n v="1.9"/>
    <n v="0"/>
    <n v="0"/>
    <n v="0"/>
    <n v="0"/>
    <n v="2015"/>
    <n v="12"/>
    <n v="12"/>
    <n v="0"/>
    <n v="0"/>
    <n v="0"/>
    <n v="0"/>
    <n v="0"/>
    <n v="0"/>
    <n v="0"/>
    <n v="0"/>
    <n v="0"/>
    <n v="0.23899999999999999"/>
    <n v="0.109"/>
    <n v="0.16"/>
    <n v="0.251"/>
    <n v="0.25600000000000001"/>
    <n v="0.25800000000000001"/>
    <n v="0.312"/>
    <n v="0.32500000000000001"/>
    <n v="0.33800000000000002"/>
    <n v="0.29399999999999998"/>
    <n v="0.253"/>
    <n v="0.20499999999999999"/>
    <n v="0.1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370999999999995"/>
    <n v="35.60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1769218768640213E-4"/>
    <n v="0"/>
    <n v="1.4547256559204847E-2"/>
    <x v="10"/>
    <s v="DUPV"/>
    <s v="p98"/>
    <s v="none"/>
    <n v="291"/>
    <n v="3.4"/>
    <n v="2045"/>
    <n v="2045"/>
    <n v="2045"/>
    <n v="2045"/>
    <x v="33"/>
    <s v="2015-1"/>
    <b v="1"/>
    <m/>
    <s v="Utilities"/>
    <n v="21392"/>
    <s v="NC"/>
    <n v="2015"/>
    <s v="Durham Solar        "/>
    <m/>
    <s v="PVT"/>
    <n v="21392"/>
    <n v="10222"/>
    <n v="10222"/>
    <n v="1"/>
    <n v="61119"/>
    <n v="60131"/>
    <s v="DURM "/>
    <n v="1"/>
    <s v="PT"/>
    <n v="3"/>
    <n v="0"/>
    <n v="4"/>
    <n v="16"/>
    <n v="16"/>
    <n v="4"/>
    <n v="5"/>
    <n v="6"/>
    <n v="1"/>
    <n v="3.5"/>
    <n v="3.4"/>
    <n v="0"/>
    <n v="0"/>
    <n v="0"/>
    <n v="0"/>
    <n v="2015"/>
    <n v="12"/>
    <n v="12"/>
    <n v="0"/>
    <n v="0"/>
    <n v="0"/>
    <n v="0"/>
    <n v="0"/>
    <n v="0"/>
    <n v="0"/>
    <n v="0"/>
    <n v="0"/>
    <n v="0.19900000000000001"/>
    <n v="9.0999999999999998E-2"/>
    <n v="0.13300000000000001"/>
    <n v="0.20899999999999999"/>
    <n v="0.21299999999999999"/>
    <n v="0.215"/>
    <n v="0.26"/>
    <n v="0.27"/>
    <n v="0.28100000000000003"/>
    <n v="0.245"/>
    <n v="0.21"/>
    <n v="0.17100000000000001"/>
    <n v="0.124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847999999999999"/>
    <n v="36.00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25563881362856E-3"/>
    <n v="0"/>
    <n v="2.0965163864736399E-2"/>
    <x v="10"/>
    <s v="DUPV"/>
    <s v="p98"/>
    <s v="none"/>
    <n v="291"/>
    <n v="4.9000000000000004"/>
    <n v="2045"/>
    <n v="2045"/>
    <n v="2045"/>
    <n v="2045"/>
    <x v="33"/>
    <s v="2015-1"/>
    <b v="1"/>
    <m/>
    <s v="Utilities"/>
    <n v="21394"/>
    <s v="NC"/>
    <n v="2015"/>
    <s v="Morgan Farm, LLC    "/>
    <m/>
    <s v="PVT"/>
    <n v="21394"/>
    <n v="10224"/>
    <n v="10224"/>
    <n v="1"/>
    <n v="61119"/>
    <n v="60133"/>
    <s v="MOR  "/>
    <n v="1"/>
    <s v="PT"/>
    <n v="3"/>
    <n v="0"/>
    <n v="4"/>
    <n v="16"/>
    <n v="16"/>
    <n v="4"/>
    <n v="5"/>
    <n v="6"/>
    <n v="1"/>
    <n v="5"/>
    <n v="4.9000000000000004"/>
    <n v="0"/>
    <n v="0"/>
    <n v="0"/>
    <n v="0"/>
    <n v="2015"/>
    <n v="12"/>
    <n v="12"/>
    <n v="0"/>
    <n v="0"/>
    <n v="0"/>
    <n v="0"/>
    <n v="0"/>
    <n v="0"/>
    <n v="0"/>
    <n v="0"/>
    <n v="0"/>
    <n v="0.22500000000000001"/>
    <n v="0.10100000000000001"/>
    <n v="0.14799999999999999"/>
    <n v="0.23300000000000001"/>
    <n v="0.23599999999999999"/>
    <n v="0.23699999999999999"/>
    <n v="0.28799999999999998"/>
    <n v="0.29899999999999999"/>
    <n v="0.312"/>
    <n v="0.27100000000000002"/>
    <n v="0.23200000000000001"/>
    <n v="0.188"/>
    <n v="0.177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152000000000001"/>
    <n v="36.09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282798723651887E-4"/>
    <n v="0"/>
    <n v="8.1293492536732969E-3"/>
    <x v="10"/>
    <s v="DUPV"/>
    <s v="p98"/>
    <s v="none"/>
    <n v="293"/>
    <n v="1.9"/>
    <n v="2045"/>
    <n v="2045"/>
    <n v="2045"/>
    <n v="2045"/>
    <x v="33"/>
    <s v="2015-1"/>
    <b v="1"/>
    <m/>
    <s v="Utilities"/>
    <n v="21395"/>
    <s v="NC"/>
    <n v="2015"/>
    <s v="Nashville Farms, LLC"/>
    <m/>
    <s v="PVT"/>
    <n v="21395"/>
    <n v="10225"/>
    <n v="10225"/>
    <n v="1"/>
    <n v="61119"/>
    <n v="60134"/>
    <s v="NASH "/>
    <n v="1"/>
    <s v="PT"/>
    <n v="3"/>
    <n v="0"/>
    <n v="4"/>
    <n v="16"/>
    <n v="16"/>
    <n v="4"/>
    <n v="5"/>
    <n v="6"/>
    <n v="1"/>
    <n v="2"/>
    <n v="1.9"/>
    <n v="0"/>
    <n v="0"/>
    <n v="0"/>
    <n v="0"/>
    <n v="2015"/>
    <n v="12"/>
    <n v="12"/>
    <n v="0"/>
    <n v="0"/>
    <n v="0"/>
    <n v="0"/>
    <n v="0"/>
    <n v="0"/>
    <n v="0"/>
    <n v="0"/>
    <n v="0"/>
    <n v="0.22600000000000001"/>
    <n v="0.10299999999999999"/>
    <n v="0.15"/>
    <n v="0.23599999999999999"/>
    <n v="0.23899999999999999"/>
    <n v="0.24"/>
    <n v="0.29099999999999998"/>
    <n v="0.30199999999999999"/>
    <n v="0.317"/>
    <n v="0.27500000000000002"/>
    <n v="0.23499999999999999"/>
    <n v="0.19"/>
    <n v="0.163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10999999999996"/>
    <n v="36.03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25563881362856E-3"/>
    <n v="0"/>
    <n v="2.0965163864736399E-2"/>
    <x v="10"/>
    <s v="DUPV"/>
    <s v="p98"/>
    <s v="none"/>
    <n v="293"/>
    <n v="4.9000000000000004"/>
    <n v="2045"/>
    <n v="2045"/>
    <n v="2045"/>
    <n v="2045"/>
    <x v="33"/>
    <s v="2015-1"/>
    <b v="1"/>
    <m/>
    <s v="Utilities"/>
    <n v="21396"/>
    <s v="NC"/>
    <n v="2015"/>
    <s v="Cedar Solar, LLC    "/>
    <m/>
    <s v="PVT"/>
    <n v="21396"/>
    <n v="10226"/>
    <n v="10226"/>
    <n v="1"/>
    <n v="61119"/>
    <n v="60135"/>
    <s v="CED  "/>
    <n v="1"/>
    <s v="PT"/>
    <n v="3"/>
    <n v="0"/>
    <n v="4"/>
    <n v="16"/>
    <n v="16"/>
    <n v="4"/>
    <n v="5"/>
    <n v="6"/>
    <n v="1"/>
    <n v="5"/>
    <n v="4.9000000000000004"/>
    <n v="0"/>
    <n v="0"/>
    <n v="0"/>
    <n v="0"/>
    <n v="2015"/>
    <n v="11"/>
    <n v="12"/>
    <n v="0"/>
    <n v="0"/>
    <n v="0"/>
    <n v="0"/>
    <n v="0"/>
    <n v="0"/>
    <n v="0"/>
    <n v="0"/>
    <n v="0"/>
    <n v="0.22"/>
    <n v="0.10100000000000001"/>
    <n v="0.14699999999999999"/>
    <n v="0.23200000000000001"/>
    <n v="0.23599999999999999"/>
    <n v="0.23699999999999999"/>
    <n v="0.28699999999999998"/>
    <n v="0.29799999999999999"/>
    <n v="0.311"/>
    <n v="0.27100000000000002"/>
    <n v="0.23200000000000001"/>
    <n v="0.156"/>
    <n v="0.18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75999999999996"/>
    <n v="34.91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25563881362856E-3"/>
    <n v="0"/>
    <n v="2.0965163864736399E-2"/>
    <x v="10"/>
    <s v="DUPV"/>
    <s v="p98"/>
    <s v="none"/>
    <n v="292"/>
    <n v="4.9000000000000004"/>
    <n v="2045"/>
    <n v="2045"/>
    <n v="2045"/>
    <n v="2045"/>
    <x v="33"/>
    <s v="2015-1"/>
    <b v="1"/>
    <m/>
    <s v="Utilities"/>
    <n v="21397"/>
    <s v="NC"/>
    <n v="2015"/>
    <s v="Elm Solar, LLC      "/>
    <m/>
    <s v="PVT"/>
    <n v="21397"/>
    <n v="10227"/>
    <n v="10227"/>
    <n v="1"/>
    <n v="61119"/>
    <n v="60136"/>
    <s v="ELM  "/>
    <n v="1"/>
    <s v="PT"/>
    <n v="3"/>
    <n v="0"/>
    <n v="4"/>
    <n v="16"/>
    <n v="16"/>
    <n v="4"/>
    <n v="5"/>
    <n v="6"/>
    <n v="1"/>
    <n v="5"/>
    <n v="4.9000000000000004"/>
    <n v="0"/>
    <n v="0"/>
    <n v="0"/>
    <n v="0"/>
    <n v="2015"/>
    <n v="12"/>
    <n v="12"/>
    <n v="0"/>
    <n v="0"/>
    <n v="0"/>
    <n v="0"/>
    <n v="0"/>
    <n v="0"/>
    <n v="0"/>
    <n v="0"/>
    <n v="0"/>
    <n v="0.219"/>
    <n v="9.9000000000000005E-2"/>
    <n v="0.14599999999999999"/>
    <n v="0.22800000000000001"/>
    <n v="0.23300000000000001"/>
    <n v="0.23499999999999999"/>
    <n v="0.28499999999999998"/>
    <n v="0.29599999999999999"/>
    <n v="0.308"/>
    <n v="0.26800000000000002"/>
    <n v="0.23100000000000001"/>
    <n v="0.187"/>
    <n v="0.136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19"/>
    <n v="35.45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8"/>
    <n v="2048"/>
    <n v="2048"/>
    <n v="2048"/>
    <x v="34"/>
    <s v="2018-1"/>
    <b v="1"/>
    <m/>
    <s v="Utilities"/>
    <n v="21399"/>
    <s v="NC"/>
    <n v="2018"/>
    <s v="Alexis Solar        "/>
    <m/>
    <s v="PVT"/>
    <n v="21399"/>
    <n v="10229"/>
    <n v="10229"/>
    <n v="1"/>
    <n v="58658"/>
    <n v="60139"/>
    <s v="PV1  "/>
    <n v="2"/>
    <s v="PT"/>
    <n v="3"/>
    <n v="0"/>
    <n v="4"/>
    <n v="16"/>
    <n v="16"/>
    <n v="4"/>
    <n v="5"/>
    <n v="6"/>
    <n v="1"/>
    <n v="5"/>
    <n v="5"/>
    <n v="0"/>
    <n v="0"/>
    <n v="0"/>
    <n v="0"/>
    <n v="2018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661000000000001"/>
    <n v="35.32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1459260134965E-3"/>
    <n v="0"/>
    <n v="1.9253721916594652E-2"/>
    <x v="10"/>
    <s v="DUPV"/>
    <s v="p98"/>
    <s v="none"/>
    <n v="291"/>
    <n v="4.5"/>
    <n v="2048"/>
    <n v="2048"/>
    <n v="2048"/>
    <n v="2048"/>
    <x v="34"/>
    <s v="2018-1"/>
    <b v="1"/>
    <m/>
    <s v="Utilities"/>
    <n v="21400"/>
    <s v="NC"/>
    <n v="2018"/>
    <s v="Brooke Solar        "/>
    <m/>
    <s v="PVT"/>
    <n v="21400"/>
    <n v="10230"/>
    <n v="10230"/>
    <n v="1"/>
    <n v="58658"/>
    <n v="60140"/>
    <s v="PV1  "/>
    <n v="2"/>
    <s v="PT"/>
    <n v="3"/>
    <n v="0"/>
    <n v="4"/>
    <n v="16"/>
    <n v="16"/>
    <n v="4"/>
    <n v="5"/>
    <n v="6"/>
    <n v="1"/>
    <n v="4.5"/>
    <n v="4.5"/>
    <n v="0"/>
    <n v="0"/>
    <n v="0"/>
    <n v="0"/>
    <n v="2018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376999999999995"/>
    <n v="36.2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1"/>
    <n v="5"/>
    <n v="2048"/>
    <n v="2048"/>
    <n v="2048"/>
    <n v="2048"/>
    <x v="34"/>
    <s v="2018-1"/>
    <b v="1"/>
    <m/>
    <s v="Utilities"/>
    <n v="21401"/>
    <s v="NC"/>
    <n v="2018"/>
    <s v="Izia Solar          "/>
    <m/>
    <s v="PVT"/>
    <n v="21401"/>
    <n v="10231"/>
    <n v="10231"/>
    <n v="1"/>
    <n v="58658"/>
    <n v="60141"/>
    <s v="PV1  "/>
    <n v="2"/>
    <s v="PT"/>
    <n v="3"/>
    <n v="0"/>
    <n v="4"/>
    <n v="16"/>
    <n v="16"/>
    <n v="4"/>
    <n v="5"/>
    <n v="6"/>
    <n v="1"/>
    <n v="5"/>
    <n v="5"/>
    <n v="0"/>
    <n v="0"/>
    <n v="0"/>
    <n v="0"/>
    <n v="2018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363"/>
    <n v="36.27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537264988493753E-4"/>
    <n v="0"/>
    <n v="3.0970472459760298E-3"/>
    <x v="14"/>
    <s v="UPV"/>
    <s v="p98"/>
    <s v="none"/>
    <n v="292"/>
    <n v="6.5"/>
    <n v="2046"/>
    <n v="2046"/>
    <n v="2046"/>
    <n v="2046"/>
    <x v="10"/>
    <s v="2016-1"/>
    <b v="1"/>
    <m/>
    <s v="Utilities"/>
    <n v="21405"/>
    <s v="NC"/>
    <n v="2016"/>
    <s v="Cohen Farm Solar, LL"/>
    <m/>
    <s v="PVT"/>
    <n v="21405"/>
    <n v="10235"/>
    <n v="10235"/>
    <n v="1"/>
    <n v="59938"/>
    <n v="60146"/>
    <s v="FLS1 "/>
    <n v="1"/>
    <s v="PT"/>
    <n v="3"/>
    <n v="0"/>
    <n v="4"/>
    <n v="16"/>
    <n v="16"/>
    <n v="4"/>
    <n v="5"/>
    <n v="6"/>
    <n v="1"/>
    <n v="6.5"/>
    <n v="6.5"/>
    <n v="0"/>
    <n v="0"/>
    <n v="0"/>
    <n v="0"/>
    <n v="2016"/>
    <n v="8"/>
    <n v="12"/>
    <n v="0"/>
    <n v="0"/>
    <n v="0"/>
    <n v="0"/>
    <n v="0"/>
    <n v="0"/>
    <n v="0"/>
    <n v="0"/>
    <n v="0"/>
    <n v="0.16400000000000001"/>
    <n v="4.4999999999999998E-2"/>
    <n v="0.106"/>
    <n v="0.13400000000000001"/>
    <n v="0.17"/>
    <n v="0.20100000000000001"/>
    <n v="0.24199999999999999"/>
    <n v="0.25900000000000001"/>
    <n v="0.20300000000000001"/>
    <n v="0.18099999999999999"/>
    <n v="0.159"/>
    <n v="0.13"/>
    <n v="0.135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195999999999998"/>
    <n v="35.55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537264988493753E-4"/>
    <n v="0"/>
    <n v="3.0970472459760298E-3"/>
    <x v="14"/>
    <s v="UPV"/>
    <s v="p98"/>
    <s v="none"/>
    <n v="292"/>
    <n v="6.5"/>
    <n v="2046"/>
    <n v="2046"/>
    <n v="2046"/>
    <n v="2046"/>
    <x v="10"/>
    <s v="2016-1"/>
    <b v="1"/>
    <m/>
    <s v="Utilities"/>
    <n v="21406"/>
    <s v="NC"/>
    <n v="2016"/>
    <s v="Floyd Solar, LLC    "/>
    <m/>
    <s v="PVT"/>
    <n v="21406"/>
    <n v="10236"/>
    <n v="10236"/>
    <n v="1"/>
    <n v="59939"/>
    <n v="60147"/>
    <s v="FLS1 "/>
    <n v="1"/>
    <s v="PT"/>
    <n v="3"/>
    <n v="0"/>
    <n v="4"/>
    <n v="16"/>
    <n v="16"/>
    <n v="4"/>
    <n v="5"/>
    <n v="6"/>
    <n v="1"/>
    <n v="6.5"/>
    <n v="6.5"/>
    <n v="0"/>
    <n v="0"/>
    <n v="0"/>
    <n v="0"/>
    <n v="2016"/>
    <n v="7"/>
    <n v="12"/>
    <n v="0"/>
    <n v="0"/>
    <n v="0"/>
    <n v="0"/>
    <n v="0"/>
    <n v="0"/>
    <n v="0"/>
    <n v="0"/>
    <n v="0"/>
    <n v="0.16400000000000001"/>
    <n v="4.5999999999999999E-2"/>
    <n v="0.107"/>
    <n v="0.13500000000000001"/>
    <n v="0.17100000000000001"/>
    <n v="0.20300000000000001"/>
    <n v="0.24399999999999999"/>
    <n v="0.20499999999999999"/>
    <n v="0.20599999999999999"/>
    <n v="0.184"/>
    <n v="0.161"/>
    <n v="0.13200000000000001"/>
    <n v="0.138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135999999999996"/>
    <n v="34.5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269124021776656E-3"/>
    <n v="0"/>
    <n v="2.4204615399320357E-2"/>
    <x v="14"/>
    <s v="UPV"/>
    <s v="p98"/>
    <s v="none"/>
    <n v="292"/>
    <n v="50.8"/>
    <n v="2046"/>
    <n v="2046"/>
    <n v="2046"/>
    <n v="2046"/>
    <x v="10"/>
    <s v="2016-1"/>
    <b v="1"/>
    <m/>
    <s v="Utilities"/>
    <n v="21407"/>
    <s v="NC"/>
    <n v="2016"/>
    <s v="Innovative Solar 43,"/>
    <m/>
    <s v="PVT"/>
    <n v="21407"/>
    <n v="10237"/>
    <n v="10237"/>
    <n v="1"/>
    <n v="59941"/>
    <n v="60149"/>
    <s v="FLS1 "/>
    <n v="1"/>
    <s v="PT"/>
    <n v="3"/>
    <n v="0"/>
    <n v="4"/>
    <n v="16"/>
    <n v="16"/>
    <n v="4"/>
    <n v="5"/>
    <n v="6"/>
    <n v="1"/>
    <n v="50.8"/>
    <n v="50.8"/>
    <n v="0"/>
    <n v="0"/>
    <n v="0"/>
    <n v="0"/>
    <n v="2016"/>
    <n v="12"/>
    <n v="12"/>
    <n v="0"/>
    <n v="0"/>
    <n v="0"/>
    <n v="0"/>
    <n v="0"/>
    <n v="0"/>
    <n v="0"/>
    <n v="0"/>
    <n v="0"/>
    <n v="0.16700000000000001"/>
    <n v="0.121"/>
    <n v="0.17799999999999999"/>
    <n v="0.17799999999999999"/>
    <n v="0.19500000000000001"/>
    <n v="0.19900000000000001"/>
    <n v="0.17499999999999999"/>
    <n v="0.19900000000000001"/>
    <n v="0.158"/>
    <n v="0.16900000000000001"/>
    <n v="0.159"/>
    <n v="0.159"/>
    <n v="5.7000000000000002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305000000000007"/>
    <n v="34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7"/>
    <s v="none"/>
    <n v="335"/>
    <n v="2"/>
    <n v="2045"/>
    <n v="2045"/>
    <n v="2045"/>
    <n v="2045"/>
    <x v="33"/>
    <s v="2015-1"/>
    <b v="1"/>
    <m/>
    <s v="Utilities"/>
    <n v="21408"/>
    <s v="NY"/>
    <n v="2015"/>
    <s v="Cornell Geneva Solar"/>
    <m/>
    <s v="PVT"/>
    <n v="21408"/>
    <n v="10238"/>
    <n v="10238"/>
    <n v="1"/>
    <n v="59942"/>
    <n v="60150"/>
    <s v="ARGOS"/>
    <n v="1"/>
    <s v="PT"/>
    <n v="3"/>
    <n v="0"/>
    <n v="4"/>
    <n v="8"/>
    <n v="8"/>
    <n v="2"/>
    <n v="2"/>
    <n v="2"/>
    <n v="1"/>
    <n v="2"/>
    <n v="2"/>
    <n v="0"/>
    <n v="0"/>
    <n v="0"/>
    <n v="0"/>
    <n v="2015"/>
    <n v="12"/>
    <n v="12"/>
    <n v="0"/>
    <n v="0"/>
    <n v="0"/>
    <n v="0"/>
    <n v="0"/>
    <n v="0"/>
    <n v="0"/>
    <n v="0"/>
    <n v="0"/>
    <n v="0.16800000000000001"/>
    <n v="0.107"/>
    <n v="0.14599999999999999"/>
    <n v="0.186"/>
    <n v="0.20599999999999999"/>
    <n v="0.19600000000000001"/>
    <n v="0.24299999999999999"/>
    <n v="0.22800000000000001"/>
    <n v="0.22500000000000001"/>
    <n v="0.187"/>
    <n v="0.13900000000000001"/>
    <n v="0.14199999999999999"/>
    <n v="6.4000000000000001E-2"/>
    <s v="PV"/>
    <n v="0"/>
    <n v="0"/>
    <n v="1"/>
    <n v="0"/>
    <n v="0"/>
    <n v="0"/>
    <n v="15.852"/>
    <n v="0"/>
    <n v="0.997"/>
    <n v="0"/>
    <n v="0"/>
    <n v="0"/>
    <n v="0"/>
    <n v="0"/>
    <n v="0"/>
    <n v="0"/>
    <n v="0"/>
    <n v="0"/>
    <n v="0"/>
    <n v="0.35"/>
    <n v="0"/>
    <n v="0"/>
    <n v="0"/>
    <n v="0.9"/>
    <s v="N "/>
    <s v="N "/>
    <n v="77.031000000000006"/>
    <n v="42.8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88230705656556E-4"/>
    <n v="0"/>
    <n v="5.5621863314606777E-3"/>
    <x v="10"/>
    <s v="DUPV"/>
    <s v="p10"/>
    <s v="none"/>
    <n v="31"/>
    <n v="1.3"/>
    <n v="2046"/>
    <n v="2046"/>
    <n v="2046"/>
    <n v="2046"/>
    <x v="10"/>
    <s v="2016-1"/>
    <b v="1"/>
    <m/>
    <s v="Utilities"/>
    <n v="21409"/>
    <s v="CA"/>
    <n v="2016"/>
    <s v="Building F          "/>
    <m/>
    <s v="PVT"/>
    <n v="21409"/>
    <n v="10239"/>
    <n v="10239"/>
    <n v="1"/>
    <n v="57104"/>
    <n v="60151"/>
    <s v="BLDGF"/>
    <n v="1"/>
    <s v="PT"/>
    <n v="3"/>
    <n v="0"/>
    <n v="4"/>
    <n v="20"/>
    <n v="20"/>
    <n v="16"/>
    <n v="9"/>
    <n v="16"/>
    <n v="1"/>
    <n v="1.3"/>
    <n v="1.3"/>
    <n v="0"/>
    <n v="0"/>
    <n v="0"/>
    <n v="0"/>
    <n v="2016"/>
    <n v="11"/>
    <n v="12"/>
    <n v="0"/>
    <n v="0"/>
    <n v="0"/>
    <n v="0"/>
    <n v="0"/>
    <n v="0"/>
    <n v="0"/>
    <n v="0"/>
    <n v="0"/>
    <n v="0.193"/>
    <n v="0.10199999999999999"/>
    <n v="0.126"/>
    <n v="0.214"/>
    <n v="0.23499999999999999"/>
    <n v="0.29099999999999998"/>
    <n v="0.32500000000000001"/>
    <n v="0.28699999999999998"/>
    <n v="0.26500000000000001"/>
    <n v="0.255"/>
    <n v="0.22800000000000001"/>
    <n v="9.5000000000000001E-2"/>
    <n v="0.0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05"/>
    <n v="33.91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389136035990666E-4"/>
    <n v="0"/>
    <n v="5.1343258444252401E-3"/>
    <x v="10"/>
    <s v="DUPV"/>
    <s v="p10"/>
    <s v="none"/>
    <n v="31"/>
    <n v="1.2"/>
    <n v="2046"/>
    <n v="2046"/>
    <n v="2046"/>
    <n v="2046"/>
    <x v="10"/>
    <s v="2016-1"/>
    <b v="1"/>
    <m/>
    <s v="Utilities"/>
    <n v="21411"/>
    <s v="CA"/>
    <n v="2016"/>
    <s v="Building G          "/>
    <m/>
    <s v="PVT"/>
    <n v="21411"/>
    <n v="10241"/>
    <n v="10241"/>
    <n v="1"/>
    <n v="57104"/>
    <n v="60153"/>
    <s v="BLDGG"/>
    <n v="1"/>
    <s v="PT"/>
    <n v="3"/>
    <n v="0"/>
    <n v="4"/>
    <n v="20"/>
    <n v="20"/>
    <n v="16"/>
    <n v="9"/>
    <n v="16"/>
    <n v="1"/>
    <n v="1.2"/>
    <n v="1.2"/>
    <n v="0"/>
    <n v="0"/>
    <n v="0"/>
    <n v="0"/>
    <n v="2016"/>
    <n v="9"/>
    <n v="12"/>
    <n v="0"/>
    <n v="0"/>
    <n v="0"/>
    <n v="0"/>
    <n v="0"/>
    <n v="0"/>
    <n v="0"/>
    <n v="0"/>
    <n v="0"/>
    <n v="0.183"/>
    <n v="0.11"/>
    <n v="0.13600000000000001"/>
    <n v="0.23"/>
    <n v="0.254"/>
    <n v="0.313"/>
    <n v="0.35099999999999998"/>
    <n v="0.309"/>
    <n v="0.28599999999999998"/>
    <n v="0.154"/>
    <n v="0.13600000000000001"/>
    <n v="0.09"/>
    <n v="8.7999999999999995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051"/>
    <n v="33.91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0"/>
    <s v="none"/>
    <n v="31"/>
    <n v="1"/>
    <n v="2046"/>
    <n v="2046"/>
    <n v="2046"/>
    <n v="2046"/>
    <x v="10"/>
    <s v="2016-1"/>
    <b v="1"/>
    <m/>
    <s v="Utilities"/>
    <n v="21412"/>
    <s v="CA"/>
    <n v="2016"/>
    <s v="Buidling L          "/>
    <m/>
    <s v="PVT"/>
    <n v="21412"/>
    <n v="10242"/>
    <n v="10242"/>
    <n v="1"/>
    <n v="57104"/>
    <n v="60154"/>
    <s v="BLDG1"/>
    <n v="1"/>
    <s v="PT"/>
    <n v="3"/>
    <n v="0"/>
    <n v="4"/>
    <n v="20"/>
    <n v="20"/>
    <n v="16"/>
    <n v="9"/>
    <n v="16"/>
    <n v="1"/>
    <n v="1"/>
    <n v="1"/>
    <n v="0"/>
    <n v="0"/>
    <n v="0"/>
    <n v="0"/>
    <n v="2016"/>
    <n v="11"/>
    <n v="12"/>
    <n v="0"/>
    <n v="0"/>
    <n v="0"/>
    <n v="0"/>
    <n v="0"/>
    <n v="0"/>
    <n v="0"/>
    <n v="0"/>
    <n v="0"/>
    <n v="0.18"/>
    <n v="9.5000000000000001E-2"/>
    <n v="0.11799999999999999"/>
    <n v="0.19900000000000001"/>
    <n v="0.219"/>
    <n v="0.27100000000000002"/>
    <n v="0.30299999999999999"/>
    <n v="0.26700000000000002"/>
    <n v="0.247"/>
    <n v="0.23799999999999999"/>
    <n v="0.21199999999999999"/>
    <n v="9.0999999999999998E-2"/>
    <n v="8.500000000000000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042"/>
    <n v="33.91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2"/>
    <n v="5"/>
    <n v="2048"/>
    <n v="2048"/>
    <n v="2048"/>
    <n v="2048"/>
    <x v="34"/>
    <s v="2018-1"/>
    <b v="1"/>
    <m/>
    <s v="Utilities"/>
    <n v="21413"/>
    <s v="NC"/>
    <n v="2018"/>
    <s v="Shelter Solar       "/>
    <m/>
    <s v="PVT"/>
    <n v="21413"/>
    <n v="10243"/>
    <n v="10243"/>
    <n v="1"/>
    <n v="58658"/>
    <n v="60156"/>
    <s v="PV1  "/>
    <n v="2"/>
    <s v="PT"/>
    <n v="3"/>
    <n v="0"/>
    <n v="4"/>
    <n v="16"/>
    <n v="16"/>
    <n v="4"/>
    <n v="5"/>
    <n v="6"/>
    <n v="1"/>
    <n v="5"/>
    <n v="5"/>
    <n v="0"/>
    <n v="0"/>
    <n v="0"/>
    <n v="0"/>
    <n v="2018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268000000000001"/>
    <n v="34.98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1459260134965E-3"/>
    <n v="0"/>
    <n v="1.9253721916594652E-2"/>
    <x v="10"/>
    <s v="DUPV"/>
    <s v="p98"/>
    <s v="none"/>
    <n v="292"/>
    <n v="4.5"/>
    <n v="2048"/>
    <n v="2048"/>
    <n v="2048"/>
    <n v="2048"/>
    <x v="34"/>
    <s v="2018-1"/>
    <b v="1"/>
    <m/>
    <s v="Utilities"/>
    <n v="21414"/>
    <s v="NC"/>
    <n v="2018"/>
    <s v="Heedeh Solar        "/>
    <m/>
    <s v="PVT"/>
    <n v="21414"/>
    <n v="10244"/>
    <n v="10244"/>
    <n v="1"/>
    <n v="58658"/>
    <n v="60157"/>
    <s v="PV1  "/>
    <n v="2"/>
    <s v="PT"/>
    <n v="3"/>
    <n v="0"/>
    <n v="4"/>
    <n v="16"/>
    <n v="16"/>
    <n v="4"/>
    <n v="5"/>
    <n v="6"/>
    <n v="1"/>
    <n v="4.5"/>
    <n v="4.5"/>
    <n v="0"/>
    <n v="0"/>
    <n v="0"/>
    <n v="0"/>
    <n v="2018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221000000000004"/>
    <n v="34.30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6378678663554E-3"/>
    <n v="0"/>
    <n v="1.7114419481417467E-2"/>
    <x v="10"/>
    <s v="DUPV"/>
    <s v="p98"/>
    <s v="none"/>
    <n v="292"/>
    <n v="4"/>
    <n v="2048"/>
    <n v="2048"/>
    <n v="2048"/>
    <n v="2048"/>
    <x v="34"/>
    <s v="2018-1"/>
    <b v="1"/>
    <m/>
    <s v="Utilities"/>
    <n v="21415"/>
    <s v="NC"/>
    <n v="2018"/>
    <s v="June Solar          "/>
    <m/>
    <s v="PVT"/>
    <n v="21415"/>
    <n v="10245"/>
    <n v="10245"/>
    <n v="1"/>
    <n v="58658"/>
    <n v="60158"/>
    <s v="PV1  "/>
    <n v="2"/>
    <s v="PT"/>
    <n v="3"/>
    <n v="0"/>
    <n v="4"/>
    <n v="16"/>
    <n v="16"/>
    <n v="4"/>
    <n v="5"/>
    <n v="6"/>
    <n v="1"/>
    <n v="4"/>
    <n v="4"/>
    <n v="0"/>
    <n v="0"/>
    <n v="0"/>
    <n v="0"/>
    <n v="2018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284000000000006"/>
    <n v="34.3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8"/>
    <n v="2048"/>
    <n v="2048"/>
    <n v="2048"/>
    <x v="34"/>
    <s v="2018-1"/>
    <b v="1"/>
    <m/>
    <s v="Utilities"/>
    <n v="21416"/>
    <s v="NC"/>
    <n v="2018"/>
    <s v="Roman Solar         "/>
    <m/>
    <s v="PVT"/>
    <n v="21416"/>
    <n v="10246"/>
    <n v="10246"/>
    <n v="1"/>
    <n v="58658"/>
    <n v="60159"/>
    <s v="PV1  "/>
    <n v="2"/>
    <s v="PT"/>
    <n v="3"/>
    <n v="0"/>
    <n v="4"/>
    <n v="16"/>
    <n v="16"/>
    <n v="4"/>
    <n v="5"/>
    <n v="6"/>
    <n v="1"/>
    <n v="5"/>
    <n v="5"/>
    <n v="0"/>
    <n v="0"/>
    <n v="0"/>
    <n v="0"/>
    <n v="2018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194999999999993"/>
    <n v="36.45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8"/>
    <n v="2048"/>
    <n v="2048"/>
    <n v="2048"/>
    <x v="34"/>
    <s v="2018-1"/>
    <b v="1"/>
    <m/>
    <s v="Utilities"/>
    <n v="21417"/>
    <s v="NC"/>
    <n v="2018"/>
    <s v="Tate Solar          "/>
    <m/>
    <s v="PVT"/>
    <n v="21417"/>
    <n v="10247"/>
    <n v="10247"/>
    <n v="1"/>
    <n v="58658"/>
    <n v="60160"/>
    <s v="PV1  "/>
    <n v="2"/>
    <s v="PT"/>
    <n v="3"/>
    <n v="0"/>
    <n v="4"/>
    <n v="16"/>
    <n v="16"/>
    <n v="4"/>
    <n v="5"/>
    <n v="6"/>
    <n v="1"/>
    <n v="5"/>
    <n v="5"/>
    <n v="0"/>
    <n v="0"/>
    <n v="0"/>
    <n v="0"/>
    <n v="2018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3"/>
    <n v="36.06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6378678663554E-3"/>
    <n v="0"/>
    <n v="1.7114419481417467E-2"/>
    <x v="10"/>
    <s v="DUPV"/>
    <s v="p98"/>
    <s v="none"/>
    <n v="293"/>
    <n v="4"/>
    <n v="2048"/>
    <n v="2048"/>
    <n v="2048"/>
    <n v="2048"/>
    <x v="34"/>
    <s v="2018-1"/>
    <b v="1"/>
    <m/>
    <s v="Utilities"/>
    <n v="21418"/>
    <s v="NC"/>
    <n v="2018"/>
    <s v="Eagle Solar         "/>
    <m/>
    <s v="PVT"/>
    <n v="21418"/>
    <n v="10248"/>
    <n v="10248"/>
    <n v="1"/>
    <n v="58658"/>
    <n v="60161"/>
    <s v="PV1  "/>
    <n v="2"/>
    <s v="PT"/>
    <n v="3"/>
    <n v="0"/>
    <n v="4"/>
    <n v="16"/>
    <n v="16"/>
    <n v="4"/>
    <n v="5"/>
    <n v="6"/>
    <n v="1"/>
    <n v="4"/>
    <n v="4"/>
    <n v="0"/>
    <n v="0"/>
    <n v="0"/>
    <n v="0"/>
    <n v="2018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155000000000001"/>
    <n v="36.45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8"/>
    <n v="2048"/>
    <n v="2048"/>
    <n v="2048"/>
    <x v="34"/>
    <s v="2018-1"/>
    <b v="1"/>
    <m/>
    <s v="Utilities"/>
    <n v="21419"/>
    <s v="NC"/>
    <n v="2018"/>
    <s v="Wilfork Solar       "/>
    <m/>
    <s v="PVT"/>
    <n v="21419"/>
    <n v="10249"/>
    <n v="10249"/>
    <n v="1"/>
    <n v="58658"/>
    <n v="60162"/>
    <s v="PV1  "/>
    <n v="2"/>
    <s v="PT"/>
    <n v="3"/>
    <n v="0"/>
    <n v="4"/>
    <n v="16"/>
    <n v="16"/>
    <n v="4"/>
    <n v="5"/>
    <n v="6"/>
    <n v="1"/>
    <n v="5"/>
    <n v="5"/>
    <n v="0"/>
    <n v="0"/>
    <n v="0"/>
    <n v="0"/>
    <n v="2018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933999999999997"/>
    <n v="35.4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1"/>
    <n v="5"/>
    <n v="2048"/>
    <n v="2048"/>
    <n v="2048"/>
    <n v="2048"/>
    <x v="34"/>
    <s v="2018-1"/>
    <b v="1"/>
    <m/>
    <s v="Utilities"/>
    <n v="21420"/>
    <s v="NC"/>
    <n v="2018"/>
    <s v="Jordan Solar        "/>
    <m/>
    <s v="PVT"/>
    <n v="21420"/>
    <n v="10250"/>
    <n v="10250"/>
    <n v="1"/>
    <n v="58658"/>
    <n v="60164"/>
    <s v="PV1  "/>
    <n v="2"/>
    <s v="PT"/>
    <n v="3"/>
    <n v="0"/>
    <n v="4"/>
    <n v="16"/>
    <n v="16"/>
    <n v="4"/>
    <n v="5"/>
    <n v="6"/>
    <n v="1"/>
    <n v="5"/>
    <n v="5"/>
    <n v="0"/>
    <n v="0"/>
    <n v="0"/>
    <n v="0"/>
    <n v="2018"/>
    <n v="4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316999999999993"/>
    <n v="36.27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8"/>
    <n v="2048"/>
    <n v="2048"/>
    <n v="2048"/>
    <x v="34"/>
    <s v="2018-1"/>
    <b v="1"/>
    <m/>
    <s v="Utilities"/>
    <n v="21421"/>
    <s v="NC"/>
    <n v="2018"/>
    <s v="Robin Solar         "/>
    <m/>
    <s v="PVT"/>
    <n v="21421"/>
    <n v="10251"/>
    <n v="10251"/>
    <n v="1"/>
    <n v="58658"/>
    <n v="60165"/>
    <s v="PV1  "/>
    <n v="2"/>
    <s v="PT"/>
    <n v="3"/>
    <n v="0"/>
    <n v="4"/>
    <n v="16"/>
    <n v="16"/>
    <n v="4"/>
    <n v="5"/>
    <n v="6"/>
    <n v="1"/>
    <n v="5"/>
    <n v="5"/>
    <n v="0"/>
    <n v="0"/>
    <n v="0"/>
    <n v="0"/>
    <n v="2018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81000000000003"/>
    <n v="35.2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8"/>
    <n v="2048"/>
    <n v="2048"/>
    <n v="2048"/>
    <x v="34"/>
    <s v="2018-1"/>
    <b v="1"/>
    <m/>
    <s v="Utilities"/>
    <n v="21422"/>
    <s v="NC"/>
    <n v="2018"/>
    <s v="Higgins Solar       "/>
    <m/>
    <s v="PVT"/>
    <n v="21422"/>
    <n v="10252"/>
    <n v="10252"/>
    <n v="1"/>
    <n v="58658"/>
    <n v="60166"/>
    <s v="PV1  "/>
    <n v="2"/>
    <s v="PT"/>
    <n v="3"/>
    <n v="0"/>
    <n v="4"/>
    <n v="16"/>
    <n v="16"/>
    <n v="4"/>
    <n v="5"/>
    <n v="6"/>
    <n v="1"/>
    <n v="5"/>
    <n v="5"/>
    <n v="0"/>
    <n v="0"/>
    <n v="0"/>
    <n v="0"/>
    <n v="2018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54000000000002"/>
    <n v="36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98"/>
    <s v="none"/>
    <n v="293"/>
    <n v="3"/>
    <n v="2048"/>
    <n v="2048"/>
    <n v="2048"/>
    <n v="2048"/>
    <x v="34"/>
    <s v="2018-1"/>
    <b v="1"/>
    <m/>
    <s v="Utilities"/>
    <n v="21423"/>
    <s v="NC"/>
    <n v="2018"/>
    <s v="Icarus Solar        "/>
    <m/>
    <s v="PVT"/>
    <n v="21423"/>
    <n v="10253"/>
    <n v="10253"/>
    <n v="1"/>
    <n v="58658"/>
    <n v="60169"/>
    <s v="PV1  "/>
    <n v="2"/>
    <s v="PT"/>
    <n v="3"/>
    <n v="0"/>
    <n v="4"/>
    <n v="16"/>
    <n v="16"/>
    <n v="4"/>
    <n v="5"/>
    <n v="6"/>
    <n v="1"/>
    <n v="3"/>
    <n v="3"/>
    <n v="0"/>
    <n v="0"/>
    <n v="0"/>
    <n v="0"/>
    <n v="2018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52999999999994"/>
    <n v="35.3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1"/>
    <n v="5"/>
    <n v="2048"/>
    <n v="2048"/>
    <n v="2048"/>
    <n v="2048"/>
    <x v="34"/>
    <s v="2018-1"/>
    <b v="1"/>
    <m/>
    <s v="Utilities"/>
    <n v="21424"/>
    <s v="NC"/>
    <n v="2018"/>
    <s v="Iga Solar           "/>
    <m/>
    <s v="PVT"/>
    <n v="21424"/>
    <n v="10254"/>
    <n v="10254"/>
    <n v="1"/>
    <n v="58658"/>
    <n v="60170"/>
    <s v="PV1  "/>
    <n v="2"/>
    <s v="PT"/>
    <n v="3"/>
    <n v="0"/>
    <n v="4"/>
    <n v="16"/>
    <n v="16"/>
    <n v="4"/>
    <n v="5"/>
    <n v="6"/>
    <n v="1"/>
    <n v="5"/>
    <n v="5"/>
    <n v="0"/>
    <n v="0"/>
    <n v="0"/>
    <n v="0"/>
    <n v="2018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216999999999999"/>
    <n v="35.94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8"/>
    <n v="2048"/>
    <n v="2048"/>
    <n v="2048"/>
    <x v="34"/>
    <s v="2018-1"/>
    <b v="1"/>
    <m/>
    <s v="Utilities"/>
    <n v="21425"/>
    <s v="NC"/>
    <n v="2018"/>
    <s v="Clayton Solar       "/>
    <m/>
    <s v="PVT"/>
    <n v="21425"/>
    <n v="10255"/>
    <n v="10255"/>
    <n v="1"/>
    <n v="58658"/>
    <n v="60171"/>
    <s v="PV1  "/>
    <n v="2"/>
    <s v="PT"/>
    <n v="3"/>
    <n v="0"/>
    <n v="4"/>
    <n v="16"/>
    <n v="16"/>
    <n v="4"/>
    <n v="5"/>
    <n v="6"/>
    <n v="1"/>
    <n v="5"/>
    <n v="5"/>
    <n v="0"/>
    <n v="0"/>
    <n v="0"/>
    <n v="0"/>
    <n v="2018"/>
    <n v="4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971999999999994"/>
    <n v="35.95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98"/>
    <s v="none"/>
    <n v="291"/>
    <n v="3"/>
    <n v="2048"/>
    <n v="2048"/>
    <n v="2048"/>
    <n v="2048"/>
    <x v="34"/>
    <s v="2018-1"/>
    <b v="1"/>
    <m/>
    <s v="Utilities"/>
    <n v="21426"/>
    <s v="NC"/>
    <n v="2018"/>
    <s v="Christina Solar     "/>
    <m/>
    <s v="PVT"/>
    <n v="21426"/>
    <n v="10256"/>
    <n v="10256"/>
    <n v="1"/>
    <n v="58658"/>
    <n v="60172"/>
    <s v="PV1  "/>
    <n v="2"/>
    <s v="PT"/>
    <n v="3"/>
    <n v="0"/>
    <n v="4"/>
    <n v="16"/>
    <n v="16"/>
    <n v="4"/>
    <n v="5"/>
    <n v="6"/>
    <n v="1"/>
    <n v="3"/>
    <n v="3"/>
    <n v="0"/>
    <n v="0"/>
    <n v="0"/>
    <n v="0"/>
    <n v="2018"/>
    <n v="4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393000000000001"/>
    <n v="36.29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1"/>
    <n v="5"/>
    <n v="2048"/>
    <n v="2048"/>
    <n v="2048"/>
    <n v="2048"/>
    <x v="34"/>
    <s v="2018-1"/>
    <b v="1"/>
    <m/>
    <s v="Utilities"/>
    <n v="21427"/>
    <s v="NC"/>
    <n v="2018"/>
    <s v="Longleaf Solar      "/>
    <m/>
    <s v="PVT"/>
    <n v="21427"/>
    <n v="10257"/>
    <n v="10257"/>
    <n v="1"/>
    <n v="58658"/>
    <n v="60173"/>
    <s v="PV1  "/>
    <n v="2"/>
    <s v="PT"/>
    <n v="3"/>
    <n v="0"/>
    <n v="4"/>
    <n v="16"/>
    <n v="16"/>
    <n v="4"/>
    <n v="5"/>
    <n v="6"/>
    <n v="1"/>
    <n v="5"/>
    <n v="5"/>
    <n v="0"/>
    <n v="0"/>
    <n v="0"/>
    <n v="0"/>
    <n v="2018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239999999999995"/>
    <n v="35.43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1"/>
    <n v="5"/>
    <n v="2048"/>
    <n v="2048"/>
    <n v="2048"/>
    <n v="2048"/>
    <x v="34"/>
    <s v="2018-1"/>
    <b v="1"/>
    <m/>
    <s v="Utilities"/>
    <n v="21428"/>
    <s v="NC"/>
    <n v="2018"/>
    <s v="Cardinal Solar      "/>
    <m/>
    <s v="PVT"/>
    <n v="21428"/>
    <n v="10258"/>
    <n v="10258"/>
    <n v="1"/>
    <n v="58658"/>
    <n v="60174"/>
    <s v="PV1  "/>
    <n v="2"/>
    <s v="PT"/>
    <n v="3"/>
    <n v="0"/>
    <n v="4"/>
    <n v="16"/>
    <n v="16"/>
    <n v="4"/>
    <n v="5"/>
    <n v="6"/>
    <n v="1"/>
    <n v="5"/>
    <n v="5"/>
    <n v="0"/>
    <n v="0"/>
    <n v="0"/>
    <n v="0"/>
    <n v="2018"/>
    <n v="4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228999999999999"/>
    <n v="36.0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8"/>
    <n v="2048"/>
    <n v="2048"/>
    <n v="2048"/>
    <x v="34"/>
    <s v="2018-1"/>
    <b v="1"/>
    <m/>
    <s v="Utilities"/>
    <n v="21429"/>
    <s v="NC"/>
    <n v="2018"/>
    <s v="Bonnie Solar        "/>
    <m/>
    <s v="PVT"/>
    <n v="21429"/>
    <n v="10259"/>
    <n v="10259"/>
    <n v="1"/>
    <n v="58658"/>
    <n v="60175"/>
    <s v="PV1  "/>
    <n v="2"/>
    <s v="PT"/>
    <n v="3"/>
    <n v="0"/>
    <n v="4"/>
    <n v="16"/>
    <n v="16"/>
    <n v="4"/>
    <n v="5"/>
    <n v="6"/>
    <n v="1"/>
    <n v="5"/>
    <n v="5"/>
    <n v="0"/>
    <n v="0"/>
    <n v="0"/>
    <n v="0"/>
    <n v="2018"/>
    <n v="4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61999999999998"/>
    <n v="36.0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8"/>
    <n v="2048"/>
    <n v="2048"/>
    <n v="2048"/>
    <x v="34"/>
    <s v="2018-1"/>
    <b v="1"/>
    <m/>
    <s v="Utilities"/>
    <n v="21430"/>
    <s v="NC"/>
    <n v="2018"/>
    <s v="Anna Solar          "/>
    <m/>
    <s v="PVT"/>
    <n v="21430"/>
    <n v="10260"/>
    <n v="10260"/>
    <n v="1"/>
    <n v="58658"/>
    <n v="60176"/>
    <s v="PV1  "/>
    <n v="2"/>
    <s v="PT"/>
    <n v="3"/>
    <n v="0"/>
    <n v="4"/>
    <n v="16"/>
    <n v="16"/>
    <n v="4"/>
    <n v="5"/>
    <n v="6"/>
    <n v="1"/>
    <n v="5"/>
    <n v="5"/>
    <n v="0"/>
    <n v="0"/>
    <n v="0"/>
    <n v="0"/>
    <n v="2018"/>
    <n v="4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296000000000006"/>
    <n v="36.26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6378678663554E-3"/>
    <n v="0"/>
    <n v="1.7114419481417467E-2"/>
    <x v="10"/>
    <s v="DUPV"/>
    <s v="p98"/>
    <s v="none"/>
    <n v="291"/>
    <n v="4"/>
    <n v="2048"/>
    <n v="2048"/>
    <n v="2048"/>
    <n v="2048"/>
    <x v="34"/>
    <s v="2018-1"/>
    <b v="1"/>
    <m/>
    <s v="Utilities"/>
    <n v="21431"/>
    <s v="NC"/>
    <n v="2018"/>
    <s v="Blue Bird Solar     "/>
    <m/>
    <s v="PVT"/>
    <n v="21431"/>
    <n v="10261"/>
    <n v="10261"/>
    <n v="1"/>
    <n v="58658"/>
    <n v="60177"/>
    <s v="PV1  "/>
    <n v="2"/>
    <s v="PT"/>
    <n v="3"/>
    <n v="0"/>
    <n v="4"/>
    <n v="16"/>
    <n v="16"/>
    <n v="4"/>
    <n v="5"/>
    <n v="6"/>
    <n v="1"/>
    <n v="4"/>
    <n v="4"/>
    <n v="0"/>
    <n v="0"/>
    <n v="0"/>
    <n v="0"/>
    <n v="2018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349999999999994"/>
    <n v="36.38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8"/>
    <n v="2048"/>
    <n v="2048"/>
    <n v="2048"/>
    <x v="34"/>
    <s v="2018-1"/>
    <b v="1"/>
    <m/>
    <s v="Utilities"/>
    <n v="21432"/>
    <s v="NC"/>
    <n v="2018"/>
    <s v="Cash Solar          "/>
    <m/>
    <s v="PVT"/>
    <n v="21432"/>
    <n v="10262"/>
    <n v="10262"/>
    <n v="1"/>
    <n v="58658"/>
    <n v="60178"/>
    <s v="PV1  "/>
    <n v="2"/>
    <s v="PT"/>
    <n v="3"/>
    <n v="0"/>
    <n v="4"/>
    <n v="16"/>
    <n v="16"/>
    <n v="4"/>
    <n v="5"/>
    <n v="6"/>
    <n v="1"/>
    <n v="5"/>
    <n v="5"/>
    <n v="0"/>
    <n v="0"/>
    <n v="0"/>
    <n v="0"/>
    <n v="2018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923000000000002"/>
    <n v="36.02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7"/>
    <n v="2047"/>
    <n v="2047"/>
    <n v="2047"/>
    <x v="8"/>
    <s v="2017-1"/>
    <b v="1"/>
    <m/>
    <s v="Utilities"/>
    <n v="21433"/>
    <s v="NC"/>
    <n v="2017"/>
    <s v="Daystar Solar       "/>
    <m/>
    <s v="PVT"/>
    <n v="21433"/>
    <n v="10263"/>
    <n v="10263"/>
    <n v="1"/>
    <n v="60163"/>
    <n v="60179"/>
    <s v="PV1  "/>
    <n v="1"/>
    <s v="PT"/>
    <n v="3"/>
    <n v="0"/>
    <n v="4"/>
    <n v="16"/>
    <n v="16"/>
    <n v="4"/>
    <n v="5"/>
    <n v="6"/>
    <n v="1"/>
    <n v="5"/>
    <n v="5"/>
    <n v="0"/>
    <n v="0"/>
    <n v="0"/>
    <n v="0"/>
    <n v="2017"/>
    <n v="9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201999999999998"/>
    <n v="35.03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2"/>
    <n v="5"/>
    <n v="2048"/>
    <n v="2048"/>
    <n v="2048"/>
    <n v="2048"/>
    <x v="34"/>
    <s v="2018-1"/>
    <b v="1"/>
    <m/>
    <s v="Utilities"/>
    <n v="21434"/>
    <s v="NC"/>
    <n v="2018"/>
    <s v="Kathleen Solar      "/>
    <m/>
    <s v="PVT"/>
    <n v="21434"/>
    <n v="10264"/>
    <n v="10264"/>
    <n v="1"/>
    <n v="58658"/>
    <n v="60180"/>
    <s v="PV1  "/>
    <n v="2"/>
    <s v="PT"/>
    <n v="3"/>
    <n v="0"/>
    <n v="4"/>
    <n v="16"/>
    <n v="16"/>
    <n v="4"/>
    <n v="5"/>
    <n v="6"/>
    <n v="1"/>
    <n v="5"/>
    <n v="5"/>
    <n v="0"/>
    <n v="0"/>
    <n v="0"/>
    <n v="0"/>
    <n v="2018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802000000000007"/>
    <n v="35.51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8"/>
    <n v="2048"/>
    <n v="2048"/>
    <n v="2048"/>
    <x v="34"/>
    <s v="2018-1"/>
    <b v="1"/>
    <m/>
    <s v="Utilities"/>
    <n v="21435"/>
    <s v="NC"/>
    <n v="2018"/>
    <s v="Grove Solar         "/>
    <m/>
    <s v="PVT"/>
    <n v="21435"/>
    <n v="10265"/>
    <n v="10265"/>
    <n v="1"/>
    <n v="58658"/>
    <n v="60181"/>
    <s v="PV1  "/>
    <n v="2"/>
    <s v="PT"/>
    <n v="3"/>
    <n v="0"/>
    <n v="4"/>
    <n v="16"/>
    <n v="16"/>
    <n v="4"/>
    <n v="5"/>
    <n v="6"/>
    <n v="1"/>
    <n v="5"/>
    <n v="5"/>
    <n v="0"/>
    <n v="0"/>
    <n v="0"/>
    <n v="0"/>
    <n v="2018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17999999999995"/>
    <n v="35.16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0"/>
    <s v="none"/>
    <n v="33"/>
    <n v="2"/>
    <n v="2046"/>
    <n v="2046"/>
    <n v="2046"/>
    <n v="2046"/>
    <x v="10"/>
    <s v="2016-1"/>
    <b v="1"/>
    <m/>
    <s v="Utilities"/>
    <n v="21436"/>
    <s v="CA"/>
    <n v="2016"/>
    <s v="Dulles              "/>
    <m/>
    <s v="PVT"/>
    <n v="21436"/>
    <n v="10266"/>
    <n v="10266"/>
    <n v="1"/>
    <n v="57104"/>
    <n v="60182"/>
    <s v="DULLE"/>
    <n v="1"/>
    <s v="PT"/>
    <n v="3"/>
    <n v="0"/>
    <n v="4"/>
    <n v="20"/>
    <n v="20"/>
    <n v="16"/>
    <n v="9"/>
    <n v="16"/>
    <n v="1"/>
    <n v="2"/>
    <n v="2"/>
    <n v="0"/>
    <n v="0"/>
    <n v="0"/>
    <n v="0"/>
    <n v="2016"/>
    <n v="9"/>
    <n v="12"/>
    <n v="0"/>
    <n v="0"/>
    <n v="0"/>
    <n v="0"/>
    <n v="0"/>
    <n v="0"/>
    <n v="0"/>
    <n v="0"/>
    <n v="0"/>
    <n v="0.159"/>
    <n v="8.4000000000000005E-2"/>
    <n v="0.104"/>
    <n v="0.17599999999999999"/>
    <n v="0.19400000000000001"/>
    <n v="0.23899999999999999"/>
    <n v="0.26800000000000002"/>
    <n v="0.23599999999999999"/>
    <n v="0.218"/>
    <n v="0.16700000000000001"/>
    <n v="0.14399999999999999"/>
    <n v="0.105"/>
    <n v="9.2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518"/>
    <n v="34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0"/>
    <s v="none"/>
    <n v="31"/>
    <n v="2"/>
    <n v="2046"/>
    <n v="2046"/>
    <n v="2046"/>
    <n v="2046"/>
    <x v="10"/>
    <s v="2016-1"/>
    <b v="1"/>
    <m/>
    <s v="Utilities"/>
    <n v="21437"/>
    <s v="CA"/>
    <n v="2016"/>
    <s v="Freeway Springs     "/>
    <m/>
    <s v="PVT"/>
    <n v="21437"/>
    <n v="10267"/>
    <n v="10267"/>
    <n v="1"/>
    <n v="57104"/>
    <n v="60183"/>
    <s v="FSPRI"/>
    <n v="1"/>
    <s v="PT"/>
    <n v="3"/>
    <n v="0"/>
    <n v="4"/>
    <n v="20"/>
    <n v="20"/>
    <n v="16"/>
    <n v="9"/>
    <n v="16"/>
    <n v="1"/>
    <n v="2"/>
    <n v="2"/>
    <n v="0"/>
    <n v="0"/>
    <n v="0"/>
    <n v="0"/>
    <n v="2016"/>
    <n v="10"/>
    <n v="12"/>
    <n v="0"/>
    <n v="0"/>
    <n v="0"/>
    <n v="0"/>
    <n v="0"/>
    <n v="0"/>
    <n v="0"/>
    <n v="0"/>
    <n v="0"/>
    <n v="0.16400000000000001"/>
    <n v="0.09"/>
    <n v="0.111"/>
    <n v="0.187"/>
    <n v="0.20599999999999999"/>
    <n v="0.254"/>
    <n v="0.28499999999999998"/>
    <n v="0.251"/>
    <n v="0.23200000000000001"/>
    <n v="0.224"/>
    <n v="0.13300000000000001"/>
    <n v="9.2999999999999999E-2"/>
    <n v="8.599999999999999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038"/>
    <n v="33.89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112"/>
    <s v="none"/>
    <n v="228"/>
    <n v="3"/>
    <n v="2045"/>
    <n v="2045"/>
    <n v="2045"/>
    <n v="2045"/>
    <x v="33"/>
    <s v="2015-1"/>
    <b v="1"/>
    <m/>
    <s v="Utilities"/>
    <n v="21445"/>
    <s v="OH"/>
    <n v="2015"/>
    <s v="HMW Minster PV I    "/>
    <m/>
    <s v="PVT"/>
    <n v="21445"/>
    <n v="10274"/>
    <n v="10274"/>
    <n v="1"/>
    <n v="59209"/>
    <n v="60190"/>
    <s v="MIN01"/>
    <n v="1"/>
    <s v="PT"/>
    <n v="3"/>
    <n v="0"/>
    <n v="4"/>
    <n v="11"/>
    <n v="11"/>
    <n v="6"/>
    <n v="3"/>
    <n v="3"/>
    <n v="1"/>
    <n v="3"/>
    <n v="3"/>
    <n v="0"/>
    <n v="0"/>
    <n v="0"/>
    <n v="0"/>
    <n v="2015"/>
    <n v="12"/>
    <n v="12"/>
    <n v="0"/>
    <n v="0"/>
    <n v="0"/>
    <n v="0"/>
    <n v="0"/>
    <n v="0"/>
    <n v="0"/>
    <n v="0"/>
    <n v="0"/>
    <n v="0.188"/>
    <n v="6.9000000000000006E-2"/>
    <n v="0.158"/>
    <n v="0.14199999999999999"/>
    <n v="0.16400000000000001"/>
    <n v="0.20200000000000001"/>
    <n v="0.29099999999999998"/>
    <n v="0.29599999999999999"/>
    <n v="0.27700000000000002"/>
    <n v="0.27400000000000002"/>
    <n v="0.19500000000000001"/>
    <n v="0.161"/>
    <n v="0.0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402000000000001"/>
    <n v="40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6378678663554E-3"/>
    <n v="0"/>
    <n v="1.7114419481417467E-2"/>
    <x v="10"/>
    <s v="DUPV"/>
    <s v="p98"/>
    <s v="none"/>
    <n v="293"/>
    <n v="4"/>
    <n v="2046"/>
    <n v="2046"/>
    <n v="2046"/>
    <n v="2046"/>
    <x v="10"/>
    <s v="2016-1"/>
    <b v="1"/>
    <m/>
    <s v="Utilities"/>
    <n v="21446"/>
    <s v="NC"/>
    <n v="2016"/>
    <s v="TWE New Bern Solar P"/>
    <m/>
    <s v="PVT"/>
    <n v="21446"/>
    <n v="10275"/>
    <n v="10275"/>
    <n v="1"/>
    <n v="59963"/>
    <n v="60191"/>
    <s v="FLS1 "/>
    <n v="1"/>
    <s v="PT"/>
    <n v="3"/>
    <n v="0"/>
    <n v="4"/>
    <n v="16"/>
    <n v="16"/>
    <n v="4"/>
    <n v="5"/>
    <n v="6"/>
    <n v="1"/>
    <n v="4"/>
    <n v="4"/>
    <n v="0"/>
    <n v="0"/>
    <n v="0"/>
    <n v="0"/>
    <n v="2016"/>
    <n v="8"/>
    <n v="12"/>
    <n v="0"/>
    <n v="0"/>
    <n v="0"/>
    <n v="0"/>
    <n v="0"/>
    <n v="0"/>
    <n v="0"/>
    <n v="0"/>
    <n v="0"/>
    <n v="0.16600000000000001"/>
    <n v="4.7E-2"/>
    <n v="0.111"/>
    <n v="0.13900000000000001"/>
    <n v="0.17699999999999999"/>
    <n v="0.20899999999999999"/>
    <n v="0.252"/>
    <n v="0.27"/>
    <n v="0.2"/>
    <n v="0.18099999999999999"/>
    <n v="0.159"/>
    <n v="0.13100000000000001"/>
    <n v="0.134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34"/>
    <n v="35.15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070124098974328E-4"/>
    <n v="0"/>
    <n v="1.411939607216941E-2"/>
    <x v="10"/>
    <s v="DUPV"/>
    <s v="p9"/>
    <s v="none"/>
    <n v="25"/>
    <n v="3.3"/>
    <n v="2046"/>
    <n v="2046"/>
    <n v="2046"/>
    <n v="2046"/>
    <x v="10"/>
    <s v="2016-1"/>
    <b v="1"/>
    <m/>
    <s v="Utilities"/>
    <n v="21448"/>
    <s v="CA"/>
    <n v="2016"/>
    <s v="Whitethorn Solar LLC"/>
    <m/>
    <s v="PVT"/>
    <n v="21448"/>
    <n v="10277"/>
    <n v="10277"/>
    <n v="1"/>
    <n v="59969"/>
    <n v="60193"/>
    <s v="GEN1 "/>
    <n v="1"/>
    <s v="PT"/>
    <n v="3"/>
    <n v="0"/>
    <n v="4"/>
    <n v="20"/>
    <n v="20"/>
    <n v="16"/>
    <n v="9"/>
    <n v="16"/>
    <n v="1"/>
    <n v="3.3"/>
    <n v="3.3"/>
    <n v="0"/>
    <n v="0"/>
    <n v="0"/>
    <n v="0"/>
    <n v="2016"/>
    <n v="2"/>
    <n v="12"/>
    <n v="0"/>
    <n v="0"/>
    <n v="0"/>
    <n v="0"/>
    <n v="0"/>
    <n v="0"/>
    <n v="0"/>
    <n v="0"/>
    <n v="0"/>
    <n v="0.218"/>
    <n v="0.10199999999999999"/>
    <n v="0.14799999999999999"/>
    <n v="0.19400000000000001"/>
    <n v="0.223"/>
    <n v="0.27100000000000002"/>
    <n v="0.28699999999999998"/>
    <n v="0.28499999999999998"/>
    <n v="0.27200000000000002"/>
    <n v="0.255"/>
    <n v="0.217"/>
    <n v="0.16500000000000001"/>
    <n v="0.139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717"/>
    <n v="37.69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7"/>
    <s v="none"/>
    <n v="288"/>
    <n v="2"/>
    <n v="2046"/>
    <n v="2046"/>
    <n v="2046"/>
    <n v="2046"/>
    <x v="10"/>
    <s v="2016-1"/>
    <b v="1"/>
    <m/>
    <s v="Utilities"/>
    <n v="21457"/>
    <s v="NC"/>
    <n v="2016"/>
    <s v="County Home Solar Ce"/>
    <m/>
    <s v="PVT"/>
    <n v="21457"/>
    <n v="10283"/>
    <n v="10283"/>
    <n v="1"/>
    <n v="59462"/>
    <n v="60199"/>
    <s v="CHSC1"/>
    <n v="1"/>
    <s v="PT"/>
    <n v="3"/>
    <n v="0"/>
    <n v="4"/>
    <n v="16"/>
    <n v="16"/>
    <n v="4"/>
    <n v="5"/>
    <n v="6"/>
    <n v="1"/>
    <n v="2"/>
    <n v="2"/>
    <n v="0"/>
    <n v="0"/>
    <n v="0"/>
    <n v="0"/>
    <n v="2016"/>
    <n v="9"/>
    <n v="12"/>
    <n v="0"/>
    <n v="0"/>
    <n v="0"/>
    <n v="0"/>
    <n v="0"/>
    <n v="0"/>
    <n v="0"/>
    <n v="0"/>
    <n v="0"/>
    <n v="0.2"/>
    <n v="5.5E-2"/>
    <n v="0.129"/>
    <n v="0.16200000000000001"/>
    <n v="0.20599999999999999"/>
    <n v="0.24399999999999999"/>
    <n v="0.29399999999999998"/>
    <n v="0.314"/>
    <n v="0.26100000000000001"/>
    <n v="0.22900000000000001"/>
    <n v="0.19900000000000001"/>
    <n v="0.16300000000000001"/>
    <n v="0.171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509"/>
    <n v="35.26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282798723651887E-4"/>
    <n v="0"/>
    <n v="8.1293492536732969E-3"/>
    <x v="10"/>
    <s v="DUPV"/>
    <s v="p98"/>
    <s v="none"/>
    <n v="292"/>
    <n v="1.9"/>
    <n v="2045"/>
    <n v="2045"/>
    <n v="2045"/>
    <n v="2045"/>
    <x v="33"/>
    <s v="2015-1"/>
    <b v="1"/>
    <m/>
    <s v="Utilities"/>
    <n v="21458"/>
    <s v="NC"/>
    <n v="2015"/>
    <s v="Laurinburg Solar, LL"/>
    <m/>
    <s v="PVT"/>
    <n v="21458"/>
    <n v="10284"/>
    <n v="10284"/>
    <n v="1"/>
    <n v="61119"/>
    <n v="60200"/>
    <s v="LAUR "/>
    <n v="1"/>
    <s v="PT"/>
    <n v="3"/>
    <n v="0"/>
    <n v="4"/>
    <n v="16"/>
    <n v="16"/>
    <n v="4"/>
    <n v="5"/>
    <n v="6"/>
    <n v="1"/>
    <n v="2"/>
    <n v="1.9"/>
    <n v="0"/>
    <n v="0"/>
    <n v="0"/>
    <n v="0"/>
    <n v="2015"/>
    <n v="12"/>
    <n v="12"/>
    <n v="0"/>
    <n v="0"/>
    <n v="0"/>
    <n v="0"/>
    <n v="0"/>
    <n v="0"/>
    <n v="0"/>
    <n v="0"/>
    <n v="0"/>
    <n v="0.245"/>
    <n v="0.111"/>
    <n v="0.16200000000000001"/>
    <n v="0.255"/>
    <n v="0.25900000000000001"/>
    <n v="0.26100000000000001"/>
    <n v="0.316"/>
    <n v="0.32800000000000001"/>
    <n v="0.34200000000000003"/>
    <n v="0.29799999999999999"/>
    <n v="0.255"/>
    <n v="0.20699999999999999"/>
    <n v="0.173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295000000000002"/>
    <n v="34.70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389136035990666E-4"/>
    <n v="0"/>
    <n v="5.1343258444252401E-3"/>
    <x v="10"/>
    <s v="DUPV"/>
    <s v="p126"/>
    <s v="none"/>
    <n v="331"/>
    <n v="1.2"/>
    <n v="2046"/>
    <n v="2046"/>
    <n v="2046"/>
    <n v="2046"/>
    <x v="10"/>
    <s v="2016-1"/>
    <b v="1"/>
    <m/>
    <s v="Utilities"/>
    <n v="21459"/>
    <s v="NJ"/>
    <n v="2016"/>
    <s v="CES Cherry Hill Sola"/>
    <m/>
    <s v="PVT"/>
    <n v="21459"/>
    <n v="10285"/>
    <n v="10285"/>
    <n v="1"/>
    <n v="57365"/>
    <n v="60201"/>
    <s v="CHNJ "/>
    <n v="1"/>
    <s v="PT"/>
    <n v="3"/>
    <n v="0"/>
    <n v="4"/>
    <n v="9"/>
    <n v="9"/>
    <n v="2"/>
    <n v="2"/>
    <n v="2"/>
    <n v="1"/>
    <n v="1.2"/>
    <n v="1.2"/>
    <n v="0"/>
    <n v="0"/>
    <n v="0"/>
    <n v="0"/>
    <n v="2016"/>
    <n v="2"/>
    <n v="12"/>
    <n v="0"/>
    <n v="0"/>
    <n v="0"/>
    <n v="0"/>
    <n v="0"/>
    <n v="0"/>
    <n v="0"/>
    <n v="0"/>
    <n v="0"/>
    <n v="0.17199999999999999"/>
    <n v="0.06"/>
    <n v="0.126"/>
    <n v="0.184"/>
    <n v="0.20300000000000001"/>
    <n v="0.192"/>
    <n v="0.245"/>
    <n v="0.222"/>
    <n v="0.217"/>
    <n v="0.184"/>
    <n v="0.157"/>
    <n v="0.13200000000000001"/>
    <n v="8.599999999999999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025999999999996"/>
    <n v="39.9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6"/>
    <n v="2046"/>
    <n v="2046"/>
    <n v="2046"/>
    <x v="10"/>
    <s v="2016-1"/>
    <b v="1"/>
    <m/>
    <s v="Utilities"/>
    <n v="21463"/>
    <s v="NC"/>
    <n v="2016"/>
    <s v="Long Farm 46 Solar, "/>
    <m/>
    <s v="PVT"/>
    <n v="21463"/>
    <n v="10288"/>
    <n v="10288"/>
    <n v="1"/>
    <n v="59996"/>
    <n v="60208"/>
    <s v="PV1  "/>
    <n v="1"/>
    <s v="PT"/>
    <n v="3"/>
    <n v="0"/>
    <n v="4"/>
    <n v="16"/>
    <n v="16"/>
    <n v="4"/>
    <n v="5"/>
    <n v="6"/>
    <n v="1"/>
    <n v="5"/>
    <n v="5"/>
    <n v="0"/>
    <n v="0"/>
    <n v="0"/>
    <n v="0"/>
    <n v="2016"/>
    <n v="2"/>
    <n v="12"/>
    <n v="0"/>
    <n v="0"/>
    <n v="0"/>
    <n v="0"/>
    <n v="0"/>
    <n v="0"/>
    <n v="0"/>
    <n v="0"/>
    <n v="0"/>
    <n v="0.193"/>
    <n v="4.7E-2"/>
    <n v="0.122"/>
    <n v="0.19400000000000001"/>
    <n v="0.19600000000000001"/>
    <n v="0.19500000000000001"/>
    <n v="0.23699999999999999"/>
    <n v="0.246"/>
    <n v="0.25900000000000001"/>
    <n v="0.224"/>
    <n v="0.191"/>
    <n v="0.154"/>
    <n v="0.171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617999999999995"/>
    <n v="36.46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7"/>
    <n v="2047"/>
    <n v="2047"/>
    <n v="2047"/>
    <x v="8"/>
    <s v="2017-1"/>
    <b v="1"/>
    <m/>
    <s v="Utilities"/>
    <n v="21464"/>
    <s v="NC"/>
    <n v="2017"/>
    <s v="HXNAir Solar One    "/>
    <m/>
    <s v="PVT"/>
    <n v="21464"/>
    <n v="10289"/>
    <n v="10289"/>
    <n v="1"/>
    <n v="59978"/>
    <n v="60209"/>
    <s v="HXNAI"/>
    <n v="1"/>
    <s v="PT"/>
    <n v="3"/>
    <n v="0"/>
    <n v="4"/>
    <n v="16"/>
    <n v="16"/>
    <n v="4"/>
    <n v="5"/>
    <n v="6"/>
    <n v="1"/>
    <n v="5"/>
    <n v="5"/>
    <n v="0"/>
    <n v="0"/>
    <n v="0"/>
    <n v="0"/>
    <n v="2017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632000000000005"/>
    <n v="36.34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9"/>
    <s v="none"/>
    <n v="26"/>
    <n v="1"/>
    <n v="2043"/>
    <n v="2043"/>
    <n v="2043"/>
    <n v="2043"/>
    <x v="32"/>
    <s v="2013-1"/>
    <b v="1"/>
    <m/>
    <s v="Utilities"/>
    <n v="21471"/>
    <s v="CA"/>
    <n v="2013"/>
    <s v="Strata Roof 1       "/>
    <m/>
    <s v="PVT"/>
    <n v="21471"/>
    <n v="10296"/>
    <n v="10296"/>
    <n v="1"/>
    <n v="60004"/>
    <n v="60219"/>
    <s v="UNIT1"/>
    <n v="1"/>
    <s v="PT"/>
    <n v="3"/>
    <n v="0"/>
    <n v="4"/>
    <n v="20"/>
    <n v="20"/>
    <n v="16"/>
    <n v="9"/>
    <n v="16"/>
    <n v="1"/>
    <n v="1"/>
    <n v="0.6"/>
    <n v="0"/>
    <n v="0"/>
    <n v="0"/>
    <n v="0"/>
    <n v="2013"/>
    <n v="5"/>
    <n v="12"/>
    <n v="0"/>
    <n v="0"/>
    <n v="0"/>
    <n v="0"/>
    <n v="0"/>
    <n v="0"/>
    <n v="0"/>
    <n v="0"/>
    <n v="0"/>
    <n v="0.23499999999999999"/>
    <n v="0.156"/>
    <n v="0.22900000000000001"/>
    <n v="0.29899999999999999"/>
    <n v="0.20699999999999999"/>
    <n v="0.23300000000000001"/>
    <n v="0.246"/>
    <n v="0.246"/>
    <n v="0.24"/>
    <n v="0.217"/>
    <n v="0.30399999999999999"/>
    <n v="0.251"/>
    <n v="0.205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506"/>
    <n v="38.64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477366741647217E-4"/>
    <n v="0"/>
    <n v="1.0696512175885917E-2"/>
    <x v="10"/>
    <s v="DUPV"/>
    <s v="p132"/>
    <s v="none"/>
    <n v="344"/>
    <n v="2.5"/>
    <n v="2046"/>
    <n v="2046"/>
    <n v="2046"/>
    <n v="2046"/>
    <x v="10"/>
    <s v="2016-1"/>
    <b v="1"/>
    <m/>
    <s v="Utilities"/>
    <n v="21496"/>
    <s v="CT"/>
    <n v="2016"/>
    <s v="CMEEC - Bozrah      "/>
    <m/>
    <s v="PVT"/>
    <n v="21496"/>
    <n v="10302"/>
    <n v="10302"/>
    <n v="1"/>
    <n v="59865"/>
    <n v="60225"/>
    <s v="PV1  "/>
    <n v="1"/>
    <s v="PT"/>
    <n v="3"/>
    <n v="0"/>
    <n v="4"/>
    <n v="5"/>
    <n v="5"/>
    <n v="1"/>
    <n v="1"/>
    <n v="1"/>
    <n v="1"/>
    <n v="2.5"/>
    <n v="2.5"/>
    <n v="0"/>
    <n v="0"/>
    <n v="0"/>
    <n v="0"/>
    <n v="2016"/>
    <n v="12"/>
    <n v="12"/>
    <n v="0"/>
    <n v="0"/>
    <n v="0"/>
    <n v="0"/>
    <n v="0"/>
    <n v="0"/>
    <n v="0"/>
    <n v="0"/>
    <n v="0"/>
    <n v="0.11600000000000001"/>
    <n v="5.8000000000000003E-2"/>
    <n v="0.105"/>
    <n v="0.129"/>
    <n v="0.14499999999999999"/>
    <n v="0.14099999999999999"/>
    <n v="0.17"/>
    <n v="0.156"/>
    <n v="0.16400000000000001"/>
    <n v="0.13200000000000001"/>
    <n v="0.11700000000000001"/>
    <n v="9.6000000000000002E-2"/>
    <n v="4.7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159000000000006"/>
    <n v="41.57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787325375322441E-4"/>
    <n v="0"/>
    <n v="5.9900468184961135E-3"/>
    <x v="10"/>
    <s v="DUPV"/>
    <s v="p126"/>
    <s v="none"/>
    <n v="331"/>
    <n v="1.4"/>
    <n v="2046"/>
    <n v="2046"/>
    <n v="2046"/>
    <n v="2046"/>
    <x v="10"/>
    <s v="2016-1"/>
    <b v="1"/>
    <m/>
    <s v="Utilities"/>
    <n v="21498"/>
    <s v="NJ"/>
    <n v="2016"/>
    <s v="BJ's Wholesale Club "/>
    <m/>
    <s v="PVT"/>
    <n v="21498"/>
    <n v="10304"/>
    <n v="10304"/>
    <n v="1"/>
    <n v="59567"/>
    <n v="60227"/>
    <s v="PV1  "/>
    <n v="1"/>
    <s v="PT"/>
    <n v="3"/>
    <n v="0"/>
    <n v="4"/>
    <n v="9"/>
    <n v="9"/>
    <n v="2"/>
    <n v="2"/>
    <n v="2"/>
    <n v="1"/>
    <n v="1.4"/>
    <n v="1.4"/>
    <n v="0"/>
    <n v="0"/>
    <n v="0"/>
    <n v="0"/>
    <n v="2016"/>
    <n v="10"/>
    <n v="12"/>
    <n v="0"/>
    <n v="0"/>
    <n v="0"/>
    <n v="0"/>
    <n v="0"/>
    <n v="0"/>
    <n v="0"/>
    <n v="0"/>
    <n v="0"/>
    <n v="0.16900000000000001"/>
    <n v="6.9000000000000006E-2"/>
    <n v="0.14399999999999999"/>
    <n v="0.20399999999999999"/>
    <n v="0.216"/>
    <n v="0.22800000000000001"/>
    <n v="0.28000000000000003"/>
    <n v="0.25"/>
    <n v="0.247"/>
    <n v="0.22800000000000001"/>
    <n v="0.14399999999999999"/>
    <n v="0.11700000000000001"/>
    <n v="7.4999999999999997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825999999999993"/>
    <n v="40.09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32"/>
    <s v="none"/>
    <n v="344"/>
    <n v="1"/>
    <n v="2046"/>
    <n v="2046"/>
    <n v="2046"/>
    <n v="2046"/>
    <x v="10"/>
    <s v="2016-1"/>
    <b v="1"/>
    <m/>
    <s v="Utilities"/>
    <n v="21499"/>
    <s v="CT"/>
    <n v="2016"/>
    <s v="Conn Mun Electric En"/>
    <m/>
    <s v="PVT"/>
    <n v="21499"/>
    <n v="10305"/>
    <n v="10305"/>
    <n v="1"/>
    <n v="59865"/>
    <n v="60228"/>
    <s v="PV1  "/>
    <n v="1"/>
    <s v="PT"/>
    <n v="3"/>
    <n v="0"/>
    <n v="4"/>
    <n v="5"/>
    <n v="5"/>
    <n v="1"/>
    <n v="1"/>
    <n v="1"/>
    <n v="1"/>
    <n v="1"/>
    <n v="1"/>
    <n v="0"/>
    <n v="0"/>
    <n v="0"/>
    <n v="0"/>
    <n v="2016"/>
    <n v="12"/>
    <n v="12"/>
    <n v="0"/>
    <n v="0"/>
    <n v="0"/>
    <n v="0"/>
    <n v="0"/>
    <n v="0"/>
    <n v="0"/>
    <n v="0"/>
    <n v="0"/>
    <n v="0.109"/>
    <n v="5.1999999999999998E-2"/>
    <n v="9.2999999999999999E-2"/>
    <n v="0.115"/>
    <n v="0.129"/>
    <n v="0.125"/>
    <n v="0.151"/>
    <n v="0.13900000000000001"/>
    <n v="0.14599999999999999"/>
    <n v="0.11799999999999999"/>
    <n v="0.104"/>
    <n v="8.5000000000000006E-2"/>
    <n v="2.7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123000000000005"/>
    <n v="41.53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27"/>
    <s v="none"/>
    <n v="341"/>
    <n v="1.5"/>
    <n v="2047"/>
    <n v="2047"/>
    <n v="2047"/>
    <n v="2047"/>
    <x v="8"/>
    <s v="2017-1"/>
    <b v="1"/>
    <m/>
    <s v="Utilities"/>
    <n v="21500"/>
    <s v="NY"/>
    <n v="2017"/>
    <s v="Orange County Solar "/>
    <m/>
    <s v="PVT"/>
    <n v="21500"/>
    <n v="10306"/>
    <n v="10306"/>
    <n v="1"/>
    <n v="59567"/>
    <n v="60229"/>
    <s v="PV1  "/>
    <n v="1"/>
    <s v="PT"/>
    <n v="3"/>
    <n v="0"/>
    <n v="4"/>
    <n v="8"/>
    <n v="8"/>
    <n v="2"/>
    <n v="2"/>
    <n v="2"/>
    <n v="1"/>
    <n v="1.5"/>
    <n v="1.5"/>
    <n v="0"/>
    <n v="0"/>
    <n v="0"/>
    <n v="0"/>
    <n v="2017"/>
    <n v="5"/>
    <n v="12"/>
    <n v="0"/>
    <n v="0"/>
    <n v="0"/>
    <n v="0"/>
    <n v="0"/>
    <n v="0"/>
    <n v="0"/>
    <n v="0"/>
    <n v="0"/>
    <n v="0.13900000000000001"/>
    <n v="2.8000000000000001E-2"/>
    <n v="0.10199999999999999"/>
    <n v="0.15"/>
    <n v="0.19500000000000001"/>
    <n v="0.222"/>
    <n v="0.22900000000000001"/>
    <n v="0.252"/>
    <n v="0.19500000000000001"/>
    <n v="0.16700000000000001"/>
    <n v="0.10100000000000001"/>
    <n v="0.02"/>
    <n v="7.0000000000000001E-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358999999999995"/>
    <n v="41.40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583704053986002E-4"/>
    <n v="0"/>
    <n v="7.7014887666378611E-3"/>
    <x v="10"/>
    <s v="DUPV"/>
    <s v="p28"/>
    <s v="none"/>
    <n v="57"/>
    <n v="1.8"/>
    <n v="2048"/>
    <n v="2048"/>
    <n v="2048"/>
    <n v="2048"/>
    <x v="34"/>
    <s v="2018-1"/>
    <b v="1"/>
    <m/>
    <s v="Utilities"/>
    <n v="21501"/>
    <s v="AZ"/>
    <n v="2018"/>
    <s v="Estrella Mountain PV"/>
    <m/>
    <s v="PVT"/>
    <n v="21501"/>
    <n v="10307"/>
    <n v="10307"/>
    <n v="1"/>
    <n v="59865"/>
    <n v="60230"/>
    <s v="PV1  "/>
    <n v="2"/>
    <s v="PT"/>
    <n v="3"/>
    <n v="0"/>
    <n v="4"/>
    <n v="19"/>
    <n v="19"/>
    <n v="15"/>
    <n v="8"/>
    <n v="14"/>
    <n v="1"/>
    <n v="1.8"/>
    <n v="1.8"/>
    <n v="0"/>
    <n v="0"/>
    <n v="0"/>
    <n v="0"/>
    <n v="2018"/>
    <n v="10"/>
    <n v="12"/>
    <n v="0"/>
    <n v="0"/>
    <n v="0"/>
    <n v="0"/>
    <n v="0"/>
    <n v="0"/>
    <n v="0"/>
    <n v="0"/>
    <n v="0"/>
    <n v="0.219"/>
    <n v="0.128"/>
    <n v="0.17"/>
    <n v="0.24"/>
    <n v="0.27800000000000002"/>
    <n v="0.29199999999999998"/>
    <n v="0.30399999999999999"/>
    <n v="0.26900000000000002"/>
    <n v="0.251"/>
    <n v="0.22900000000000001"/>
    <n v="0.193"/>
    <n v="0.157"/>
    <n v="0.11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34"/>
    <n v="33.40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629811990795002E-4"/>
    <n v="0"/>
    <n v="2.477637796780824E-3"/>
    <x v="14"/>
    <s v="UPV"/>
    <s v="p105"/>
    <s v="none"/>
    <n v="221"/>
    <n v="5.2"/>
    <n v="2045"/>
    <n v="2045"/>
    <n v="2045"/>
    <n v="2045"/>
    <x v="33"/>
    <s v="2015-1"/>
    <b v="1"/>
    <m/>
    <s v="Utilities"/>
    <n v="21514"/>
    <s v="IN"/>
    <n v="2015"/>
    <s v="McDonald Solar Farm,"/>
    <m/>
    <s v="PVT"/>
    <n v="21514"/>
    <n v="10316"/>
    <n v="10316"/>
    <n v="1"/>
    <n v="61060"/>
    <n v="60238"/>
    <s v="PV1  "/>
    <n v="1"/>
    <s v="PT"/>
    <n v="3"/>
    <n v="0"/>
    <n v="4"/>
    <n v="11"/>
    <n v="11"/>
    <n v="7"/>
    <n v="3"/>
    <n v="4"/>
    <n v="1"/>
    <n v="5.2"/>
    <n v="5.2"/>
    <n v="0"/>
    <n v="0"/>
    <n v="0"/>
    <n v="0"/>
    <n v="2015"/>
    <n v="12"/>
    <n v="12"/>
    <n v="0"/>
    <n v="0"/>
    <n v="0"/>
    <n v="0"/>
    <n v="0"/>
    <n v="0"/>
    <n v="0"/>
    <n v="0"/>
    <n v="0"/>
    <n v="0.19600000000000001"/>
    <n v="7.9000000000000001E-2"/>
    <n v="0.189"/>
    <n v="0.17599999999999999"/>
    <n v="0.21299999999999999"/>
    <n v="0.254"/>
    <n v="0.27400000000000002"/>
    <n v="0.28000000000000003"/>
    <n v="0.27"/>
    <n v="0.25700000000000001"/>
    <n v="0.188"/>
    <n v="0.158"/>
    <n v="7.4999999999999997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474000000000004"/>
    <n v="39.59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629811990795002E-4"/>
    <n v="0"/>
    <n v="2.477637796780824E-3"/>
    <x v="14"/>
    <s v="UPV"/>
    <s v="p107"/>
    <s v="none"/>
    <n v="224"/>
    <n v="5.2"/>
    <n v="2045"/>
    <n v="2045"/>
    <n v="2045"/>
    <n v="2045"/>
    <x v="33"/>
    <s v="2015-1"/>
    <b v="1"/>
    <m/>
    <s v="Utilities"/>
    <n v="21515"/>
    <s v="IN"/>
    <n v="2015"/>
    <s v="Pastime Farm, LLC   "/>
    <m/>
    <s v="PVT"/>
    <n v="21515"/>
    <n v="10317"/>
    <n v="10317"/>
    <n v="1"/>
    <n v="61060"/>
    <n v="60239"/>
    <s v="PV1  "/>
    <n v="1"/>
    <s v="PT"/>
    <n v="3"/>
    <n v="0"/>
    <n v="4"/>
    <n v="11"/>
    <n v="11"/>
    <n v="7"/>
    <n v="3"/>
    <n v="4"/>
    <n v="1"/>
    <n v="5.2"/>
    <n v="5.2"/>
    <n v="0"/>
    <n v="0"/>
    <n v="0"/>
    <n v="0"/>
    <n v="2015"/>
    <n v="12"/>
    <n v="12"/>
    <n v="0"/>
    <n v="0"/>
    <n v="0"/>
    <n v="0"/>
    <n v="0"/>
    <n v="0"/>
    <n v="0"/>
    <n v="0"/>
    <n v="0"/>
    <n v="0.20100000000000001"/>
    <n v="8.1000000000000003E-2"/>
    <n v="0.193"/>
    <n v="0.18"/>
    <n v="0.218"/>
    <n v="0.26"/>
    <n v="0.28100000000000003"/>
    <n v="0.28599999999999998"/>
    <n v="0.27600000000000002"/>
    <n v="0.26300000000000001"/>
    <n v="0.192"/>
    <n v="0.16200000000000001"/>
    <n v="7.6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182000000000002"/>
    <n v="39.52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25563881362856E-3"/>
    <n v="0"/>
    <n v="2.0965163864736399E-2"/>
    <x v="10"/>
    <s v="DUPV"/>
    <s v="p98"/>
    <s v="none"/>
    <n v="291"/>
    <n v="4.9000000000000004"/>
    <n v="2045"/>
    <n v="2045"/>
    <n v="2045"/>
    <n v="2045"/>
    <x v="33"/>
    <s v="2015-1"/>
    <b v="1"/>
    <m/>
    <s v="Utilities"/>
    <n v="21516"/>
    <s v="NC"/>
    <n v="2015"/>
    <s v="Yanceyville Farm 3, "/>
    <m/>
    <s v="PVT"/>
    <n v="21516"/>
    <n v="10318"/>
    <n v="10318"/>
    <n v="1"/>
    <n v="60026"/>
    <n v="60240"/>
    <n v="1"/>
    <n v="1"/>
    <s v="PT"/>
    <n v="3"/>
    <n v="0"/>
    <n v="4"/>
    <n v="16"/>
    <n v="16"/>
    <n v="4"/>
    <n v="5"/>
    <n v="6"/>
    <n v="1"/>
    <n v="4.9000000000000004"/>
    <n v="4.9000000000000004"/>
    <n v="0"/>
    <n v="0"/>
    <n v="0"/>
    <n v="0"/>
    <n v="2015"/>
    <n v="12"/>
    <n v="12"/>
    <n v="0"/>
    <n v="0"/>
    <n v="0"/>
    <n v="0"/>
    <n v="0"/>
    <n v="0"/>
    <n v="0"/>
    <n v="0"/>
    <n v="0"/>
    <n v="0.20599999999999999"/>
    <n v="9.4E-2"/>
    <n v="0.13800000000000001"/>
    <n v="0.217"/>
    <n v="0.22"/>
    <n v="0.222"/>
    <n v="0.26900000000000002"/>
    <n v="0.27900000000000003"/>
    <n v="0.29099999999999998"/>
    <n v="0.253"/>
    <n v="0.217"/>
    <n v="0.17599999999999999"/>
    <n v="0.131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349000000000004"/>
    <n v="36.42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07"/>
    <s v="none"/>
    <n v="224"/>
    <n v="2"/>
    <n v="2046"/>
    <n v="2046"/>
    <n v="2046"/>
    <n v="2046"/>
    <x v="10"/>
    <s v="2016-1"/>
    <b v="1"/>
    <m/>
    <s v="Utilities"/>
    <n v="21523"/>
    <s v="IN"/>
    <n v="2016"/>
    <s v="IMPA Huntingburg Sol"/>
    <m/>
    <s v="PVT"/>
    <n v="21523"/>
    <n v="10324"/>
    <n v="10324"/>
    <n v="1"/>
    <n v="9234"/>
    <n v="60251"/>
    <s v="SHUNT"/>
    <n v="1"/>
    <s v="PT"/>
    <n v="2"/>
    <n v="0"/>
    <n v="4"/>
    <n v="11"/>
    <n v="11"/>
    <n v="7"/>
    <n v="3"/>
    <n v="4"/>
    <n v="1"/>
    <n v="2"/>
    <n v="1.6"/>
    <n v="0"/>
    <n v="0"/>
    <n v="0"/>
    <n v="0"/>
    <n v="2016"/>
    <n v="9"/>
    <n v="12"/>
    <n v="0"/>
    <n v="0"/>
    <n v="0"/>
    <n v="0"/>
    <n v="0"/>
    <n v="0"/>
    <n v="0"/>
    <n v="0"/>
    <n v="0"/>
    <n v="0.184"/>
    <n v="6.4000000000000001E-2"/>
    <n v="0.18"/>
    <n v="0.19500000000000001"/>
    <n v="0.19600000000000001"/>
    <n v="0.23300000000000001"/>
    <n v="0.26200000000000001"/>
    <n v="0.249"/>
    <n v="0.23799999999999999"/>
    <n v="0.19900000000000001"/>
    <n v="0.17899999999999999"/>
    <n v="0.14899999999999999"/>
    <n v="0.104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968000000000004"/>
    <n v="38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6378678663554E-3"/>
    <n v="0"/>
    <n v="1.7114419481417467E-2"/>
    <x v="10"/>
    <s v="DUPV"/>
    <s v="p107"/>
    <s v="none"/>
    <n v="224"/>
    <n v="4"/>
    <n v="2046"/>
    <n v="2046"/>
    <n v="2046"/>
    <n v="2046"/>
    <x v="10"/>
    <s v="2016-1"/>
    <b v="1"/>
    <m/>
    <s v="Utilities"/>
    <n v="21524"/>
    <s v="IN"/>
    <n v="2016"/>
    <s v="IMPA Washington Sola"/>
    <m/>
    <s v="PVT"/>
    <n v="21524"/>
    <n v="10325"/>
    <n v="10325"/>
    <n v="1"/>
    <n v="9234"/>
    <n v="60252"/>
    <s v="SWASH"/>
    <n v="1"/>
    <s v="PT"/>
    <n v="2"/>
    <n v="0"/>
    <n v="4"/>
    <n v="11"/>
    <n v="11"/>
    <n v="7"/>
    <n v="3"/>
    <n v="4"/>
    <n v="1"/>
    <n v="4"/>
    <n v="3.2"/>
    <n v="0"/>
    <n v="0"/>
    <n v="0"/>
    <n v="0"/>
    <n v="2016"/>
    <n v="9"/>
    <n v="12"/>
    <n v="0"/>
    <n v="0"/>
    <n v="0"/>
    <n v="0"/>
    <n v="0"/>
    <n v="0"/>
    <n v="0"/>
    <n v="0"/>
    <n v="0"/>
    <n v="0.17"/>
    <n v="0.06"/>
    <n v="0.17100000000000001"/>
    <n v="0.184"/>
    <n v="0.186"/>
    <n v="0.22"/>
    <n v="0.248"/>
    <n v="0.23499999999999999"/>
    <n v="0.22500000000000001"/>
    <n v="0.17799999999999999"/>
    <n v="0.158"/>
    <n v="0.13100000000000001"/>
    <n v="9.0999999999999998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209000000000003"/>
    <n v="38.65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1"/>
    <n v="5"/>
    <n v="2046"/>
    <n v="2046"/>
    <n v="2046"/>
    <n v="2046"/>
    <x v="10"/>
    <s v="2016-1"/>
    <b v="1"/>
    <m/>
    <s v="Utilities"/>
    <n v="21533"/>
    <s v="NC"/>
    <n v="2016"/>
    <s v="Stainback Solar Farm"/>
    <m/>
    <s v="PVT"/>
    <n v="21533"/>
    <n v="10330"/>
    <n v="10330"/>
    <n v="1"/>
    <n v="61060"/>
    <n v="60257"/>
    <s v="INV1 "/>
    <n v="1"/>
    <s v="PT"/>
    <n v="3"/>
    <n v="0"/>
    <n v="4"/>
    <n v="16"/>
    <n v="16"/>
    <n v="4"/>
    <n v="5"/>
    <n v="6"/>
    <n v="1"/>
    <n v="5"/>
    <n v="5"/>
    <n v="0"/>
    <n v="0"/>
    <n v="0"/>
    <n v="0"/>
    <n v="2016"/>
    <n v="9"/>
    <n v="12"/>
    <n v="0"/>
    <n v="0"/>
    <n v="0"/>
    <n v="0"/>
    <n v="0"/>
    <n v="0"/>
    <n v="0"/>
    <n v="0"/>
    <n v="0"/>
    <n v="0.20699999999999999"/>
    <n v="5.8000000000000003E-2"/>
    <n v="0.13600000000000001"/>
    <n v="0.17100000000000001"/>
    <n v="0.217"/>
    <n v="0.25700000000000001"/>
    <n v="0.309"/>
    <n v="0.33100000000000002"/>
    <n v="0.27500000000000002"/>
    <n v="0.23300000000000001"/>
    <n v="0.20399999999999999"/>
    <n v="0.16700000000000001"/>
    <n v="0.174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328000000000003"/>
    <n v="36.39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685744947429677E-3"/>
    <n v="0"/>
    <n v="2.0109442890665526E-2"/>
    <x v="10"/>
    <s v="DUPV"/>
    <s v="p126"/>
    <s v="none"/>
    <n v="329"/>
    <n v="4.7"/>
    <n v="2046"/>
    <n v="2046"/>
    <n v="2046"/>
    <n v="2046"/>
    <x v="10"/>
    <s v="2016-1"/>
    <b v="1"/>
    <m/>
    <s v="Utilities"/>
    <n v="21544"/>
    <s v="NJ"/>
    <n v="2016"/>
    <s v="Junction Road       "/>
    <m/>
    <s v="PVT"/>
    <n v="21544"/>
    <n v="10336"/>
    <n v="10336"/>
    <n v="1"/>
    <n v="56990"/>
    <n v="60265"/>
    <s v="JUNCT"/>
    <n v="1"/>
    <s v="PT"/>
    <n v="3"/>
    <n v="0"/>
    <n v="4"/>
    <n v="9"/>
    <n v="9"/>
    <n v="2"/>
    <n v="2"/>
    <n v="2"/>
    <n v="1"/>
    <n v="4.4000000000000004"/>
    <n v="4.7"/>
    <n v="0"/>
    <n v="0"/>
    <n v="0"/>
    <n v="0"/>
    <n v="2016"/>
    <n v="5"/>
    <n v="12"/>
    <n v="0"/>
    <n v="0"/>
    <n v="0"/>
    <n v="0"/>
    <n v="0"/>
    <n v="0"/>
    <n v="0"/>
    <n v="0"/>
    <n v="0"/>
    <n v="0.16200000000000001"/>
    <n v="6.2E-2"/>
    <n v="0.129"/>
    <n v="0.182"/>
    <n v="0.193"/>
    <n v="0.17899999999999999"/>
    <n v="0.22800000000000001"/>
    <n v="0.20599999999999999"/>
    <n v="0.20200000000000001"/>
    <n v="0.17299999999999999"/>
    <n v="0.14599999999999999"/>
    <n v="0.121"/>
    <n v="7.8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843000000000004"/>
    <n v="40.52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574650750644882E-4"/>
    <n v="0"/>
    <n v="1.1980093636992227E-2"/>
    <x v="10"/>
    <s v="DUPV"/>
    <s v="p126"/>
    <s v="none"/>
    <n v="330"/>
    <n v="2.8"/>
    <n v="2046"/>
    <n v="2046"/>
    <n v="2046"/>
    <n v="2046"/>
    <x v="10"/>
    <s v="2016-1"/>
    <b v="1"/>
    <m/>
    <s v="Utilities"/>
    <n v="21546"/>
    <s v="NJ"/>
    <n v="2016"/>
    <s v="Sharon Station      "/>
    <m/>
    <s v="PVT"/>
    <n v="21546"/>
    <n v="10338"/>
    <n v="10338"/>
    <n v="1"/>
    <n v="56990"/>
    <n v="60267"/>
    <s v="SHRN1"/>
    <n v="1"/>
    <s v="PT"/>
    <n v="3"/>
    <n v="0"/>
    <n v="4"/>
    <n v="9"/>
    <n v="9"/>
    <n v="2"/>
    <n v="2"/>
    <n v="2"/>
    <n v="1"/>
    <n v="2.7"/>
    <n v="2.8"/>
    <n v="0"/>
    <n v="0"/>
    <n v="0"/>
    <n v="0"/>
    <n v="2016"/>
    <n v="5"/>
    <n v="12"/>
    <n v="0"/>
    <n v="0"/>
    <n v="0"/>
    <n v="0"/>
    <n v="0"/>
    <n v="0"/>
    <n v="0"/>
    <n v="0"/>
    <n v="0"/>
    <n v="0.17699999999999999"/>
    <n v="6.3E-2"/>
    <n v="0.13200000000000001"/>
    <n v="0.186"/>
    <n v="0.19700000000000001"/>
    <n v="0.19800000000000001"/>
    <n v="0.252"/>
    <n v="0.22800000000000001"/>
    <n v="0.224"/>
    <n v="0.19"/>
    <n v="0.16200000000000001"/>
    <n v="0.13500000000000001"/>
    <n v="8.7999999999999995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539000000000001"/>
    <n v="40.1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31"/>
    <s v="none"/>
    <n v="347"/>
    <n v="2"/>
    <n v="2046"/>
    <n v="2046"/>
    <n v="2046"/>
    <n v="2046"/>
    <x v="10"/>
    <s v="2016-1"/>
    <b v="1"/>
    <m/>
    <s v="Utilities"/>
    <n v="21553"/>
    <s v="MA"/>
    <n v="2016"/>
    <s v="CED Westfield Solar,"/>
    <m/>
    <s v="PVT"/>
    <n v="21553"/>
    <n v="10344"/>
    <n v="10344"/>
    <n v="1"/>
    <n v="56769"/>
    <n v="60274"/>
    <s v="WFMA "/>
    <n v="1"/>
    <s v="PT"/>
    <n v="3"/>
    <n v="0"/>
    <n v="4"/>
    <n v="5"/>
    <n v="5"/>
    <n v="1"/>
    <n v="1"/>
    <n v="1"/>
    <n v="1"/>
    <n v="2"/>
    <n v="2"/>
    <n v="0"/>
    <n v="0"/>
    <n v="0"/>
    <n v="0"/>
    <n v="2016"/>
    <n v="8"/>
    <n v="12"/>
    <n v="0"/>
    <n v="0"/>
    <n v="0"/>
    <n v="0"/>
    <n v="0"/>
    <n v="0"/>
    <n v="0"/>
    <n v="0"/>
    <n v="0"/>
    <n v="0.16900000000000001"/>
    <n v="7.9000000000000001E-2"/>
    <n v="0.14199999999999999"/>
    <n v="0.17699999999999999"/>
    <n v="0.187"/>
    <n v="0.17899999999999999"/>
    <n v="0.29499999999999998"/>
    <n v="0.28699999999999998"/>
    <n v="0.223"/>
    <n v="0.19900000000000001"/>
    <n v="0.16300000000000001"/>
    <n v="9.7000000000000003E-2"/>
    <n v="8.4000000000000005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754999999999995"/>
    <n v="42.17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0"/>
    <n v="1.5"/>
    <n v="2046"/>
    <n v="2046"/>
    <n v="2046"/>
    <n v="2046"/>
    <x v="10"/>
    <s v="2016-1"/>
    <b v="1"/>
    <m/>
    <s v="Utilities"/>
    <n v="21555"/>
    <s v="CA"/>
    <n v="2016"/>
    <s v="Castor Solar        "/>
    <m/>
    <s v="PVT"/>
    <n v="21555"/>
    <n v="10346"/>
    <n v="10346"/>
    <n v="1"/>
    <n v="60083"/>
    <n v="60277"/>
    <s v="CASTR"/>
    <n v="1"/>
    <s v="PT"/>
    <n v="3"/>
    <n v="0"/>
    <n v="4"/>
    <n v="20"/>
    <n v="20"/>
    <n v="16"/>
    <n v="9"/>
    <n v="16"/>
    <n v="1"/>
    <n v="1.5"/>
    <n v="1.5"/>
    <n v="0"/>
    <n v="0"/>
    <n v="0"/>
    <n v="0"/>
    <n v="2016"/>
    <n v="4"/>
    <n v="12"/>
    <n v="0"/>
    <n v="0"/>
    <n v="0"/>
    <n v="0"/>
    <n v="0"/>
    <n v="0"/>
    <n v="0"/>
    <n v="0"/>
    <n v="0"/>
    <n v="0.184"/>
    <n v="9.9000000000000005E-2"/>
    <n v="0.122"/>
    <n v="0.20699999999999999"/>
    <n v="0.182"/>
    <n v="0.222"/>
    <n v="0.23799999999999999"/>
    <n v="0.23"/>
    <n v="0.218"/>
    <n v="0.20599999999999999"/>
    <n v="0.17699999999999999"/>
    <n v="0.13"/>
    <n v="0.114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387"/>
    <n v="35.21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25563881362856E-3"/>
    <n v="0"/>
    <n v="2.0965163864736399E-2"/>
    <x v="10"/>
    <s v="DUPV"/>
    <s v="p98"/>
    <s v="none"/>
    <n v="293"/>
    <n v="4.9000000000000004"/>
    <n v="2049"/>
    <n v="2049"/>
    <n v="2049"/>
    <n v="2049"/>
    <x v="35"/>
    <s v="2019-1"/>
    <b v="1"/>
    <m/>
    <s v="Utilities"/>
    <n v="21561"/>
    <s v="NC"/>
    <n v="2019"/>
    <s v="Willard Solar       "/>
    <m/>
    <s v="PVT"/>
    <n v="21561"/>
    <n v="10352"/>
    <n v="10352"/>
    <n v="1"/>
    <n v="61060"/>
    <n v="60287"/>
    <s v="PV1  "/>
    <n v="2"/>
    <s v="PT"/>
    <n v="3"/>
    <n v="0"/>
    <n v="4"/>
    <n v="16"/>
    <n v="16"/>
    <n v="4"/>
    <n v="5"/>
    <n v="6"/>
    <n v="1"/>
    <n v="5"/>
    <n v="4.9000000000000004"/>
    <n v="0"/>
    <n v="0"/>
    <n v="0"/>
    <n v="0"/>
    <n v="2019"/>
    <n v="3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97"/>
    <n v="34.70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25563881362856E-3"/>
    <n v="0"/>
    <n v="2.0965163864736399E-2"/>
    <x v="10"/>
    <s v="DUPV"/>
    <s v="p98"/>
    <s v="none"/>
    <n v="292"/>
    <n v="4.9000000000000004"/>
    <n v="2047"/>
    <n v="2047"/>
    <n v="2047"/>
    <n v="2047"/>
    <x v="8"/>
    <s v="2017-1"/>
    <b v="1"/>
    <m/>
    <s v="Utilities"/>
    <n v="21562"/>
    <s v="NC"/>
    <n v="2017"/>
    <s v="Ajax Solar          "/>
    <m/>
    <s v="PVT"/>
    <n v="21562"/>
    <n v="10353"/>
    <n v="10353"/>
    <n v="1"/>
    <n v="61060"/>
    <n v="60288"/>
    <s v="PV1  "/>
    <n v="1"/>
    <s v="PT"/>
    <n v="3"/>
    <n v="0"/>
    <n v="4"/>
    <n v="16"/>
    <n v="16"/>
    <n v="4"/>
    <n v="5"/>
    <n v="6"/>
    <n v="1"/>
    <n v="5"/>
    <n v="4.9000000000000004"/>
    <n v="0"/>
    <n v="0"/>
    <n v="0"/>
    <n v="0"/>
    <n v="2017"/>
    <n v="9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119"/>
    <n v="34.83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2"/>
    <n v="5"/>
    <n v="2048"/>
    <n v="2048"/>
    <n v="2048"/>
    <n v="2048"/>
    <x v="34"/>
    <s v="2018-1"/>
    <b v="1"/>
    <m/>
    <s v="Utilities"/>
    <n v="21566"/>
    <s v="NC"/>
    <n v="2018"/>
    <s v="Pine Valley Solar Fa"/>
    <m/>
    <s v="PVT"/>
    <n v="21566"/>
    <n v="10357"/>
    <n v="10357"/>
    <n v="1"/>
    <n v="60096"/>
    <n v="60298"/>
    <s v="PV1  "/>
    <n v="2"/>
    <s v="PT"/>
    <n v="3"/>
    <n v="0"/>
    <n v="4"/>
    <n v="16"/>
    <n v="16"/>
    <n v="4"/>
    <n v="5"/>
    <n v="6"/>
    <n v="1"/>
    <n v="5"/>
    <n v="5"/>
    <n v="0"/>
    <n v="0"/>
    <n v="0"/>
    <n v="0"/>
    <n v="2018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528999999999996"/>
    <n v="35.21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31"/>
    <s v="none"/>
    <n v="92"/>
    <n v="5"/>
    <n v="2048"/>
    <n v="2048"/>
    <n v="2048"/>
    <n v="2048"/>
    <x v="34"/>
    <s v="2018-1"/>
    <b v="1"/>
    <m/>
    <s v="Utilities"/>
    <n v="21569"/>
    <s v="NM"/>
    <n v="2018"/>
    <s v="Holloman Solar Facil"/>
    <m/>
    <s v="PVT"/>
    <n v="21569"/>
    <n v="10360"/>
    <n v="10360"/>
    <n v="1"/>
    <n v="5701"/>
    <n v="60301"/>
    <s v="HPV1 "/>
    <n v="2"/>
    <s v="PT"/>
    <n v="1"/>
    <n v="0"/>
    <n v="4"/>
    <n v="19"/>
    <n v="19"/>
    <n v="15"/>
    <n v="8"/>
    <n v="14"/>
    <n v="1"/>
    <n v="5"/>
    <n v="5"/>
    <n v="0"/>
    <n v="0"/>
    <n v="0"/>
    <n v="0"/>
    <n v="2018"/>
    <n v="9"/>
    <n v="12"/>
    <n v="0"/>
    <n v="0"/>
    <n v="0"/>
    <n v="0"/>
    <n v="0"/>
    <n v="0"/>
    <n v="0"/>
    <n v="0"/>
    <n v="0"/>
    <n v="0.219"/>
    <n v="0.128"/>
    <n v="0.17"/>
    <n v="0.24"/>
    <n v="0.27800000000000002"/>
    <n v="0.29199999999999998"/>
    <n v="0.30399999999999999"/>
    <n v="0.26900000000000002"/>
    <n v="0.251"/>
    <n v="0.22900000000000001"/>
    <n v="0.193"/>
    <n v="0.157"/>
    <n v="0.11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072"/>
    <n v="32.92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25563881362856E-3"/>
    <n v="0"/>
    <n v="2.0965163864736399E-2"/>
    <x v="10"/>
    <s v="DUPV"/>
    <s v="p97"/>
    <s v="none"/>
    <n v="290"/>
    <n v="4.9000000000000004"/>
    <n v="2045"/>
    <n v="2045"/>
    <n v="2045"/>
    <n v="2045"/>
    <x v="33"/>
    <s v="2015-1"/>
    <b v="1"/>
    <m/>
    <s v="Utilities"/>
    <n v="21580"/>
    <s v="NC"/>
    <n v="2015"/>
    <s v="Howell Midland Farm,"/>
    <m/>
    <s v="PVT"/>
    <n v="21580"/>
    <n v="10369"/>
    <n v="10369"/>
    <n v="1"/>
    <n v="60104"/>
    <n v="60312"/>
    <n v="1"/>
    <n v="1"/>
    <s v="PT"/>
    <n v="3"/>
    <n v="0"/>
    <n v="4"/>
    <n v="16"/>
    <n v="16"/>
    <n v="4"/>
    <n v="5"/>
    <n v="6"/>
    <n v="1"/>
    <n v="4.9000000000000004"/>
    <n v="4.9000000000000004"/>
    <n v="0"/>
    <n v="0"/>
    <n v="0"/>
    <n v="0"/>
    <n v="2015"/>
    <n v="12"/>
    <n v="12"/>
    <n v="0"/>
    <n v="0"/>
    <n v="0"/>
    <n v="0"/>
    <n v="0"/>
    <n v="0"/>
    <n v="0"/>
    <n v="0"/>
    <n v="0"/>
    <n v="0.21"/>
    <n v="9.2999999999999999E-2"/>
    <n v="0.13700000000000001"/>
    <n v="0.215"/>
    <n v="0.219"/>
    <n v="0.221"/>
    <n v="0.26800000000000002"/>
    <n v="0.27900000000000003"/>
    <n v="0.28999999999999998"/>
    <n v="0.253"/>
    <n v="0.217"/>
    <n v="0.17599999999999999"/>
    <n v="0.16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543000000000006"/>
    <n v="35.22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25563881362856E-3"/>
    <n v="0"/>
    <n v="2.0965163864736399E-2"/>
    <x v="10"/>
    <s v="DUPV"/>
    <s v="p98"/>
    <s v="none"/>
    <n v="293"/>
    <n v="4.9000000000000004"/>
    <n v="2045"/>
    <n v="2045"/>
    <n v="2045"/>
    <n v="2045"/>
    <x v="33"/>
    <s v="2015-1"/>
    <b v="1"/>
    <m/>
    <s v="Utilities"/>
    <n v="21581"/>
    <s v="NC"/>
    <n v="2015"/>
    <s v="Augustus Farm, LLC  "/>
    <m/>
    <s v="PVT"/>
    <n v="21581"/>
    <n v="10370"/>
    <n v="10370"/>
    <n v="1"/>
    <n v="60110"/>
    <n v="60313"/>
    <n v="1"/>
    <n v="1"/>
    <s v="PT"/>
    <n v="3"/>
    <n v="0"/>
    <n v="4"/>
    <n v="16"/>
    <n v="16"/>
    <n v="4"/>
    <n v="5"/>
    <n v="6"/>
    <n v="1"/>
    <n v="4.9000000000000004"/>
    <n v="4.9000000000000004"/>
    <n v="0"/>
    <n v="0"/>
    <n v="0"/>
    <n v="0"/>
    <n v="2015"/>
    <n v="12"/>
    <n v="12"/>
    <n v="0"/>
    <n v="0"/>
    <n v="0"/>
    <n v="0"/>
    <n v="0"/>
    <n v="0"/>
    <n v="0"/>
    <n v="0"/>
    <n v="0"/>
    <n v="0.23499999999999999"/>
    <n v="0.10299999999999999"/>
    <n v="0.151"/>
    <n v="0.23699999999999999"/>
    <n v="0.24099999999999999"/>
    <n v="0.24399999999999999"/>
    <n v="0.29499999999999998"/>
    <n v="0.307"/>
    <n v="0.31900000000000001"/>
    <n v="0.27800000000000002"/>
    <n v="0.23899999999999999"/>
    <n v="0.19400000000000001"/>
    <n v="0.140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638999999999996"/>
    <n v="35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282798723651887E-4"/>
    <n v="0"/>
    <n v="8.1293492536732969E-3"/>
    <x v="10"/>
    <s v="DUPV"/>
    <s v="p126"/>
    <s v="none"/>
    <n v="329"/>
    <n v="1.9"/>
    <n v="2046"/>
    <n v="2046"/>
    <n v="2046"/>
    <n v="2046"/>
    <x v="10"/>
    <s v="2016-1"/>
    <b v="1"/>
    <m/>
    <s v="Utilities"/>
    <n v="21595"/>
    <s v="NJ"/>
    <n v="2016"/>
    <s v="East Amwell         "/>
    <m/>
    <s v="PVT"/>
    <n v="21595"/>
    <n v="10382"/>
    <n v="10382"/>
    <n v="1"/>
    <n v="56990"/>
    <n v="60327"/>
    <s v="AMWEL"/>
    <n v="1"/>
    <s v="PT"/>
    <n v="3"/>
    <n v="0"/>
    <n v="4"/>
    <n v="9"/>
    <n v="9"/>
    <n v="2"/>
    <n v="2"/>
    <n v="2"/>
    <n v="1"/>
    <n v="1.8"/>
    <n v="1.9"/>
    <n v="0"/>
    <n v="0"/>
    <n v="0"/>
    <n v="0"/>
    <n v="2016"/>
    <n v="5"/>
    <n v="12"/>
    <n v="0"/>
    <n v="0"/>
    <n v="0"/>
    <n v="0"/>
    <n v="0"/>
    <n v="0"/>
    <n v="0"/>
    <n v="0"/>
    <n v="0"/>
    <n v="0.16400000000000001"/>
    <n v="6.0999999999999999E-2"/>
    <n v="0.128"/>
    <n v="0.18099999999999999"/>
    <n v="0.192"/>
    <n v="0.183"/>
    <n v="0.23200000000000001"/>
    <n v="0.21"/>
    <n v="0.20599999999999999"/>
    <n v="0.17599999999999999"/>
    <n v="0.14899999999999999"/>
    <n v="0.124"/>
    <n v="0.0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876000000000005"/>
    <n v="40.44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31"/>
    <s v="none"/>
    <n v="90"/>
    <n v="1"/>
    <n v="2045"/>
    <n v="2045"/>
    <n v="2045"/>
    <n v="2045"/>
    <x v="33"/>
    <s v="2015-1"/>
    <b v="1"/>
    <m/>
    <s v="Utilities"/>
    <n v="21608"/>
    <s v="NM"/>
    <n v="2015"/>
    <s v="Wal-Mart Truth or Co"/>
    <m/>
    <s v="PVT"/>
    <n v="21608"/>
    <n v="10395"/>
    <n v="10395"/>
    <n v="1"/>
    <n v="60127"/>
    <n v="60341"/>
    <s v="WMTOC"/>
    <n v="1"/>
    <s v="PT"/>
    <n v="3"/>
    <n v="0"/>
    <n v="4"/>
    <n v="19"/>
    <n v="19"/>
    <n v="15"/>
    <n v="8"/>
    <n v="14"/>
    <n v="1"/>
    <n v="1"/>
    <n v="1"/>
    <n v="0"/>
    <n v="0"/>
    <n v="0"/>
    <n v="0"/>
    <n v="2015"/>
    <n v="9"/>
    <n v="12"/>
    <n v="0"/>
    <n v="0"/>
    <n v="0"/>
    <n v="0"/>
    <n v="0"/>
    <n v="0"/>
    <n v="0"/>
    <n v="0"/>
    <n v="0"/>
    <n v="0.20599999999999999"/>
    <n v="0.113"/>
    <n v="0.16700000000000001"/>
    <n v="0.20699999999999999"/>
    <n v="0.224"/>
    <n v="0.23699999999999999"/>
    <n v="0.22800000000000001"/>
    <n v="0.22"/>
    <n v="0.23499999999999999"/>
    <n v="0.22700000000000001"/>
    <n v="0.23200000000000001"/>
    <n v="0.20300000000000001"/>
    <n v="0.16900000000000001"/>
    <s v="PV"/>
    <n v="0"/>
    <n v="0"/>
    <n v="1"/>
    <n v="0"/>
    <n v="0"/>
    <n v="0"/>
    <n v="15.852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107.25"/>
    <n v="33.15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9"/>
    <s v="none"/>
    <n v="352"/>
    <n v="2"/>
    <n v="2046"/>
    <n v="2046"/>
    <n v="2046"/>
    <n v="2046"/>
    <x v="10"/>
    <s v="2016-1"/>
    <b v="1"/>
    <m/>
    <s v="Utilities"/>
    <n v="21613"/>
    <s v="VT"/>
    <n v="2016"/>
    <s v="Sudbury Solar       "/>
    <m/>
    <s v="PVT"/>
    <n v="21613"/>
    <n v="10397"/>
    <n v="10397"/>
    <n v="1"/>
    <n v="58135"/>
    <n v="60344"/>
    <s v="SUD  "/>
    <n v="1"/>
    <s v="PT"/>
    <n v="3"/>
    <n v="0"/>
    <n v="4"/>
    <n v="5"/>
    <n v="5"/>
    <n v="1"/>
    <n v="1"/>
    <n v="1"/>
    <n v="1"/>
    <n v="2"/>
    <n v="2"/>
    <n v="0"/>
    <n v="0"/>
    <n v="0"/>
    <n v="0"/>
    <n v="2016"/>
    <n v="5"/>
    <n v="12"/>
    <n v="0"/>
    <n v="0"/>
    <n v="0"/>
    <n v="0"/>
    <n v="0"/>
    <n v="0"/>
    <n v="0"/>
    <n v="0"/>
    <n v="0"/>
    <n v="0.17799999999999999"/>
    <n v="8.1000000000000003E-2"/>
    <n v="0.14599999999999999"/>
    <n v="0.18099999999999999"/>
    <n v="0.19700000000000001"/>
    <n v="0.188"/>
    <n v="0.23"/>
    <n v="0.23300000000000001"/>
    <n v="0.22900000000000001"/>
    <n v="0.20399999999999999"/>
    <n v="0.17199999999999999"/>
    <n v="0.126"/>
    <n v="9.800000000000000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191999999999993"/>
    <n v="43.8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5362819334341934E-4"/>
    <n v="0"/>
    <n v="1.3531714120879884E-2"/>
    <x v="14"/>
    <s v="UPV"/>
    <s v="p103"/>
    <s v="none"/>
    <n v="217"/>
    <n v="28.4"/>
    <n v="2047"/>
    <n v="2047"/>
    <n v="2047"/>
    <n v="2047"/>
    <x v="8"/>
    <s v="2017-1"/>
    <b v="1"/>
    <m/>
    <s v="Utilities"/>
    <n v="21618"/>
    <s v="MI"/>
    <n v="2017"/>
    <s v="Demille Solar Farm  "/>
    <m/>
    <s v="PVT"/>
    <n v="21618"/>
    <n v="10399"/>
    <n v="10399"/>
    <n v="1"/>
    <n v="5109"/>
    <n v="60346"/>
    <n v="1"/>
    <n v="1"/>
    <s v="PT"/>
    <n v="1"/>
    <n v="0"/>
    <n v="4"/>
    <n v="10"/>
    <n v="10"/>
    <n v="7"/>
    <n v="3"/>
    <n v="4"/>
    <n v="1"/>
    <n v="28.4"/>
    <n v="28.4"/>
    <n v="0"/>
    <n v="0"/>
    <n v="0"/>
    <n v="0"/>
    <n v="2017"/>
    <n v="5"/>
    <n v="12"/>
    <n v="0"/>
    <n v="0"/>
    <n v="0"/>
    <n v="0"/>
    <n v="0"/>
    <n v="0"/>
    <n v="0"/>
    <n v="0"/>
    <n v="0"/>
    <n v="0.13800000000000001"/>
    <n v="3.1E-2"/>
    <n v="0.11600000000000001"/>
    <n v="0.17399999999999999"/>
    <n v="0.19900000000000001"/>
    <n v="0.23300000000000001"/>
    <n v="0.254"/>
    <n v="0.249"/>
    <n v="0.189"/>
    <n v="0.13200000000000001"/>
    <n v="6.4000000000000001E-2"/>
    <n v="1.6E-2"/>
    <n v="0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332999999999998"/>
    <n v="43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912368272996554E-4"/>
    <n v="0"/>
    <n v="9.3387886186354144E-3"/>
    <x v="14"/>
    <s v="UPV"/>
    <s v="p103"/>
    <s v="none"/>
    <n v="217"/>
    <n v="19.600000000000001"/>
    <n v="2047"/>
    <n v="2047"/>
    <n v="2047"/>
    <n v="2047"/>
    <x v="8"/>
    <s v="2017-1"/>
    <b v="1"/>
    <m/>
    <s v="Utilities"/>
    <n v="21619"/>
    <s v="MI"/>
    <n v="2017"/>
    <s v="Turrill Solar Farm  "/>
    <m/>
    <s v="PVT"/>
    <n v="21619"/>
    <n v="10400"/>
    <n v="10400"/>
    <n v="1"/>
    <n v="5109"/>
    <n v="60347"/>
    <n v="1"/>
    <n v="1"/>
    <s v="PT"/>
    <n v="1"/>
    <n v="0"/>
    <n v="4"/>
    <n v="10"/>
    <n v="10"/>
    <n v="7"/>
    <n v="3"/>
    <n v="4"/>
    <n v="1"/>
    <n v="19.600000000000001"/>
    <n v="19.600000000000001"/>
    <n v="0"/>
    <n v="0"/>
    <n v="0"/>
    <n v="0"/>
    <n v="2017"/>
    <n v="5"/>
    <n v="12"/>
    <n v="0"/>
    <n v="0"/>
    <n v="0"/>
    <n v="0"/>
    <n v="0"/>
    <n v="0"/>
    <n v="0"/>
    <n v="0"/>
    <n v="0"/>
    <n v="0.13800000000000001"/>
    <n v="3.1E-2"/>
    <n v="0.11600000000000001"/>
    <n v="0.17399999999999999"/>
    <n v="0.19900000000000001"/>
    <n v="0.23300000000000001"/>
    <n v="0.254"/>
    <n v="0.249"/>
    <n v="0.189"/>
    <n v="0.13200000000000001"/>
    <n v="6.4000000000000001E-2"/>
    <n v="1.6E-2"/>
    <n v="0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308999999999997"/>
    <n v="43.03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03"/>
    <s v="none"/>
    <n v="217"/>
    <n v="2"/>
    <n v="2047"/>
    <n v="2047"/>
    <n v="2047"/>
    <n v="2047"/>
    <x v="8"/>
    <s v="2017-1"/>
    <b v="1"/>
    <m/>
    <s v="Utilities"/>
    <n v="21620"/>
    <s v="MI"/>
    <n v="2017"/>
    <s v="O'Shea Solar Farm   "/>
    <m/>
    <s v="PVT"/>
    <n v="21620"/>
    <n v="10401"/>
    <n v="10401"/>
    <n v="1"/>
    <n v="5109"/>
    <n v="60348"/>
    <n v="1"/>
    <n v="1"/>
    <s v="PT"/>
    <n v="1"/>
    <n v="0"/>
    <n v="4"/>
    <n v="10"/>
    <n v="10"/>
    <n v="7"/>
    <n v="3"/>
    <n v="4"/>
    <n v="1"/>
    <n v="2"/>
    <n v="2"/>
    <n v="0"/>
    <n v="0"/>
    <n v="0"/>
    <n v="0"/>
    <n v="2017"/>
    <n v="7"/>
    <n v="12"/>
    <n v="0"/>
    <n v="0"/>
    <n v="0"/>
    <n v="0"/>
    <n v="0"/>
    <n v="0"/>
    <n v="0"/>
    <n v="0"/>
    <n v="0"/>
    <n v="0.13800000000000001"/>
    <n v="3.1E-2"/>
    <n v="0.11600000000000001"/>
    <n v="0.17399999999999999"/>
    <n v="0.19900000000000001"/>
    <n v="0.23300000000000001"/>
    <n v="0.254"/>
    <n v="0.249"/>
    <n v="0.189"/>
    <n v="0.13200000000000001"/>
    <n v="6.4000000000000001E-2"/>
    <n v="1.6E-2"/>
    <n v="0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2"/>
    <n v="42.3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3"/>
    <s v="none"/>
    <n v="317"/>
    <n v="2"/>
    <n v="2045"/>
    <n v="2045"/>
    <n v="2045"/>
    <n v="2045"/>
    <x v="33"/>
    <s v="2015-1"/>
    <b v="1"/>
    <m/>
    <s v="Utilities"/>
    <n v="21625"/>
    <s v="MD"/>
    <n v="2015"/>
    <s v="Cecil County CCVT HS"/>
    <m/>
    <s v="PVT"/>
    <n v="21625"/>
    <n v="10405"/>
    <n v="10405"/>
    <n v="1"/>
    <n v="60150"/>
    <n v="60353"/>
    <s v="CCVT "/>
    <n v="1"/>
    <s v="PT"/>
    <n v="3"/>
    <n v="0"/>
    <n v="4"/>
    <n v="9"/>
    <n v="9"/>
    <n v="3"/>
    <n v="5"/>
    <n v="6"/>
    <n v="1"/>
    <n v="2"/>
    <n v="2"/>
    <n v="0"/>
    <n v="0"/>
    <n v="0"/>
    <n v="0"/>
    <n v="2015"/>
    <n v="12"/>
    <n v="12"/>
    <n v="0"/>
    <n v="0"/>
    <n v="0"/>
    <n v="0"/>
    <n v="0"/>
    <n v="0"/>
    <n v="0"/>
    <n v="0"/>
    <n v="0"/>
    <n v="0.19600000000000001"/>
    <n v="9.9000000000000005E-2"/>
    <n v="0.158"/>
    <n v="0.19500000000000001"/>
    <n v="0.22600000000000001"/>
    <n v="0.21099999999999999"/>
    <n v="0.28000000000000003"/>
    <n v="0.26200000000000001"/>
    <n v="0.25800000000000001"/>
    <n v="0.22700000000000001"/>
    <n v="0.19800000000000001"/>
    <n v="0.14899999999999999"/>
    <n v="0.12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808000000000007"/>
    <n v="39.65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8"/>
    <s v="none"/>
    <n v="292"/>
    <n v="2"/>
    <n v="2048"/>
    <n v="2048"/>
    <n v="2048"/>
    <n v="2048"/>
    <x v="34"/>
    <s v="2018-1"/>
    <b v="1"/>
    <m/>
    <s v="Utilities"/>
    <n v="21631"/>
    <s v="NC"/>
    <n v="2018"/>
    <s v="Hilly Branch        "/>
    <m/>
    <s v="PVT"/>
    <n v="21631"/>
    <n v="10409"/>
    <n v="10409"/>
    <n v="1"/>
    <n v="60147"/>
    <n v="60358"/>
    <n v="28941"/>
    <n v="2"/>
    <s v="PT"/>
    <n v="3"/>
    <n v="0"/>
    <n v="4"/>
    <n v="16"/>
    <n v="16"/>
    <n v="4"/>
    <n v="5"/>
    <n v="6"/>
    <n v="1"/>
    <n v="2"/>
    <n v="2"/>
    <n v="0"/>
    <n v="0"/>
    <n v="0"/>
    <n v="0"/>
    <n v="2018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147999999999996"/>
    <n v="34.58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606107079563321E-3"/>
    <n v="0"/>
    <n v="1.8398000942523775E-2"/>
    <x v="10"/>
    <s v="DUPV"/>
    <s v="p97"/>
    <s v="none"/>
    <n v="290"/>
    <n v="4.3"/>
    <n v="2048"/>
    <n v="2048"/>
    <n v="2048"/>
    <n v="2048"/>
    <x v="34"/>
    <s v="2018-1"/>
    <b v="1"/>
    <m/>
    <s v="Utilities"/>
    <n v="21632"/>
    <s v="NC"/>
    <n v="2018"/>
    <s v="Gastonia Solar Cente"/>
    <m/>
    <s v="PVT"/>
    <n v="21632"/>
    <n v="10410"/>
    <n v="10410"/>
    <n v="1"/>
    <n v="60147"/>
    <n v="60359"/>
    <n v="60916"/>
    <n v="2"/>
    <s v="PT"/>
    <n v="3"/>
    <n v="0"/>
    <n v="4"/>
    <n v="16"/>
    <n v="16"/>
    <n v="4"/>
    <n v="5"/>
    <n v="6"/>
    <n v="1"/>
    <n v="4.3"/>
    <n v="4.3"/>
    <n v="0"/>
    <n v="0"/>
    <n v="0"/>
    <n v="0"/>
    <n v="2018"/>
    <n v="9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188999999999993"/>
    <n v="35.22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1"/>
    <n v="5"/>
    <n v="2048"/>
    <n v="2048"/>
    <n v="2048"/>
    <n v="2048"/>
    <x v="34"/>
    <s v="2018-1"/>
    <b v="1"/>
    <m/>
    <s v="Utilities"/>
    <n v="21633"/>
    <s v="NC"/>
    <n v="2018"/>
    <s v="Pike Road Solar     "/>
    <m/>
    <s v="PVT"/>
    <n v="21633"/>
    <n v="10411"/>
    <n v="10411"/>
    <n v="1"/>
    <n v="60147"/>
    <n v="60360"/>
    <n v="51116"/>
    <n v="2"/>
    <s v="PT"/>
    <n v="3"/>
    <n v="0"/>
    <n v="4"/>
    <n v="16"/>
    <n v="16"/>
    <n v="4"/>
    <n v="5"/>
    <n v="6"/>
    <n v="1"/>
    <n v="5"/>
    <n v="5"/>
    <n v="0"/>
    <n v="0"/>
    <n v="0"/>
    <n v="0"/>
    <n v="2018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504000000000005"/>
    <n v="35.82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1"/>
    <n v="5"/>
    <n v="2046"/>
    <n v="2046"/>
    <n v="2046"/>
    <n v="2046"/>
    <x v="10"/>
    <s v="2016-1"/>
    <b v="1"/>
    <m/>
    <s v="Utilities"/>
    <n v="21634"/>
    <s v="NC"/>
    <n v="2016"/>
    <s v="Wortham Solar Farm  "/>
    <m/>
    <s v="PVT"/>
    <n v="21634"/>
    <n v="10412"/>
    <n v="10412"/>
    <n v="1"/>
    <n v="61060"/>
    <n v="60361"/>
    <s v="INV1 "/>
    <n v="1"/>
    <s v="PT"/>
    <n v="3"/>
    <n v="0"/>
    <n v="4"/>
    <n v="16"/>
    <n v="16"/>
    <n v="4"/>
    <n v="5"/>
    <n v="6"/>
    <n v="1"/>
    <n v="5"/>
    <n v="5"/>
    <n v="0"/>
    <n v="0"/>
    <n v="0"/>
    <n v="0"/>
    <n v="2016"/>
    <n v="9"/>
    <n v="12"/>
    <n v="0"/>
    <n v="0"/>
    <n v="0"/>
    <n v="0"/>
    <n v="0"/>
    <n v="0"/>
    <n v="0"/>
    <n v="0"/>
    <n v="0"/>
    <n v="0.191"/>
    <n v="5.1999999999999998E-2"/>
    <n v="0.122"/>
    <n v="0.154"/>
    <n v="0.19500000000000001"/>
    <n v="0.23100000000000001"/>
    <n v="0.27800000000000002"/>
    <n v="0.29799999999999999"/>
    <n v="0.247"/>
    <n v="0.222"/>
    <n v="0.192"/>
    <n v="0.157"/>
    <n v="0.168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376000000000005"/>
    <n v="36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629811990795002E-4"/>
    <n v="0"/>
    <n v="2.477637796780824E-3"/>
    <x v="14"/>
    <s v="UPV"/>
    <s v="p98"/>
    <s v="none"/>
    <n v="293"/>
    <n v="5.2"/>
    <n v="2046"/>
    <n v="2046"/>
    <n v="2046"/>
    <n v="2046"/>
    <x v="10"/>
    <s v="2016-1"/>
    <b v="1"/>
    <m/>
    <s v="Utilities"/>
    <n v="21635"/>
    <s v="NC"/>
    <n v="2016"/>
    <s v="White Farm Solar, LL"/>
    <m/>
    <s v="PVT"/>
    <n v="21635"/>
    <n v="10413"/>
    <n v="10413"/>
    <n v="1"/>
    <n v="61060"/>
    <n v="60363"/>
    <s v="WFSPV"/>
    <n v="1"/>
    <s v="PT"/>
    <n v="3"/>
    <n v="0"/>
    <n v="4"/>
    <n v="16"/>
    <n v="16"/>
    <n v="4"/>
    <n v="5"/>
    <n v="6"/>
    <n v="1"/>
    <n v="5.2"/>
    <n v="5.2"/>
    <n v="0"/>
    <n v="0"/>
    <n v="0"/>
    <n v="0"/>
    <n v="2016"/>
    <n v="8"/>
    <n v="12"/>
    <n v="0"/>
    <n v="0"/>
    <n v="0"/>
    <n v="0"/>
    <n v="0"/>
    <n v="0"/>
    <n v="0"/>
    <n v="0"/>
    <n v="0"/>
    <n v="0.19700000000000001"/>
    <n v="5.7000000000000002E-2"/>
    <n v="0.13300000000000001"/>
    <n v="0.16700000000000001"/>
    <n v="0.21199999999999999"/>
    <n v="0.252"/>
    <n v="0.30299999999999999"/>
    <n v="0.32400000000000001"/>
    <n v="0.23599999999999999"/>
    <n v="0.21299999999999999"/>
    <n v="0.188"/>
    <n v="0.156"/>
    <n v="0.15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221999999999994"/>
    <n v="36.34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1769218768640213E-4"/>
    <n v="0"/>
    <n v="1.4547256559204847E-2"/>
    <x v="10"/>
    <s v="DUPV"/>
    <s v="p97"/>
    <s v="none"/>
    <n v="289"/>
    <n v="3.4"/>
    <n v="2048"/>
    <n v="2048"/>
    <n v="2048"/>
    <n v="2048"/>
    <x v="34"/>
    <s v="2018-1"/>
    <b v="1"/>
    <m/>
    <s v="Utilities"/>
    <n v="21637"/>
    <s v="NC"/>
    <n v="2018"/>
    <s v="White Street Renewab"/>
    <m/>
    <s v="PVT"/>
    <n v="21637"/>
    <n v="10415"/>
    <n v="10415"/>
    <n v="1"/>
    <n v="60154"/>
    <n v="60364"/>
    <s v="WSPV "/>
    <n v="2"/>
    <s v="PT"/>
    <n v="3"/>
    <n v="0"/>
    <n v="4"/>
    <n v="16"/>
    <n v="16"/>
    <n v="4"/>
    <n v="5"/>
    <n v="6"/>
    <n v="1"/>
    <n v="3.4"/>
    <n v="3.4"/>
    <n v="0"/>
    <n v="0"/>
    <n v="0"/>
    <n v="0"/>
    <n v="2018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724000000000004"/>
    <n v="36.10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185514714654222E-4"/>
    <n v="0"/>
    <n v="6.8457677925669877E-3"/>
    <x v="10"/>
    <s v="DUPV"/>
    <s v="p127"/>
    <s v="none"/>
    <n v="335"/>
    <n v="1.6"/>
    <n v="2043"/>
    <n v="2043"/>
    <n v="2043"/>
    <n v="2043"/>
    <x v="32"/>
    <s v="2013-1"/>
    <b v="1"/>
    <m/>
    <s v="Utilities"/>
    <n v="21638"/>
    <s v="NY"/>
    <n v="2013"/>
    <s v="Vulcraft Solar      "/>
    <m/>
    <s v="PVT"/>
    <n v="21638"/>
    <n v="10416"/>
    <n v="10416"/>
    <n v="1"/>
    <n v="60800"/>
    <n v="60365"/>
    <s v="VULC "/>
    <n v="1"/>
    <s v="PT"/>
    <n v="3"/>
    <n v="0"/>
    <n v="4"/>
    <n v="8"/>
    <n v="8"/>
    <n v="2"/>
    <n v="2"/>
    <n v="2"/>
    <n v="1"/>
    <n v="1.6"/>
    <n v="1.6"/>
    <n v="0"/>
    <n v="0"/>
    <n v="0"/>
    <n v="0"/>
    <n v="2013"/>
    <n v="11"/>
    <n v="12"/>
    <n v="0"/>
    <n v="0"/>
    <n v="0"/>
    <n v="0"/>
    <n v="0"/>
    <n v="0"/>
    <n v="0"/>
    <n v="0"/>
    <n v="0"/>
    <n v="0.16800000000000001"/>
    <n v="0.106"/>
    <n v="0.13700000000000001"/>
    <n v="0.17100000000000001"/>
    <n v="0.20100000000000001"/>
    <n v="0.2"/>
    <n v="0.221"/>
    <n v="0.216"/>
    <n v="0.22"/>
    <n v="0.184"/>
    <n v="0.14499999999999999"/>
    <n v="0.13300000000000001"/>
    <n v="8.4000000000000005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619"/>
    <n v="42.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629811990795002E-4"/>
    <n v="0"/>
    <n v="2.477637796780824E-3"/>
    <x v="14"/>
    <s v="UPV"/>
    <s v="p98"/>
    <s v="none"/>
    <n v="291"/>
    <n v="5.2"/>
    <n v="2046"/>
    <n v="2046"/>
    <n v="2046"/>
    <n v="2046"/>
    <x v="10"/>
    <s v="2016-1"/>
    <b v="1"/>
    <m/>
    <s v="Utilities"/>
    <n v="21640"/>
    <s v="NC"/>
    <n v="2016"/>
    <s v="Snow Camp Solar, LLC"/>
    <m/>
    <s v="PVT"/>
    <n v="21640"/>
    <n v="10418"/>
    <n v="10418"/>
    <n v="1"/>
    <n v="61060"/>
    <n v="60367"/>
    <s v="SCSPV"/>
    <n v="1"/>
    <s v="PT"/>
    <n v="3"/>
    <n v="0"/>
    <n v="4"/>
    <n v="16"/>
    <n v="16"/>
    <n v="4"/>
    <n v="5"/>
    <n v="6"/>
    <n v="1"/>
    <n v="5.2"/>
    <n v="5.2"/>
    <n v="0"/>
    <n v="0"/>
    <n v="0"/>
    <n v="0"/>
    <n v="2016"/>
    <n v="3"/>
    <n v="12"/>
    <n v="0"/>
    <n v="0"/>
    <n v="0"/>
    <n v="0"/>
    <n v="0"/>
    <n v="0"/>
    <n v="0"/>
    <n v="0"/>
    <n v="0"/>
    <n v="0.247"/>
    <n v="6.5000000000000002E-2"/>
    <n v="0.152"/>
    <n v="0.23699999999999999"/>
    <n v="0.24399999999999999"/>
    <n v="0.248"/>
    <n v="0.3"/>
    <n v="0.313"/>
    <n v="0.32200000000000001"/>
    <n v="0.28299999999999997"/>
    <n v="0.24399999999999999"/>
    <n v="0.19900000000000001"/>
    <n v="0.214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423000000000002"/>
    <n v="35.8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629811990795002E-4"/>
    <n v="0"/>
    <n v="2.477637796780824E-3"/>
    <x v="14"/>
    <s v="UPV"/>
    <s v="p98"/>
    <s v="none"/>
    <n v="293"/>
    <n v="5.2"/>
    <n v="2046"/>
    <n v="2046"/>
    <n v="2046"/>
    <n v="2046"/>
    <x v="10"/>
    <s v="2016-1"/>
    <b v="1"/>
    <m/>
    <s v="Utilities"/>
    <n v="21645"/>
    <s v="NC"/>
    <n v="2016"/>
    <s v="Battleboro Farm     "/>
    <m/>
    <s v="PVT"/>
    <n v="21645"/>
    <n v="10420"/>
    <n v="10420"/>
    <n v="1"/>
    <n v="61060"/>
    <n v="60369"/>
    <s v="BFPV "/>
    <n v="1"/>
    <s v="PT"/>
    <n v="3"/>
    <n v="0"/>
    <n v="4"/>
    <n v="16"/>
    <n v="16"/>
    <n v="4"/>
    <n v="5"/>
    <n v="6"/>
    <n v="1"/>
    <n v="5.2"/>
    <n v="5.2"/>
    <n v="0"/>
    <n v="0"/>
    <n v="0"/>
    <n v="0"/>
    <n v="2016"/>
    <n v="5"/>
    <n v="12"/>
    <n v="0"/>
    <n v="0"/>
    <n v="0"/>
    <n v="0"/>
    <n v="0"/>
    <n v="0"/>
    <n v="0"/>
    <n v="0"/>
    <n v="0"/>
    <n v="0.20599999999999999"/>
    <n v="4.9000000000000002E-2"/>
    <n v="0.115"/>
    <n v="0.14499999999999999"/>
    <n v="0.184"/>
    <n v="0.221"/>
    <n v="0.26800000000000002"/>
    <n v="0.27700000000000002"/>
    <n v="0.29599999999999999"/>
    <n v="0.253"/>
    <n v="0.214"/>
    <n v="0.17199999999999999"/>
    <n v="0.1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60999999999996"/>
    <n v="36.05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629811990795002E-4"/>
    <n v="0"/>
    <n v="2.477637796780824E-3"/>
    <x v="14"/>
    <s v="UPV"/>
    <s v="p98"/>
    <s v="none"/>
    <n v="292"/>
    <n v="5.2"/>
    <n v="2046"/>
    <n v="2046"/>
    <n v="2046"/>
    <n v="2046"/>
    <x v="10"/>
    <s v="2016-1"/>
    <b v="1"/>
    <m/>
    <s v="Utilities"/>
    <n v="21646"/>
    <s v="NC"/>
    <n v="2016"/>
    <s v="Flint Hill Solar, LL"/>
    <m/>
    <s v="PVT"/>
    <n v="21646"/>
    <n v="10421"/>
    <n v="10421"/>
    <n v="1"/>
    <n v="61060"/>
    <n v="60370"/>
    <s v="FHSPV"/>
    <n v="1"/>
    <s v="PT"/>
    <n v="3"/>
    <n v="0"/>
    <n v="4"/>
    <n v="16"/>
    <n v="16"/>
    <n v="4"/>
    <n v="5"/>
    <n v="6"/>
    <n v="1"/>
    <n v="5.2"/>
    <n v="5.2"/>
    <n v="0"/>
    <n v="0"/>
    <n v="0"/>
    <n v="0"/>
    <n v="2016"/>
    <n v="9"/>
    <n v="12"/>
    <n v="0"/>
    <n v="0"/>
    <n v="0"/>
    <n v="0"/>
    <n v="0"/>
    <n v="0"/>
    <n v="0"/>
    <n v="0"/>
    <n v="0"/>
    <n v="0.19800000000000001"/>
    <n v="5.3999999999999999E-2"/>
    <n v="0.126"/>
    <n v="0.159"/>
    <n v="0.20100000000000001"/>
    <n v="0.23899999999999999"/>
    <n v="0.28699999999999998"/>
    <n v="0.307"/>
    <n v="0.255"/>
    <n v="0.23"/>
    <n v="0.19900000000000001"/>
    <n v="0.16300000000000001"/>
    <n v="0.173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552999999999997"/>
    <n v="35.40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787325375322441E-4"/>
    <n v="0"/>
    <n v="5.9900468184961135E-3"/>
    <x v="10"/>
    <s v="DUPV"/>
    <s v="p101"/>
    <s v="none"/>
    <n v="311"/>
    <n v="1.4"/>
    <n v="2046"/>
    <n v="2046"/>
    <n v="2046"/>
    <n v="2046"/>
    <x v="10"/>
    <s v="2016-1"/>
    <b v="1"/>
    <m/>
    <s v="Utilities"/>
    <n v="21647"/>
    <s v="FL"/>
    <n v="2016"/>
    <s v="Legoland Solar      "/>
    <m/>
    <s v="PVT"/>
    <n v="21647"/>
    <n v="10422"/>
    <n v="10422"/>
    <n v="1"/>
    <n v="18454"/>
    <n v="60371"/>
    <n v="1"/>
    <n v="1"/>
    <s v="PT"/>
    <n v="1"/>
    <n v="0"/>
    <n v="4"/>
    <n v="2"/>
    <n v="2"/>
    <n v="5"/>
    <n v="5"/>
    <n v="8"/>
    <n v="1"/>
    <n v="1.5"/>
    <n v="1.4"/>
    <n v="0"/>
    <n v="0"/>
    <n v="0"/>
    <n v="0"/>
    <n v="2016"/>
    <n v="12"/>
    <n v="12"/>
    <n v="0"/>
    <n v="0"/>
    <n v="0"/>
    <n v="0"/>
    <n v="0"/>
    <n v="0"/>
    <n v="0"/>
    <n v="0"/>
    <n v="0"/>
    <n v="0.2"/>
    <n v="0.13400000000000001"/>
    <n v="0.16200000000000001"/>
    <n v="0.186"/>
    <n v="0.187"/>
    <n v="0.193"/>
    <n v="0.16300000000000001"/>
    <n v="0.17399999999999999"/>
    <n v="0.19400000000000001"/>
    <n v="0.19900000000000001"/>
    <n v="0.18099999999999999"/>
    <n v="0.30499999999999999"/>
    <n v="0.262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69"/>
    <n v="27.9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144144678677217E-4"/>
    <n v="0"/>
    <n v="3.6688098144639124E-3"/>
    <x v="14"/>
    <s v="UPV"/>
    <s v="p126"/>
    <s v="none"/>
    <n v="329"/>
    <n v="7.7"/>
    <n v="2046"/>
    <n v="2046"/>
    <n v="2046"/>
    <n v="2046"/>
    <x v="10"/>
    <s v="2016-1"/>
    <b v="1"/>
    <m/>
    <s v="Utilities"/>
    <n v="21653"/>
    <s v="NJ"/>
    <n v="2016"/>
    <s v="ILR Landfill        "/>
    <m/>
    <s v="PVT"/>
    <n v="21653"/>
    <n v="10425"/>
    <n v="10425"/>
    <n v="1"/>
    <n v="60164"/>
    <n v="60375"/>
    <s v="ILR1 "/>
    <n v="1"/>
    <s v="PT"/>
    <n v="3"/>
    <n v="0"/>
    <n v="4"/>
    <n v="9"/>
    <n v="9"/>
    <n v="2"/>
    <n v="2"/>
    <n v="2"/>
    <n v="1"/>
    <n v="7.7"/>
    <n v="7.7"/>
    <n v="0"/>
    <n v="0"/>
    <n v="0"/>
    <n v="0"/>
    <n v="2016"/>
    <n v="12"/>
    <n v="12"/>
    <n v="0"/>
    <n v="0"/>
    <n v="0"/>
    <n v="0"/>
    <n v="0"/>
    <n v="0"/>
    <n v="0"/>
    <n v="0"/>
    <n v="0"/>
    <n v="0.13800000000000001"/>
    <n v="5.0999999999999997E-2"/>
    <n v="0.106"/>
    <n v="0.15"/>
    <n v="0.159"/>
    <n v="0.16800000000000001"/>
    <n v="0.20599999999999999"/>
    <n v="0.184"/>
    <n v="0.182"/>
    <n v="0.16700000000000001"/>
    <n v="0.129"/>
    <n v="9.6000000000000002E-2"/>
    <n v="2.800000000000000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384"/>
    <n v="40.47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126"/>
    <s v="none"/>
    <n v="328"/>
    <n v="5"/>
    <n v="2046"/>
    <n v="2046"/>
    <n v="2046"/>
    <n v="2046"/>
    <x v="10"/>
    <s v="2016-1"/>
    <b v="1"/>
    <m/>
    <s v="Utilities"/>
    <n v="21657"/>
    <s v="NJ"/>
    <n v="2016"/>
    <s v="NHA at Mansfield NJ "/>
    <m/>
    <s v="PVT"/>
    <n v="21657"/>
    <n v="10427"/>
    <n v="10427"/>
    <n v="1"/>
    <n v="57044"/>
    <n v="60378"/>
    <s v="PV1  "/>
    <n v="1"/>
    <s v="PT"/>
    <n v="3"/>
    <n v="0"/>
    <n v="4"/>
    <n v="9"/>
    <n v="9"/>
    <n v="2"/>
    <n v="2"/>
    <n v="2"/>
    <n v="1"/>
    <n v="5"/>
    <n v="5"/>
    <n v="0"/>
    <n v="0"/>
    <n v="0"/>
    <n v="0"/>
    <n v="2016"/>
    <n v="7"/>
    <n v="12"/>
    <n v="0"/>
    <n v="0"/>
    <n v="0"/>
    <n v="0"/>
    <n v="0"/>
    <n v="0"/>
    <n v="0"/>
    <n v="0"/>
    <n v="0"/>
    <n v="0.16300000000000001"/>
    <n v="6.3E-2"/>
    <n v="0.13200000000000001"/>
    <n v="0.186"/>
    <n v="0.19800000000000001"/>
    <n v="0.20899999999999999"/>
    <n v="0.255"/>
    <n v="0.21"/>
    <n v="0.20499999999999999"/>
    <n v="0.17599999999999999"/>
    <n v="0.14799999999999999"/>
    <n v="0.123"/>
    <n v="7.900000000000000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935000000000002"/>
    <n v="40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537264988493752E-3"/>
    <n v="0"/>
    <n v="3.0970472459760298E-2"/>
    <x v="14"/>
    <s v="UPV"/>
    <s v="p98"/>
    <s v="none"/>
    <n v="292"/>
    <n v="65"/>
    <n v="2047"/>
    <n v="2047"/>
    <n v="2047"/>
    <n v="2047"/>
    <x v="8"/>
    <s v="2017-1"/>
    <b v="1"/>
    <m/>
    <s v="Utilities"/>
    <n v="21658"/>
    <s v="NC"/>
    <n v="2017"/>
    <s v="Shoe Creek Solar, LL"/>
    <m/>
    <s v="PVT"/>
    <n v="21658"/>
    <n v="10428"/>
    <n v="10428"/>
    <n v="1"/>
    <n v="61060"/>
    <n v="60380"/>
    <s v="SCSPV"/>
    <n v="1"/>
    <s v="PT"/>
    <n v="3"/>
    <n v="0"/>
    <n v="4"/>
    <n v="16"/>
    <n v="16"/>
    <n v="4"/>
    <n v="5"/>
    <n v="6"/>
    <n v="1"/>
    <n v="65"/>
    <n v="65"/>
    <n v="0"/>
    <n v="0"/>
    <n v="0"/>
    <n v="0"/>
    <n v="2017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385000000000005"/>
    <n v="34.84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3439845091731E-3"/>
    <n v="0"/>
    <n v="2.8588128424394121E-2"/>
    <x v="14"/>
    <s v="UPV"/>
    <s v="p97"/>
    <s v="none"/>
    <n v="290"/>
    <n v="60"/>
    <n v="2047"/>
    <n v="2047"/>
    <n v="2047"/>
    <n v="2047"/>
    <x v="8"/>
    <s v="2017-1"/>
    <b v="1"/>
    <m/>
    <s v="Utilities"/>
    <n v="21660"/>
    <s v="NC"/>
    <n v="2017"/>
    <s v="Monroe Solar Facilit"/>
    <m/>
    <s v="PVT"/>
    <n v="21660"/>
    <n v="10430"/>
    <n v="10430"/>
    <n v="1"/>
    <n v="5416"/>
    <n v="60383"/>
    <s v="MONPV"/>
    <n v="1"/>
    <s v="PT"/>
    <n v="1"/>
    <n v="0"/>
    <n v="4"/>
    <n v="16"/>
    <n v="16"/>
    <n v="4"/>
    <n v="5"/>
    <n v="6"/>
    <n v="1"/>
    <n v="60"/>
    <n v="60"/>
    <n v="0"/>
    <n v="0"/>
    <n v="0"/>
    <n v="0"/>
    <n v="2017"/>
    <n v="3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626000000000005"/>
    <n v="34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4"/>
    <n v="5"/>
    <n v="2046"/>
    <n v="2046"/>
    <n v="2046"/>
    <n v="2046"/>
    <x v="10"/>
    <s v="2016-1"/>
    <b v="1"/>
    <m/>
    <s v="Utilities"/>
    <n v="21661"/>
    <s v="NC"/>
    <n v="2016"/>
    <s v="Hertford Solar Farm "/>
    <m/>
    <s v="PVT"/>
    <n v="21661"/>
    <n v="10431"/>
    <n v="10431"/>
    <n v="1"/>
    <n v="60183"/>
    <n v="60384"/>
    <s v="HERT "/>
    <n v="1"/>
    <s v="PT"/>
    <n v="3"/>
    <n v="0"/>
    <n v="4"/>
    <n v="16"/>
    <n v="16"/>
    <n v="4"/>
    <n v="5"/>
    <n v="6"/>
    <n v="1"/>
    <n v="5"/>
    <n v="5"/>
    <n v="0"/>
    <n v="0"/>
    <n v="0"/>
    <n v="0"/>
    <n v="2016"/>
    <n v="1"/>
    <n v="12"/>
    <n v="0"/>
    <n v="0"/>
    <n v="0"/>
    <n v="0"/>
    <n v="0"/>
    <n v="0"/>
    <n v="0"/>
    <n v="0"/>
    <n v="0"/>
    <n v="0.184"/>
    <n v="8.1000000000000003E-2"/>
    <n v="0.11799999999999999"/>
    <n v="0.187"/>
    <n v="0.19"/>
    <n v="0.19"/>
    <n v="0.23100000000000001"/>
    <n v="0.24"/>
    <n v="0.251"/>
    <n v="0.218"/>
    <n v="0.186"/>
    <n v="0.151"/>
    <n v="0.166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491"/>
    <n v="36.13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415234810572995E-4"/>
    <n v="0"/>
    <n v="9.5770230221720321E-3"/>
    <x v="14"/>
    <s v="UPV"/>
    <s v="p131"/>
    <s v="none"/>
    <n v="347"/>
    <n v="20.100000000000001"/>
    <n v="2046"/>
    <n v="2046"/>
    <n v="2046"/>
    <n v="2046"/>
    <x v="10"/>
    <s v="2016-1"/>
    <b v="1"/>
    <m/>
    <s v="Utilities"/>
    <n v="21668"/>
    <s v="MA"/>
    <n v="2016"/>
    <s v="SJA Solar LLC-Solter"/>
    <m/>
    <s v="PVT"/>
    <n v="21668"/>
    <n v="10437"/>
    <n v="10437"/>
    <n v="1"/>
    <n v="60189"/>
    <n v="60391"/>
    <s v="SJAPV"/>
    <n v="1"/>
    <s v="PT"/>
    <n v="3"/>
    <n v="0"/>
    <n v="4"/>
    <n v="5"/>
    <n v="5"/>
    <n v="1"/>
    <n v="1"/>
    <n v="1"/>
    <n v="1"/>
    <n v="20.100000000000001"/>
    <n v="20.100000000000001"/>
    <n v="0"/>
    <n v="0"/>
    <n v="0"/>
    <n v="0"/>
    <n v="2016"/>
    <n v="12"/>
    <n v="12"/>
    <n v="0"/>
    <n v="0"/>
    <n v="0"/>
    <n v="0"/>
    <n v="0"/>
    <n v="0"/>
    <n v="0"/>
    <n v="0"/>
    <n v="0"/>
    <n v="0.125"/>
    <n v="5.8000000000000003E-2"/>
    <n v="0.104"/>
    <n v="0.13"/>
    <n v="0.13800000000000001"/>
    <n v="0.13200000000000001"/>
    <n v="0.216"/>
    <n v="0.21"/>
    <n v="0.19700000000000001"/>
    <n v="0.16700000000000001"/>
    <n v="0.13400000000000001"/>
    <n v="4.5999999999999999E-2"/>
    <n v="4.2999999999999997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007999999999996"/>
    <n v="42.28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6378678663554E-3"/>
    <n v="0"/>
    <n v="1.7114419481417467E-2"/>
    <x v="10"/>
    <s v="DUPV"/>
    <s v="p97"/>
    <s v="none"/>
    <n v="288"/>
    <n v="4"/>
    <n v="2049"/>
    <n v="2049"/>
    <n v="2049"/>
    <n v="2049"/>
    <x v="35"/>
    <s v="2019-1"/>
    <b v="1"/>
    <m/>
    <s v="Utilities"/>
    <n v="21671"/>
    <s v="NC"/>
    <n v="2019"/>
    <s v="Warbler Holdings    "/>
    <m/>
    <s v="PVT"/>
    <n v="21671"/>
    <n v="10439"/>
    <n v="10439"/>
    <n v="1"/>
    <n v="60192"/>
    <n v="60393"/>
    <s v="PV1  "/>
    <n v="2"/>
    <s v="PT"/>
    <n v="3"/>
    <n v="0"/>
    <n v="4"/>
    <n v="16"/>
    <n v="16"/>
    <n v="4"/>
    <n v="5"/>
    <n v="6"/>
    <n v="1"/>
    <n v="4"/>
    <n v="4"/>
    <n v="0"/>
    <n v="0"/>
    <n v="0"/>
    <n v="0"/>
    <n v="2019"/>
    <n v="4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623999999999995"/>
    <n v="35.31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2"/>
    <n v="5"/>
    <n v="2048"/>
    <n v="2048"/>
    <n v="2048"/>
    <n v="2048"/>
    <x v="34"/>
    <s v="2018-1"/>
    <b v="1"/>
    <m/>
    <s v="Utilities"/>
    <n v="21672"/>
    <s v="NC"/>
    <n v="2018"/>
    <s v="Tamworth Holdings   "/>
    <m/>
    <s v="PVT"/>
    <n v="21672"/>
    <n v="10440"/>
    <n v="10440"/>
    <n v="1"/>
    <n v="60193"/>
    <n v="60394"/>
    <s v="PV1  "/>
    <n v="2"/>
    <s v="PT"/>
    <n v="3"/>
    <n v="0"/>
    <n v="4"/>
    <n v="16"/>
    <n v="16"/>
    <n v="4"/>
    <n v="5"/>
    <n v="6"/>
    <n v="1"/>
    <n v="5"/>
    <n v="5"/>
    <n v="0"/>
    <n v="0"/>
    <n v="0"/>
    <n v="0"/>
    <n v="2018"/>
    <n v="4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421000000000006"/>
    <n v="34.74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6"/>
    <n v="2046"/>
    <n v="2046"/>
    <n v="2046"/>
    <x v="10"/>
    <s v="2016-1"/>
    <b v="1"/>
    <m/>
    <s v="Utilities"/>
    <n v="21673"/>
    <s v="NC"/>
    <n v="2016"/>
    <s v="MC1 Solar           "/>
    <m/>
    <s v="PVT"/>
    <n v="21673"/>
    <n v="10441"/>
    <n v="10441"/>
    <n v="1"/>
    <n v="60190"/>
    <n v="60395"/>
    <s v="MC1PV"/>
    <n v="1"/>
    <s v="PT"/>
    <n v="3"/>
    <n v="0"/>
    <n v="4"/>
    <n v="16"/>
    <n v="16"/>
    <n v="4"/>
    <n v="5"/>
    <n v="6"/>
    <n v="1"/>
    <n v="5"/>
    <n v="5"/>
    <n v="0"/>
    <n v="0"/>
    <n v="0"/>
    <n v="0"/>
    <n v="2016"/>
    <n v="8"/>
    <n v="12"/>
    <n v="0"/>
    <n v="0"/>
    <n v="0"/>
    <n v="0"/>
    <n v="0"/>
    <n v="0"/>
    <n v="0"/>
    <n v="0"/>
    <n v="0"/>
    <n v="0.187"/>
    <n v="5.6000000000000001E-2"/>
    <n v="0.13100000000000001"/>
    <n v="0.16500000000000001"/>
    <n v="0.20899999999999999"/>
    <n v="0.248"/>
    <n v="0.29799999999999999"/>
    <n v="0.31900000000000001"/>
    <n v="0.214"/>
    <n v="0.19700000000000001"/>
    <n v="0.17499999999999999"/>
    <n v="0.14599999999999999"/>
    <n v="0.143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4"/>
    <n v="35.8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25563881362856E-3"/>
    <n v="0"/>
    <n v="2.0965163864736399E-2"/>
    <x v="10"/>
    <s v="DUPV"/>
    <s v="p98"/>
    <s v="none"/>
    <n v="292"/>
    <n v="4.9000000000000004"/>
    <n v="2047"/>
    <n v="2047"/>
    <n v="2047"/>
    <n v="2047"/>
    <x v="8"/>
    <s v="2017-1"/>
    <b v="1"/>
    <m/>
    <s v="Utilities"/>
    <n v="21674"/>
    <s v="NC"/>
    <n v="2017"/>
    <s v="St. Pauls Solar 1, L"/>
    <m/>
    <s v="PVT"/>
    <n v="21674"/>
    <n v="10442"/>
    <n v="10442"/>
    <n v="1"/>
    <n v="60197"/>
    <n v="60396"/>
    <s v="FLS1 "/>
    <n v="1"/>
    <s v="PT"/>
    <n v="3"/>
    <n v="0"/>
    <n v="4"/>
    <n v="16"/>
    <n v="16"/>
    <n v="4"/>
    <n v="5"/>
    <n v="6"/>
    <n v="1"/>
    <n v="4.9000000000000004"/>
    <n v="4.9000000000000004"/>
    <n v="0"/>
    <n v="0"/>
    <n v="0"/>
    <n v="0"/>
    <n v="2017"/>
    <n v="4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983999999999995"/>
    <n v="34.7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25563881362856E-3"/>
    <n v="0"/>
    <n v="2.0965163864736399E-2"/>
    <x v="10"/>
    <s v="DUPV"/>
    <s v="p98"/>
    <s v="none"/>
    <n v="293"/>
    <n v="4.9000000000000004"/>
    <n v="2047"/>
    <n v="2047"/>
    <n v="2047"/>
    <n v="2047"/>
    <x v="8"/>
    <s v="2017-1"/>
    <b v="1"/>
    <m/>
    <s v="Utilities"/>
    <n v="21675"/>
    <s v="NC"/>
    <n v="2017"/>
    <s v="Kennedy Solar, LLC  "/>
    <m/>
    <s v="PVT"/>
    <n v="21675"/>
    <n v="10443"/>
    <n v="10443"/>
    <n v="1"/>
    <n v="60198"/>
    <n v="60397"/>
    <s v="FLS1 "/>
    <n v="1"/>
    <s v="PT"/>
    <n v="3"/>
    <n v="0"/>
    <n v="4"/>
    <n v="16"/>
    <n v="16"/>
    <n v="4"/>
    <n v="5"/>
    <n v="6"/>
    <n v="1"/>
    <n v="4.9000000000000004"/>
    <n v="4.9000000000000004"/>
    <n v="0"/>
    <n v="0"/>
    <n v="0"/>
    <n v="0"/>
    <n v="2017"/>
    <n v="4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91999999999999"/>
    <n v="35.0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25563881362856E-3"/>
    <n v="0"/>
    <n v="2.0965163864736399E-2"/>
    <x v="10"/>
    <s v="DUPV"/>
    <s v="p98"/>
    <s v="none"/>
    <n v="292"/>
    <n v="4.9000000000000004"/>
    <n v="2046"/>
    <n v="2046"/>
    <n v="2046"/>
    <n v="2046"/>
    <x v="10"/>
    <s v="2016-1"/>
    <b v="1"/>
    <m/>
    <s v="Utilities"/>
    <n v="21676"/>
    <s v="NC"/>
    <n v="2016"/>
    <s v="Innovative Solar 65 "/>
    <m/>
    <s v="PVT"/>
    <n v="21676"/>
    <n v="10444"/>
    <n v="10444"/>
    <n v="1"/>
    <n v="60199"/>
    <n v="60398"/>
    <s v="FLS1 "/>
    <n v="1"/>
    <s v="PT"/>
    <n v="3"/>
    <n v="0"/>
    <n v="4"/>
    <n v="16"/>
    <n v="16"/>
    <n v="4"/>
    <n v="5"/>
    <n v="6"/>
    <n v="1"/>
    <n v="4.9000000000000004"/>
    <n v="4.9000000000000004"/>
    <n v="0"/>
    <n v="0"/>
    <n v="0"/>
    <n v="0"/>
    <n v="2016"/>
    <n v="11"/>
    <n v="12"/>
    <n v="0"/>
    <n v="0"/>
    <n v="0"/>
    <n v="0"/>
    <n v="0"/>
    <n v="0"/>
    <n v="0"/>
    <n v="0"/>
    <n v="0"/>
    <n v="0.16400000000000001"/>
    <n v="4.8000000000000001E-2"/>
    <n v="0.113"/>
    <n v="0.14199999999999999"/>
    <n v="0.18"/>
    <n v="0.21299999999999999"/>
    <n v="0.25700000000000001"/>
    <n v="0.27500000000000002"/>
    <n v="0.22800000000000001"/>
    <n v="0.23499999999999999"/>
    <n v="0.224"/>
    <n v="0.10199999999999999"/>
    <n v="8.599999999999999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5"/>
    <n v="34.7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25563881362856E-3"/>
    <n v="0"/>
    <n v="2.0965163864736399E-2"/>
    <x v="10"/>
    <s v="DUPV"/>
    <s v="p97"/>
    <s v="none"/>
    <n v="288"/>
    <n v="4.9000000000000004"/>
    <n v="2046"/>
    <n v="2046"/>
    <n v="2046"/>
    <n v="2046"/>
    <x v="10"/>
    <s v="2016-1"/>
    <b v="1"/>
    <m/>
    <s v="Utilities"/>
    <n v="21677"/>
    <s v="NC"/>
    <n v="2016"/>
    <s v="Lincoln Solar, LLC ("/>
    <m/>
    <s v="PVT"/>
    <n v="21677"/>
    <n v="10445"/>
    <n v="10445"/>
    <n v="1"/>
    <n v="60200"/>
    <n v="60399"/>
    <s v="FLS1 "/>
    <n v="1"/>
    <s v="PT"/>
    <n v="3"/>
    <n v="0"/>
    <n v="4"/>
    <n v="16"/>
    <n v="16"/>
    <n v="4"/>
    <n v="5"/>
    <n v="6"/>
    <n v="1"/>
    <n v="4.9000000000000004"/>
    <n v="4.9000000000000004"/>
    <n v="0"/>
    <n v="0"/>
    <n v="0"/>
    <n v="0"/>
    <n v="2016"/>
    <n v="12"/>
    <n v="12"/>
    <n v="0"/>
    <n v="0"/>
    <n v="0"/>
    <n v="0"/>
    <n v="0"/>
    <n v="0"/>
    <n v="0"/>
    <n v="0"/>
    <n v="0"/>
    <n v="0.21099999999999999"/>
    <n v="5.7000000000000002E-2"/>
    <n v="0.13300000000000001"/>
    <n v="0.16700000000000001"/>
    <n v="0.21199999999999999"/>
    <n v="0.251"/>
    <n v="0.30199999999999999"/>
    <n v="0.32400000000000001"/>
    <n v="0.26800000000000002"/>
    <n v="0.27600000000000002"/>
    <n v="0.26400000000000001"/>
    <n v="0.22800000000000001"/>
    <n v="0.126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817999999999998"/>
    <n v="35.38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25563881362856E-3"/>
    <n v="0"/>
    <n v="2.0965163864736399E-2"/>
    <x v="10"/>
    <s v="DUPV"/>
    <s v="p98"/>
    <s v="none"/>
    <n v="293"/>
    <n v="4.9000000000000004"/>
    <n v="2046"/>
    <n v="2046"/>
    <n v="2046"/>
    <n v="2046"/>
    <x v="10"/>
    <s v="2016-1"/>
    <b v="1"/>
    <m/>
    <s v="Utilities"/>
    <n v="21678"/>
    <s v="NC"/>
    <n v="2016"/>
    <s v="Exum Farm Solar, LLC"/>
    <m/>
    <s v="PVT"/>
    <n v="21678"/>
    <n v="10446"/>
    <n v="10446"/>
    <n v="1"/>
    <n v="60201"/>
    <n v="60400"/>
    <s v="FLS1 "/>
    <n v="1"/>
    <s v="PT"/>
    <n v="3"/>
    <n v="0"/>
    <n v="4"/>
    <n v="16"/>
    <n v="16"/>
    <n v="4"/>
    <n v="5"/>
    <n v="6"/>
    <n v="1"/>
    <n v="4.9000000000000004"/>
    <n v="4.9000000000000004"/>
    <n v="0"/>
    <n v="0"/>
    <n v="0"/>
    <n v="0"/>
    <n v="2016"/>
    <n v="12"/>
    <n v="12"/>
    <n v="0"/>
    <n v="0"/>
    <n v="0"/>
    <n v="0"/>
    <n v="0"/>
    <n v="0"/>
    <n v="0"/>
    <n v="0"/>
    <n v="0"/>
    <n v="0.19800000000000001"/>
    <n v="5.3999999999999999E-2"/>
    <n v="0.126"/>
    <n v="0.159"/>
    <n v="0.20200000000000001"/>
    <n v="0.23899999999999999"/>
    <n v="0.28799999999999998"/>
    <n v="0.308"/>
    <n v="0.255"/>
    <n v="0.26300000000000001"/>
    <n v="0.252"/>
    <n v="0.217"/>
    <n v="0.10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54999999999998"/>
    <n v="35.36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629811990795002E-4"/>
    <n v="0"/>
    <n v="2.477637796780824E-3"/>
    <x v="14"/>
    <s v="UPV"/>
    <s v="p98"/>
    <s v="none"/>
    <n v="291"/>
    <n v="5.2"/>
    <n v="2045"/>
    <n v="2045"/>
    <n v="2045"/>
    <n v="2045"/>
    <x v="33"/>
    <s v="2015-1"/>
    <b v="1"/>
    <m/>
    <s v="Utilities"/>
    <n v="21679"/>
    <s v="NC"/>
    <n v="2015"/>
    <s v="Bizzell Church Solar"/>
    <m/>
    <s v="PVT"/>
    <n v="21679"/>
    <n v="10447"/>
    <n v="10447"/>
    <n v="1"/>
    <n v="61060"/>
    <n v="60401"/>
    <s v="BCSPV"/>
    <n v="1"/>
    <s v="PT"/>
    <n v="3"/>
    <n v="0"/>
    <n v="4"/>
    <n v="16"/>
    <n v="16"/>
    <n v="4"/>
    <n v="5"/>
    <n v="6"/>
    <n v="1"/>
    <n v="5.2"/>
    <n v="5.2"/>
    <n v="0"/>
    <n v="0"/>
    <n v="0"/>
    <n v="0"/>
    <n v="2015"/>
    <n v="12"/>
    <n v="12"/>
    <n v="0"/>
    <n v="0"/>
    <n v="0"/>
    <n v="0"/>
    <n v="0"/>
    <n v="0"/>
    <n v="0"/>
    <n v="0"/>
    <n v="0"/>
    <n v="0.20300000000000001"/>
    <n v="9.0999999999999998E-2"/>
    <n v="0.13500000000000001"/>
    <n v="0.21"/>
    <n v="0.216"/>
    <n v="0.218"/>
    <n v="0.26500000000000001"/>
    <n v="0.27500000000000002"/>
    <n v="0.28499999999999998"/>
    <n v="0.249"/>
    <n v="0.214"/>
    <n v="0.17499999999999999"/>
    <n v="0.135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180000000000007"/>
    <n v="35.54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1"/>
    <n v="5"/>
    <n v="2047"/>
    <n v="2047"/>
    <n v="2047"/>
    <n v="2047"/>
    <x v="8"/>
    <s v="2017-1"/>
    <b v="1"/>
    <m/>
    <s v="Utilities"/>
    <n v="22486"/>
    <s v="NC"/>
    <n v="2017"/>
    <s v="Bizzell Church Solar"/>
    <m/>
    <s v="PVT"/>
    <n v="22486"/>
    <n v="11109"/>
    <n v="11109"/>
    <n v="1"/>
    <n v="60865"/>
    <n v="61158"/>
    <s v="BIZZE"/>
    <n v="1"/>
    <s v="PT"/>
    <n v="3"/>
    <n v="0"/>
    <n v="4"/>
    <n v="16"/>
    <n v="16"/>
    <n v="4"/>
    <n v="5"/>
    <n v="6"/>
    <n v="1"/>
    <n v="5"/>
    <n v="5"/>
    <n v="0"/>
    <n v="0"/>
    <n v="0"/>
    <n v="0"/>
    <n v="2017"/>
    <n v="8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177000000000007"/>
    <n v="35.54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629811990795002E-4"/>
    <n v="0"/>
    <n v="2.477637796780824E-3"/>
    <x v="14"/>
    <s v="UPV"/>
    <s v="p98"/>
    <s v="none"/>
    <n v="292"/>
    <n v="5.2"/>
    <n v="2046"/>
    <n v="2046"/>
    <n v="2046"/>
    <n v="2046"/>
    <x v="10"/>
    <s v="2016-1"/>
    <b v="1"/>
    <m/>
    <s v="Utilities"/>
    <n v="21680"/>
    <s v="NC"/>
    <n v="2016"/>
    <s v="CB Bladen Solar, LLC"/>
    <m/>
    <s v="PVT"/>
    <n v="21680"/>
    <n v="10448"/>
    <n v="10448"/>
    <n v="1"/>
    <n v="61060"/>
    <n v="60402"/>
    <s v="CBPV "/>
    <n v="1"/>
    <s v="PT"/>
    <n v="3"/>
    <n v="0"/>
    <n v="4"/>
    <n v="16"/>
    <n v="16"/>
    <n v="4"/>
    <n v="5"/>
    <n v="6"/>
    <n v="1"/>
    <n v="5.2"/>
    <n v="5.2"/>
    <n v="0"/>
    <n v="0"/>
    <n v="0"/>
    <n v="0"/>
    <n v="2016"/>
    <n v="7"/>
    <n v="12"/>
    <n v="0"/>
    <n v="0"/>
    <n v="0"/>
    <n v="0"/>
    <n v="0"/>
    <n v="0"/>
    <n v="0"/>
    <n v="0"/>
    <n v="0"/>
    <n v="0.254"/>
    <n v="5.7000000000000002E-2"/>
    <n v="0.13200000000000001"/>
    <n v="0.16700000000000001"/>
    <n v="0.21099999999999999"/>
    <n v="0.25"/>
    <n v="0.30099999999999999"/>
    <n v="0.33800000000000002"/>
    <n v="0.36599999999999999"/>
    <n v="0.31"/>
    <n v="0.26"/>
    <n v="0.20799999999999999"/>
    <n v="0.240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623999999999995"/>
    <n v="34.8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629811990795002E-4"/>
    <n v="0"/>
    <n v="2.477637796780824E-3"/>
    <x v="14"/>
    <s v="UPV"/>
    <s v="p98"/>
    <s v="none"/>
    <n v="291"/>
    <n v="5.2"/>
    <n v="2045"/>
    <n v="2045"/>
    <n v="2045"/>
    <n v="2045"/>
    <x v="33"/>
    <s v="2015-1"/>
    <b v="1"/>
    <m/>
    <s v="Utilities"/>
    <n v="21681"/>
    <s v="NC"/>
    <n v="2015"/>
    <s v="Currin Solar, LLC   "/>
    <m/>
    <s v="PVT"/>
    <n v="21681"/>
    <n v="10449"/>
    <n v="10449"/>
    <n v="1"/>
    <n v="61060"/>
    <n v="60403"/>
    <s v="CSPV "/>
    <n v="1"/>
    <s v="PT"/>
    <n v="3"/>
    <n v="0"/>
    <n v="4"/>
    <n v="16"/>
    <n v="16"/>
    <n v="4"/>
    <n v="5"/>
    <n v="6"/>
    <n v="1"/>
    <n v="5.2"/>
    <n v="5.2"/>
    <n v="0"/>
    <n v="0"/>
    <n v="0"/>
    <n v="0"/>
    <n v="2015"/>
    <n v="12"/>
    <n v="12"/>
    <n v="0"/>
    <n v="0"/>
    <n v="0"/>
    <n v="0"/>
    <n v="0"/>
    <n v="0"/>
    <n v="0"/>
    <n v="0"/>
    <n v="0"/>
    <n v="0.19500000000000001"/>
    <n v="8.4000000000000005E-2"/>
    <n v="0.125"/>
    <n v="0.19500000000000001"/>
    <n v="0.2"/>
    <n v="0.20200000000000001"/>
    <n v="0.245"/>
    <n v="0.255"/>
    <n v="0.26300000000000001"/>
    <n v="0.23100000000000001"/>
    <n v="0.19900000000000001"/>
    <n v="0.16200000000000001"/>
    <n v="0.11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632999999999996"/>
    <n v="36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629811990795002E-4"/>
    <n v="0"/>
    <n v="2.477637796780824E-3"/>
    <x v="14"/>
    <s v="UPV"/>
    <s v="p98"/>
    <s v="none"/>
    <n v="293"/>
    <n v="5.2"/>
    <n v="2046"/>
    <n v="2046"/>
    <n v="2046"/>
    <n v="2046"/>
    <x v="10"/>
    <s v="2016-1"/>
    <b v="1"/>
    <m/>
    <s v="Utilities"/>
    <n v="21685"/>
    <s v="NC"/>
    <n v="2016"/>
    <s v="Nash 97 Solar, LLC  "/>
    <m/>
    <s v="PVT"/>
    <n v="21685"/>
    <n v="10453"/>
    <n v="10453"/>
    <n v="1"/>
    <n v="61060"/>
    <n v="60408"/>
    <s v="97PV "/>
    <n v="1"/>
    <s v="PT"/>
    <n v="3"/>
    <n v="0"/>
    <n v="4"/>
    <n v="16"/>
    <n v="16"/>
    <n v="4"/>
    <n v="5"/>
    <n v="6"/>
    <n v="1"/>
    <n v="5.2"/>
    <n v="5.2"/>
    <n v="0"/>
    <n v="0"/>
    <n v="0"/>
    <n v="0"/>
    <n v="2016"/>
    <n v="4"/>
    <n v="12"/>
    <n v="0"/>
    <n v="0"/>
    <n v="0"/>
    <n v="0"/>
    <n v="0"/>
    <n v="0"/>
    <n v="0"/>
    <n v="0"/>
    <n v="0"/>
    <n v="0.224"/>
    <n v="5.5E-2"/>
    <n v="0.129"/>
    <n v="0.16200000000000001"/>
    <n v="0.22700000000000001"/>
    <n v="0.22800000000000001"/>
    <n v="0.27600000000000002"/>
    <n v="0.28699999999999998"/>
    <n v="0.30099999999999999"/>
    <n v="0.26"/>
    <n v="0.222"/>
    <n v="0.18"/>
    <n v="0.199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212000000000003"/>
    <n v="35.84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629811990795002E-4"/>
    <n v="0"/>
    <n v="2.477637796780824E-3"/>
    <x v="14"/>
    <s v="UPV"/>
    <s v="p97"/>
    <s v="none"/>
    <n v="289"/>
    <n v="5.2"/>
    <n v="2046"/>
    <n v="2046"/>
    <n v="2046"/>
    <n v="2046"/>
    <x v="10"/>
    <s v="2016-1"/>
    <b v="1"/>
    <m/>
    <s v="Utilities"/>
    <n v="21686"/>
    <s v="NC"/>
    <n v="2016"/>
    <s v="South Winston Farm, "/>
    <m/>
    <s v="PVT"/>
    <n v="21686"/>
    <n v="10454"/>
    <n v="10454"/>
    <n v="1"/>
    <n v="61060"/>
    <n v="60409"/>
    <s v="SWFPV"/>
    <n v="1"/>
    <s v="PT"/>
    <n v="3"/>
    <n v="0"/>
    <n v="4"/>
    <n v="16"/>
    <n v="16"/>
    <n v="4"/>
    <n v="5"/>
    <n v="6"/>
    <n v="1"/>
    <n v="5.2"/>
    <n v="5.2"/>
    <n v="0"/>
    <n v="0"/>
    <n v="0"/>
    <n v="0"/>
    <n v="2016"/>
    <n v="1"/>
    <n v="12"/>
    <n v="0"/>
    <n v="0"/>
    <n v="0"/>
    <n v="0"/>
    <n v="0"/>
    <n v="0"/>
    <n v="0"/>
    <n v="0"/>
    <n v="0"/>
    <n v="0.20699999999999999"/>
    <n v="9.0999999999999998E-2"/>
    <n v="0.13300000000000001"/>
    <n v="0.20899999999999999"/>
    <n v="0.21299999999999999"/>
    <n v="0.21299999999999999"/>
    <n v="0.25900000000000001"/>
    <n v="0.26900000000000002"/>
    <n v="0.28100000000000003"/>
    <n v="0.24399999999999999"/>
    <n v="0.20899999999999999"/>
    <n v="0.16900000000000001"/>
    <n v="0.186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302000000000007"/>
    <n v="36.02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629811990795002E-4"/>
    <n v="0"/>
    <n v="2.477637796780824E-3"/>
    <x v="14"/>
    <s v="UPV"/>
    <s v="p107"/>
    <s v="none"/>
    <n v="224"/>
    <n v="5.2"/>
    <n v="2046"/>
    <n v="2046"/>
    <n v="2046"/>
    <n v="2046"/>
    <x v="10"/>
    <s v="2016-1"/>
    <b v="1"/>
    <m/>
    <s v="Utilities"/>
    <n v="21687"/>
    <s v="IN"/>
    <n v="2016"/>
    <s v="Sullivan Solar, LLC "/>
    <m/>
    <s v="PVT"/>
    <n v="21687"/>
    <n v="10455"/>
    <n v="10455"/>
    <n v="1"/>
    <n v="61060"/>
    <n v="60410"/>
    <s v="SULPV"/>
    <n v="1"/>
    <s v="PT"/>
    <n v="3"/>
    <n v="0"/>
    <n v="4"/>
    <n v="11"/>
    <n v="11"/>
    <n v="7"/>
    <n v="3"/>
    <n v="4"/>
    <n v="1"/>
    <n v="5.2"/>
    <n v="5.2"/>
    <n v="0"/>
    <n v="0"/>
    <n v="0"/>
    <n v="0"/>
    <n v="2016"/>
    <n v="9"/>
    <n v="12"/>
    <n v="0"/>
    <n v="0"/>
    <n v="0"/>
    <n v="0"/>
    <n v="0"/>
    <n v="0"/>
    <n v="0"/>
    <n v="0"/>
    <n v="0"/>
    <n v="0.2"/>
    <n v="6.3E-2"/>
    <n v="0.17799999999999999"/>
    <n v="0.193"/>
    <n v="0.24299999999999999"/>
    <n v="0.28699999999999998"/>
    <n v="0.32400000000000001"/>
    <n v="0.307"/>
    <n v="0.29399999999999998"/>
    <n v="0.24"/>
    <n v="0.17199999999999999"/>
    <n v="0.1429999999999999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414000000000001"/>
    <n v="39.13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380082732649563E-4"/>
    <n v="0"/>
    <n v="9.4129307147796087E-3"/>
    <x v="10"/>
    <s v="DUPV"/>
    <s v="p129"/>
    <s v="none"/>
    <n v="351"/>
    <n v="2.2000000000000002"/>
    <n v="2044"/>
    <n v="2044"/>
    <n v="2044"/>
    <n v="2044"/>
    <x v="9"/>
    <s v="2014-1"/>
    <b v="1"/>
    <m/>
    <s v="Utilities"/>
    <n v="21688"/>
    <s v="VT"/>
    <n v="2014"/>
    <s v="Coventry Photovoltai"/>
    <m/>
    <s v="PVT"/>
    <n v="21688"/>
    <n v="10456"/>
    <n v="10456"/>
    <n v="1"/>
    <n v="60801"/>
    <n v="60411"/>
    <s v="COVEN"/>
    <n v="1"/>
    <s v="PT"/>
    <n v="3"/>
    <n v="0"/>
    <n v="4"/>
    <n v="5"/>
    <n v="5"/>
    <n v="1"/>
    <n v="1"/>
    <n v="1"/>
    <n v="1"/>
    <n v="2.2000000000000002"/>
    <n v="2.2000000000000002"/>
    <n v="0"/>
    <n v="0"/>
    <n v="0"/>
    <n v="0"/>
    <n v="2014"/>
    <n v="8"/>
    <n v="12"/>
    <n v="0"/>
    <n v="0"/>
    <n v="0"/>
    <n v="0"/>
    <n v="0"/>
    <n v="0"/>
    <n v="0"/>
    <n v="0"/>
    <n v="0"/>
    <n v="0.154"/>
    <n v="7.5999999999999998E-2"/>
    <n v="0.13500000000000001"/>
    <n v="0.14599999999999999"/>
    <n v="0.16700000000000001"/>
    <n v="0.17399999999999999"/>
    <n v="0.20100000000000001"/>
    <n v="0.20300000000000001"/>
    <n v="0.20200000000000001"/>
    <n v="0.17799999999999999"/>
    <n v="0.14899999999999999"/>
    <n v="0.121"/>
    <n v="9.6000000000000002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22"/>
    <n v="44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6378678663554E-3"/>
    <n v="0"/>
    <n v="1.7114419481417467E-2"/>
    <x v="10"/>
    <s v="DUPV"/>
    <s v="p10"/>
    <s v="none"/>
    <n v="28"/>
    <n v="4"/>
    <n v="2046"/>
    <n v="2046"/>
    <n v="2046"/>
    <n v="2046"/>
    <x v="10"/>
    <s v="2016-1"/>
    <b v="1"/>
    <m/>
    <s v="Utilities"/>
    <n v="21689"/>
    <s v="CA"/>
    <n v="2016"/>
    <s v="Munro Valley Solar  "/>
    <m/>
    <s v="PVT"/>
    <n v="21689"/>
    <n v="10457"/>
    <n v="10457"/>
    <n v="1"/>
    <n v="58135"/>
    <n v="60412"/>
    <s v="MUN  "/>
    <n v="1"/>
    <s v="PT"/>
    <n v="3"/>
    <n v="0"/>
    <n v="4"/>
    <n v="20"/>
    <n v="20"/>
    <n v="16"/>
    <n v="9"/>
    <n v="16"/>
    <n v="1"/>
    <n v="4"/>
    <n v="4"/>
    <n v="0"/>
    <n v="0"/>
    <n v="0"/>
    <n v="0"/>
    <n v="2016"/>
    <n v="10"/>
    <n v="12"/>
    <n v="0"/>
    <n v="0"/>
    <n v="0"/>
    <n v="0"/>
    <n v="0"/>
    <n v="0"/>
    <n v="0"/>
    <n v="0"/>
    <n v="0"/>
    <n v="0.20699999999999999"/>
    <n v="0.115"/>
    <n v="0.14299999999999999"/>
    <n v="0.24099999999999999"/>
    <n v="0.26500000000000001"/>
    <n v="0.32800000000000001"/>
    <n v="0.36699999999999999"/>
    <n v="0.32300000000000001"/>
    <n v="0.29899999999999999"/>
    <n v="0.28799999999999998"/>
    <n v="0.156"/>
    <n v="0.106"/>
    <n v="0.101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996"/>
    <n v="36.26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25563881362856E-3"/>
    <n v="0"/>
    <n v="2.0965163864736399E-2"/>
    <x v="10"/>
    <s v="DUPV"/>
    <s v="p98"/>
    <s v="none"/>
    <n v="292"/>
    <n v="4.9000000000000004"/>
    <n v="2046"/>
    <n v="2046"/>
    <n v="2046"/>
    <n v="2046"/>
    <x v="10"/>
    <s v="2016-1"/>
    <b v="1"/>
    <m/>
    <s v="Utilities"/>
    <n v="21693"/>
    <s v="NC"/>
    <n v="2016"/>
    <s v="Maxton Solar, LLC   "/>
    <m/>
    <s v="PVT"/>
    <n v="21693"/>
    <n v="10461"/>
    <n v="10461"/>
    <n v="1"/>
    <n v="61060"/>
    <n v="60416"/>
    <s v="MSPV "/>
    <n v="1"/>
    <s v="PT"/>
    <n v="3"/>
    <n v="0"/>
    <n v="4"/>
    <n v="16"/>
    <n v="16"/>
    <n v="4"/>
    <n v="5"/>
    <n v="6"/>
    <n v="1"/>
    <n v="4.9000000000000004"/>
    <n v="4.9000000000000004"/>
    <n v="0"/>
    <n v="0"/>
    <n v="0"/>
    <n v="0"/>
    <n v="2016"/>
    <n v="9"/>
    <n v="12"/>
    <n v="0"/>
    <n v="0"/>
    <n v="0"/>
    <n v="0"/>
    <n v="0"/>
    <n v="0"/>
    <n v="0"/>
    <n v="0"/>
    <n v="0"/>
    <n v="0.216"/>
    <n v="6.0999999999999999E-2"/>
    <n v="0.14299999999999999"/>
    <n v="0.18099999999999999"/>
    <n v="0.22900000000000001"/>
    <n v="0.27200000000000002"/>
    <n v="0.32700000000000001"/>
    <n v="0.35"/>
    <n v="0.28999999999999998"/>
    <n v="0.23899999999999999"/>
    <n v="0.20899999999999999"/>
    <n v="0.17199999999999999"/>
    <n v="0.176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314999999999998"/>
    <n v="34.71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25563881362856E-3"/>
    <n v="0"/>
    <n v="2.0965163864736399E-2"/>
    <x v="10"/>
    <s v="DUPV"/>
    <s v="p98"/>
    <s v="none"/>
    <n v="293"/>
    <n v="4.9000000000000004"/>
    <n v="2046"/>
    <n v="2046"/>
    <n v="2046"/>
    <n v="2046"/>
    <x v="10"/>
    <s v="2016-1"/>
    <b v="1"/>
    <m/>
    <s v="Utilities"/>
    <n v="21694"/>
    <s v="NC"/>
    <n v="2016"/>
    <s v="Modlin Solar Farm   "/>
    <m/>
    <s v="PVT"/>
    <n v="21694"/>
    <n v="10462"/>
    <n v="10462"/>
    <n v="1"/>
    <n v="61060"/>
    <n v="60417"/>
    <s v="MSFPV"/>
    <n v="1"/>
    <s v="PT"/>
    <n v="3"/>
    <n v="0"/>
    <n v="4"/>
    <n v="16"/>
    <n v="16"/>
    <n v="4"/>
    <n v="5"/>
    <n v="6"/>
    <n v="1"/>
    <n v="4.9000000000000004"/>
    <n v="4.9000000000000004"/>
    <n v="0"/>
    <n v="0"/>
    <n v="0"/>
    <n v="0"/>
    <n v="2016"/>
    <n v="8"/>
    <n v="12"/>
    <n v="0"/>
    <n v="0"/>
    <n v="0"/>
    <n v="0"/>
    <n v="0"/>
    <n v="0"/>
    <n v="0"/>
    <n v="0"/>
    <n v="0"/>
    <n v="0.19600000000000001"/>
    <n v="0.06"/>
    <n v="0.14000000000000001"/>
    <n v="0.17599999999999999"/>
    <n v="0.223"/>
    <n v="0.26400000000000001"/>
    <n v="0.318"/>
    <n v="0.34"/>
    <n v="0.218"/>
    <n v="0.20300000000000001"/>
    <n v="0.182"/>
    <n v="0.152"/>
    <n v="0.146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1"/>
    <n v="35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04586460122308E-4"/>
    <n v="0"/>
    <n v="3.8117504565858829E-3"/>
    <x v="14"/>
    <s v="UPV"/>
    <s v="p98"/>
    <s v="none"/>
    <n v="294"/>
    <n v="8"/>
    <n v="2045"/>
    <n v="2045"/>
    <n v="2045"/>
    <n v="2045"/>
    <x v="33"/>
    <s v="2015-1"/>
    <b v="1"/>
    <m/>
    <s v="Utilities"/>
    <n v="21698"/>
    <s v="NC"/>
    <n v="2015"/>
    <s v="Morgan's Corner     "/>
    <m/>
    <s v="PVT"/>
    <n v="21698"/>
    <n v="10466"/>
    <n v="10466"/>
    <n v="1"/>
    <n v="19876"/>
    <n v="60422"/>
    <n v="1"/>
    <n v="1"/>
    <s v="PT"/>
    <n v="1"/>
    <n v="0"/>
    <n v="4"/>
    <n v="16"/>
    <n v="16"/>
    <n v="4"/>
    <n v="5"/>
    <n v="6"/>
    <n v="1"/>
    <n v="20"/>
    <n v="20"/>
    <n v="0"/>
    <n v="0"/>
    <n v="0"/>
    <n v="0"/>
    <n v="2015"/>
    <n v="12"/>
    <n v="12"/>
    <n v="0"/>
    <n v="0"/>
    <n v="0"/>
    <n v="0"/>
    <n v="0"/>
    <n v="0"/>
    <n v="0"/>
    <n v="0"/>
    <n v="0"/>
    <n v="0.29499999999999998"/>
    <n v="5.8999999999999997E-2"/>
    <n v="6.5000000000000002E-2"/>
    <n v="0.12"/>
    <n v="0.33100000000000002"/>
    <n v="0.35699999999999998"/>
    <n v="0.432"/>
    <n v="0.45500000000000002"/>
    <n v="0.43"/>
    <n v="0.40200000000000002"/>
    <n v="7.9000000000000001E-2"/>
    <n v="5.8000000000000003E-2"/>
    <n v="6.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364000000000004"/>
    <n v="36.42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185514714654222E-4"/>
    <n v="0"/>
    <n v="6.8457677925669877E-3"/>
    <x v="10"/>
    <s v="DUPV"/>
    <s v="p131"/>
    <s v="none"/>
    <n v="348"/>
    <n v="1.6"/>
    <n v="2047"/>
    <n v="2047"/>
    <n v="2047"/>
    <n v="2047"/>
    <x v="8"/>
    <s v="2017-1"/>
    <b v="1"/>
    <m/>
    <s v="Utilities"/>
    <n v="21699"/>
    <s v="MA"/>
    <n v="2017"/>
    <s v="Fairhaven C CSG     "/>
    <m/>
    <s v="PVT"/>
    <n v="21699"/>
    <n v="10467"/>
    <n v="10467"/>
    <n v="1"/>
    <n v="58519"/>
    <n v="60423"/>
    <s v="FCPV "/>
    <n v="1"/>
    <s v="PT"/>
    <n v="3"/>
    <n v="0"/>
    <n v="4"/>
    <n v="5"/>
    <n v="5"/>
    <n v="1"/>
    <n v="1"/>
    <n v="1"/>
    <n v="1"/>
    <n v="1.6"/>
    <n v="1.6"/>
    <n v="0"/>
    <n v="0"/>
    <n v="0"/>
    <n v="0"/>
    <n v="2017"/>
    <n v="5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863"/>
    <n v="41.66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884609384320106E-4"/>
    <n v="0"/>
    <n v="7.2736282796024235E-3"/>
    <x v="10"/>
    <s v="DUPV"/>
    <s v="p131"/>
    <s v="none"/>
    <n v="348"/>
    <n v="1.7"/>
    <n v="2047"/>
    <n v="2047"/>
    <n v="2047"/>
    <n v="2047"/>
    <x v="8"/>
    <s v="2017-1"/>
    <b v="1"/>
    <m/>
    <s v="Utilities"/>
    <n v="21700"/>
    <s v="MA"/>
    <n v="2017"/>
    <s v="West Bridgewater AB "/>
    <m/>
    <s v="PVT"/>
    <n v="21700"/>
    <n v="10468"/>
    <n v="10468"/>
    <n v="1"/>
    <n v="58519"/>
    <n v="60424"/>
    <s v="WBAB "/>
    <n v="1"/>
    <s v="PT"/>
    <n v="3"/>
    <n v="0"/>
    <n v="4"/>
    <n v="5"/>
    <n v="5"/>
    <n v="1"/>
    <n v="1"/>
    <n v="1"/>
    <n v="1"/>
    <n v="1.7"/>
    <n v="1.7"/>
    <n v="0"/>
    <n v="0"/>
    <n v="0"/>
    <n v="0"/>
    <n v="2017"/>
    <n v="6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034000000000006"/>
    <n v="42.02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7"/>
    <s v="none"/>
    <n v="340"/>
    <n v="2"/>
    <n v="2044"/>
    <n v="2044"/>
    <n v="2044"/>
    <n v="2044"/>
    <x v="9"/>
    <s v="2014-1"/>
    <b v="1"/>
    <m/>
    <s v="Utilities"/>
    <n v="21701"/>
    <s v="NY"/>
    <n v="2014"/>
    <s v="Skidmore College    "/>
    <m/>
    <s v="PVT"/>
    <n v="21701"/>
    <n v="10469"/>
    <n v="10469"/>
    <n v="1"/>
    <n v="57081"/>
    <n v="60425"/>
    <s v="SO049"/>
    <n v="1"/>
    <s v="PT"/>
    <n v="3"/>
    <n v="0"/>
    <n v="4"/>
    <n v="8"/>
    <n v="8"/>
    <n v="2"/>
    <n v="2"/>
    <n v="2"/>
    <n v="1"/>
    <n v="2"/>
    <n v="2"/>
    <n v="0"/>
    <n v="0"/>
    <n v="0"/>
    <n v="0"/>
    <n v="2014"/>
    <n v="7"/>
    <n v="12"/>
    <n v="0"/>
    <n v="0"/>
    <n v="0"/>
    <n v="0"/>
    <n v="0"/>
    <n v="0"/>
    <n v="0"/>
    <n v="0"/>
    <n v="0"/>
    <n v="0.14199999999999999"/>
    <n v="8.8999999999999996E-2"/>
    <n v="0.11600000000000001"/>
    <n v="0.14499999999999999"/>
    <n v="0.16900000000000001"/>
    <n v="0.16800000000000001"/>
    <n v="0.188"/>
    <n v="0.182"/>
    <n v="0.185"/>
    <n v="0.155"/>
    <n v="0.122"/>
    <n v="0.113"/>
    <n v="7.1999999999999995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811000000000007"/>
    <n v="43.09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63"/>
    <s v="none"/>
    <n v="168"/>
    <n v="2"/>
    <n v="2045"/>
    <n v="2045"/>
    <n v="2045"/>
    <n v="2045"/>
    <x v="33"/>
    <s v="2015-1"/>
    <b v="1"/>
    <m/>
    <s v="Utilities"/>
    <n v="21703"/>
    <s v="TX"/>
    <n v="2015"/>
    <s v="CoServ Solar Station"/>
    <m/>
    <s v="PVT"/>
    <n v="21703"/>
    <n v="10471"/>
    <n v="10471"/>
    <n v="1"/>
    <n v="60256"/>
    <n v="60427"/>
    <s v="CSS1 "/>
    <n v="1"/>
    <s v="PT"/>
    <n v="3"/>
    <n v="0"/>
    <n v="4"/>
    <n v="1"/>
    <n v="1"/>
    <n v="12"/>
    <n v="7"/>
    <n v="11"/>
    <n v="1"/>
    <n v="2"/>
    <n v="2"/>
    <n v="0"/>
    <n v="0"/>
    <n v="0"/>
    <n v="0"/>
    <n v="2015"/>
    <n v="6"/>
    <n v="12"/>
    <n v="0"/>
    <n v="0"/>
    <n v="0"/>
    <n v="0"/>
    <n v="0"/>
    <n v="0"/>
    <n v="0"/>
    <n v="0"/>
    <n v="0"/>
    <n v="0.20200000000000001"/>
    <n v="0.113"/>
    <n v="0.153"/>
    <n v="0.17499999999999999"/>
    <n v="0.20699999999999999"/>
    <n v="0.22600000000000001"/>
    <n v="0.22800000000000001"/>
    <n v="0.24"/>
    <n v="0.219"/>
    <n v="0.22500000000000001"/>
    <n v="0.219"/>
    <n v="0.17100000000000001"/>
    <n v="0.201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978999999999999"/>
    <n v="33.27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380082732649563E-4"/>
    <n v="0"/>
    <n v="9.4129307147796087E-3"/>
    <x v="10"/>
    <s v="DUPV"/>
    <s v="p9"/>
    <s v="none"/>
    <n v="25"/>
    <n v="2.2000000000000002"/>
    <n v="2047"/>
    <n v="2047"/>
    <n v="2047"/>
    <n v="2047"/>
    <x v="8"/>
    <s v="2017-1"/>
    <b v="1"/>
    <m/>
    <s v="Utilities"/>
    <n v="21704"/>
    <s v="CA"/>
    <n v="2017"/>
    <s v="CA Dept of Public He"/>
    <m/>
    <s v="PVT"/>
    <n v="21704"/>
    <n v="10472"/>
    <n v="10472"/>
    <n v="1"/>
    <n v="58540"/>
    <n v="60428"/>
    <s v="PV1  "/>
    <n v="1"/>
    <s v="PT"/>
    <n v="3"/>
    <n v="0"/>
    <n v="4"/>
    <n v="20"/>
    <n v="20"/>
    <n v="16"/>
    <n v="9"/>
    <n v="16"/>
    <n v="1"/>
    <n v="2.2000000000000002"/>
    <n v="2.2000000000000002"/>
    <n v="0"/>
    <n v="0"/>
    <n v="0"/>
    <n v="0"/>
    <n v="2017"/>
    <n v="1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34399999999999"/>
    <n v="37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98665027776379E-4"/>
    <n v="0"/>
    <n v="1.5830838020311159E-2"/>
    <x v="10"/>
    <s v="DUPV"/>
    <s v="p98"/>
    <s v="none"/>
    <n v="291"/>
    <n v="3.7"/>
    <n v="2049"/>
    <n v="2049"/>
    <n v="2049"/>
    <n v="2049"/>
    <x v="35"/>
    <s v="2019-1"/>
    <b v="1"/>
    <m/>
    <s v="Utilities"/>
    <n v="21705"/>
    <s v="NC"/>
    <n v="2019"/>
    <s v="Tides Lane Farm     "/>
    <m/>
    <s v="PVT"/>
    <n v="21705"/>
    <n v="10473"/>
    <n v="10473"/>
    <n v="1"/>
    <n v="58508"/>
    <n v="60429"/>
    <s v="PV1  "/>
    <n v="2"/>
    <s v="PT"/>
    <n v="3"/>
    <n v="0"/>
    <n v="4"/>
    <n v="16"/>
    <n v="16"/>
    <n v="4"/>
    <n v="5"/>
    <n v="6"/>
    <n v="1"/>
    <n v="3.7"/>
    <n v="3.7"/>
    <n v="0"/>
    <n v="0"/>
    <n v="0"/>
    <n v="0"/>
    <n v="2019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299000000000007"/>
    <n v="36.06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336197612596733E-3"/>
    <n v="0"/>
    <n v="1.7970140455488341E-2"/>
    <x v="10"/>
    <s v="DUPV"/>
    <s v="p98"/>
    <s v="none"/>
    <n v="291"/>
    <n v="4.2"/>
    <n v="2049"/>
    <n v="2049"/>
    <n v="2049"/>
    <n v="2049"/>
    <x v="35"/>
    <s v="2019-1"/>
    <b v="1"/>
    <m/>
    <s v="Utilities"/>
    <n v="21706"/>
    <s v="NC"/>
    <n v="2019"/>
    <s v="Cabaniss Solar      "/>
    <m/>
    <s v="PVT"/>
    <n v="21706"/>
    <n v="10474"/>
    <n v="10474"/>
    <n v="1"/>
    <n v="58508"/>
    <n v="60430"/>
    <s v="PV1  "/>
    <n v="2"/>
    <s v="PT"/>
    <n v="3"/>
    <n v="0"/>
    <n v="4"/>
    <n v="16"/>
    <n v="16"/>
    <n v="4"/>
    <n v="5"/>
    <n v="6"/>
    <n v="1"/>
    <n v="4.2"/>
    <n v="4.2"/>
    <n v="0"/>
    <n v="0"/>
    <n v="0"/>
    <n v="0"/>
    <n v="2019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260000000000005"/>
    <n v="36.07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7"/>
    <s v="none"/>
    <n v="335"/>
    <n v="2"/>
    <n v="2045"/>
    <n v="2045"/>
    <n v="2045"/>
    <n v="2045"/>
    <x v="33"/>
    <s v="2015-1"/>
    <b v="1"/>
    <m/>
    <s v="Utilities"/>
    <n v="21707"/>
    <s v="NY"/>
    <n v="2015"/>
    <s v="Tompkins Cortland Co"/>
    <m/>
    <s v="PVT"/>
    <n v="21707"/>
    <n v="10475"/>
    <n v="10475"/>
    <n v="1"/>
    <n v="60231"/>
    <n v="60431"/>
    <s v="TC3  "/>
    <n v="1"/>
    <s v="PT"/>
    <n v="3"/>
    <n v="0"/>
    <n v="4"/>
    <n v="8"/>
    <n v="8"/>
    <n v="2"/>
    <n v="2"/>
    <n v="2"/>
    <n v="1"/>
    <n v="2"/>
    <n v="2"/>
    <n v="0"/>
    <n v="0"/>
    <n v="0"/>
    <n v="0"/>
    <n v="2015"/>
    <n v="5"/>
    <n v="12"/>
    <n v="0"/>
    <n v="0"/>
    <n v="0"/>
    <n v="0"/>
    <n v="0"/>
    <n v="0"/>
    <n v="0"/>
    <n v="0"/>
    <n v="0"/>
    <n v="0.17599999999999999"/>
    <n v="9.0999999999999998E-2"/>
    <n v="0.122"/>
    <n v="0.157"/>
    <n v="0.17399999999999999"/>
    <n v="0.21199999999999999"/>
    <n v="0.24199999999999999"/>
    <n v="0.23200000000000001"/>
    <n v="0.23100000000000001"/>
    <n v="0.192"/>
    <n v="0.151"/>
    <n v="0.14599999999999999"/>
    <n v="0.10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287000000000006"/>
    <n v="42.5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143326878822131E-4"/>
    <n v="0"/>
    <n v="1.1911720176830884E-2"/>
    <x v="14"/>
    <s v="UPV"/>
    <s v="p97"/>
    <s v="none"/>
    <n v="289"/>
    <n v="25"/>
    <n v="2049"/>
    <n v="2049"/>
    <n v="2049"/>
    <n v="2049"/>
    <x v="35"/>
    <s v="2019-1"/>
    <b v="1"/>
    <m/>
    <s v="Utilities"/>
    <n v="21709"/>
    <s v="NC"/>
    <n v="2019"/>
    <s v="Quail Holdings      "/>
    <m/>
    <s v="PVT"/>
    <n v="21709"/>
    <n v="10477"/>
    <n v="10477"/>
    <n v="1"/>
    <n v="60229"/>
    <n v="60434"/>
    <s v="PV1  "/>
    <n v="2"/>
    <s v="PT"/>
    <n v="3"/>
    <n v="0"/>
    <n v="4"/>
    <n v="16"/>
    <n v="16"/>
    <n v="4"/>
    <n v="5"/>
    <n v="6"/>
    <n v="1"/>
    <n v="25"/>
    <n v="25"/>
    <n v="0"/>
    <n v="0"/>
    <n v="0"/>
    <n v="0"/>
    <n v="2019"/>
    <n v="11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569999999999993"/>
    <n v="35.86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097462277599048E-4"/>
    <n v="0"/>
    <n v="8.0999697202450011E-3"/>
    <x v="14"/>
    <s v="UPV"/>
    <s v="p107"/>
    <s v="none"/>
    <n v="224"/>
    <n v="17"/>
    <n v="2047"/>
    <n v="2047"/>
    <n v="2047"/>
    <n v="2047"/>
    <x v="8"/>
    <s v="2017-1"/>
    <b v="1"/>
    <m/>
    <s v="Utilities"/>
    <n v="21710"/>
    <s v="IN"/>
    <n v="2017"/>
    <s v="Crane Solar Facility"/>
    <m/>
    <s v="PVT"/>
    <n v="21710"/>
    <n v="10478"/>
    <n v="10478"/>
    <n v="1"/>
    <n v="15470"/>
    <n v="60435"/>
    <s v="XXXXX"/>
    <n v="1"/>
    <s v="PT"/>
    <n v="1"/>
    <n v="0"/>
    <n v="4"/>
    <n v="11"/>
    <n v="11"/>
    <n v="7"/>
    <n v="3"/>
    <n v="4"/>
    <n v="1"/>
    <n v="17"/>
    <n v="17"/>
    <n v="0"/>
    <n v="0"/>
    <n v="0"/>
    <n v="0"/>
    <n v="2017"/>
    <n v="1"/>
    <n v="12"/>
    <n v="0"/>
    <n v="0"/>
    <n v="0"/>
    <n v="0"/>
    <n v="0"/>
    <n v="0"/>
    <n v="0"/>
    <n v="0"/>
    <n v="0"/>
    <n v="0.13600000000000001"/>
    <n v="4.1000000000000002E-2"/>
    <n v="0.08"/>
    <n v="0.13400000000000001"/>
    <n v="0.184"/>
    <n v="0.21099999999999999"/>
    <n v="0.22900000000000001"/>
    <n v="0.223"/>
    <n v="0.19"/>
    <n v="0.157"/>
    <n v="0.111"/>
    <n v="5.3999999999999999E-2"/>
    <n v="1.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884"/>
    <n v="38.8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176461411313113E-4"/>
    <n v="0"/>
    <n v="1.1124372662921355E-2"/>
    <x v="10"/>
    <s v="DUPV"/>
    <s v="p126"/>
    <s v="none"/>
    <n v="329"/>
    <n v="2.6"/>
    <n v="2046"/>
    <n v="2046"/>
    <n v="2046"/>
    <n v="2046"/>
    <x v="10"/>
    <s v="2016-1"/>
    <b v="1"/>
    <m/>
    <s v="Utilities"/>
    <n v="21712"/>
    <s v="NJ"/>
    <n v="2016"/>
    <s v="Bernards Solar      "/>
    <m/>
    <s v="PVT"/>
    <n v="21712"/>
    <n v="10480"/>
    <n v="10480"/>
    <n v="1"/>
    <n v="56990"/>
    <n v="60437"/>
    <s v="BERNS"/>
    <n v="1"/>
    <s v="PT"/>
    <n v="3"/>
    <n v="0"/>
    <n v="4"/>
    <n v="9"/>
    <n v="9"/>
    <n v="2"/>
    <n v="2"/>
    <n v="2"/>
    <n v="1"/>
    <n v="3.7"/>
    <n v="2.6"/>
    <n v="0"/>
    <n v="0"/>
    <n v="0"/>
    <n v="0"/>
    <n v="2016"/>
    <n v="9"/>
    <n v="12"/>
    <n v="0"/>
    <n v="0"/>
    <n v="0"/>
    <n v="0"/>
    <n v="0"/>
    <n v="0"/>
    <n v="0"/>
    <n v="0"/>
    <n v="0"/>
    <n v="0.17599999999999999"/>
    <n v="7.1999999999999995E-2"/>
    <n v="0.151"/>
    <n v="0.21299999999999999"/>
    <n v="0.22600000000000001"/>
    <n v="0.23899999999999999"/>
    <n v="0.29199999999999998"/>
    <n v="0.26200000000000001"/>
    <n v="0.25900000000000001"/>
    <n v="0.186"/>
    <n v="0.155"/>
    <n v="0.127"/>
    <n v="8.1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581999999999994"/>
    <n v="40.70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1769218768640213E-4"/>
    <n v="0"/>
    <n v="1.4547256559204847E-2"/>
    <x v="10"/>
    <s v="DUPV"/>
    <s v="p98"/>
    <s v="none"/>
    <n v="293"/>
    <n v="3.4"/>
    <n v="2046"/>
    <n v="2046"/>
    <n v="2046"/>
    <n v="2046"/>
    <x v="10"/>
    <s v="2016-1"/>
    <b v="1"/>
    <m/>
    <s v="Utilities"/>
    <n v="21713"/>
    <s v="NC"/>
    <n v="2016"/>
    <s v="Whitakers Farm (Fish"/>
    <m/>
    <s v="PVT"/>
    <n v="21713"/>
    <n v="10481"/>
    <n v="10481"/>
    <n v="1"/>
    <n v="60104"/>
    <n v="60438"/>
    <n v="1"/>
    <n v="1"/>
    <s v="PT"/>
    <n v="3"/>
    <n v="0"/>
    <n v="4"/>
    <n v="16"/>
    <n v="16"/>
    <n v="4"/>
    <n v="5"/>
    <n v="6"/>
    <n v="1"/>
    <n v="3.4"/>
    <n v="3.4"/>
    <n v="0"/>
    <n v="0"/>
    <n v="0"/>
    <n v="0"/>
    <n v="2016"/>
    <n v="7"/>
    <n v="12"/>
    <n v="0"/>
    <n v="0"/>
    <n v="0"/>
    <n v="0"/>
    <n v="0"/>
    <n v="0"/>
    <n v="0"/>
    <n v="0"/>
    <n v="0"/>
    <n v="0.20799999999999999"/>
    <n v="5.5E-2"/>
    <n v="0.13"/>
    <n v="0.16300000000000001"/>
    <n v="0.20699999999999999"/>
    <n v="0.245"/>
    <n v="0.29499999999999998"/>
    <n v="0.26300000000000001"/>
    <n v="0.27"/>
    <n v="0.23799999999999999"/>
    <n v="0.20599999999999999"/>
    <n v="0.16800000000000001"/>
    <n v="0.178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24999999999994"/>
    <n v="36.1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2"/>
    <n v="5"/>
    <n v="2049"/>
    <n v="2049"/>
    <n v="2049"/>
    <n v="2049"/>
    <x v="35"/>
    <s v="2019-1"/>
    <b v="1"/>
    <m/>
    <s v="Utilities"/>
    <n v="21714"/>
    <s v="NC"/>
    <n v="2019"/>
    <s v="Sellers Farm Solar  "/>
    <m/>
    <s v="PVT"/>
    <n v="21714"/>
    <n v="10482"/>
    <n v="10482"/>
    <n v="1"/>
    <n v="58508"/>
    <n v="60439"/>
    <s v="PV1  "/>
    <n v="2"/>
    <s v="PT"/>
    <n v="3"/>
    <n v="0"/>
    <n v="4"/>
    <n v="16"/>
    <n v="16"/>
    <n v="4"/>
    <n v="5"/>
    <n v="6"/>
    <n v="1"/>
    <n v="5"/>
    <n v="5"/>
    <n v="0"/>
    <n v="0"/>
    <n v="0"/>
    <n v="0"/>
    <n v="2019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665000000000006"/>
    <n v="34.88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9"/>
    <n v="2049"/>
    <n v="2049"/>
    <n v="2049"/>
    <x v="35"/>
    <s v="2019-1"/>
    <b v="1"/>
    <m/>
    <s v="Utilities"/>
    <n v="21715"/>
    <s v="NC"/>
    <n v="2019"/>
    <s v="McGrigor Farm Solar "/>
    <m/>
    <s v="PVT"/>
    <n v="21715"/>
    <n v="10483"/>
    <n v="10483"/>
    <n v="1"/>
    <n v="58508"/>
    <n v="60440"/>
    <s v="PV1  "/>
    <n v="2"/>
    <s v="PT"/>
    <n v="3"/>
    <n v="0"/>
    <n v="4"/>
    <n v="16"/>
    <n v="16"/>
    <n v="4"/>
    <n v="5"/>
    <n v="6"/>
    <n v="1"/>
    <n v="5"/>
    <n v="5"/>
    <n v="0"/>
    <n v="0"/>
    <n v="0"/>
    <n v="0"/>
    <n v="2019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349999999999994"/>
    <n v="35.02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31"/>
    <s v="none"/>
    <n v="348"/>
    <n v="2"/>
    <n v="2046"/>
    <n v="2046"/>
    <n v="2046"/>
    <n v="2046"/>
    <x v="10"/>
    <s v="2016-1"/>
    <b v="1"/>
    <m/>
    <s v="Utilities"/>
    <n v="21717"/>
    <s v="MA"/>
    <n v="2016"/>
    <s v="Carver MA 1         "/>
    <m/>
    <s v="PVT"/>
    <n v="21717"/>
    <n v="10485"/>
    <n v="10485"/>
    <n v="1"/>
    <n v="58519"/>
    <n v="60442"/>
    <s v="CMA1 "/>
    <n v="1"/>
    <s v="PT"/>
    <n v="3"/>
    <n v="0"/>
    <n v="4"/>
    <n v="5"/>
    <n v="5"/>
    <n v="1"/>
    <n v="1"/>
    <n v="1"/>
    <n v="1"/>
    <n v="2"/>
    <n v="2"/>
    <n v="0"/>
    <n v="0"/>
    <n v="0"/>
    <n v="0"/>
    <n v="2016"/>
    <n v="9"/>
    <n v="12"/>
    <n v="0"/>
    <n v="0"/>
    <n v="0"/>
    <n v="0"/>
    <n v="0"/>
    <n v="0"/>
    <n v="0"/>
    <n v="0"/>
    <n v="0"/>
    <n v="0.17399999999999999"/>
    <n v="7.5999999999999998E-2"/>
    <n v="0.13700000000000001"/>
    <n v="0.17100000000000001"/>
    <n v="0.18099999999999999"/>
    <n v="0.17299999999999999"/>
    <n v="0.28399999999999997"/>
    <n v="0.27600000000000002"/>
    <n v="0.25800000000000001"/>
    <n v="0.22"/>
    <n v="0.18099999999999999"/>
    <n v="0.115"/>
    <n v="9.800000000000000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760999999999996"/>
    <n v="41.94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31"/>
    <s v="none"/>
    <n v="348"/>
    <n v="2"/>
    <n v="2046"/>
    <n v="2046"/>
    <n v="2046"/>
    <n v="2046"/>
    <x v="10"/>
    <s v="2016-1"/>
    <b v="1"/>
    <m/>
    <s v="Utilities"/>
    <n v="21718"/>
    <s v="MA"/>
    <n v="2016"/>
    <s v="Wareham MA 1        "/>
    <m/>
    <s v="PVT"/>
    <n v="21718"/>
    <n v="10486"/>
    <n v="10486"/>
    <n v="1"/>
    <n v="58519"/>
    <n v="60443"/>
    <s v="WMA1 "/>
    <n v="1"/>
    <s v="PT"/>
    <n v="3"/>
    <n v="0"/>
    <n v="4"/>
    <n v="5"/>
    <n v="5"/>
    <n v="1"/>
    <n v="1"/>
    <n v="1"/>
    <n v="1"/>
    <n v="2"/>
    <n v="2"/>
    <n v="0"/>
    <n v="0"/>
    <n v="0"/>
    <n v="0"/>
    <n v="2016"/>
    <n v="9"/>
    <n v="12"/>
    <n v="0"/>
    <n v="0"/>
    <n v="0"/>
    <n v="0"/>
    <n v="0"/>
    <n v="0"/>
    <n v="0"/>
    <n v="0"/>
    <n v="0"/>
    <n v="0.21099999999999999"/>
    <n v="7.6999999999999999E-2"/>
    <n v="0.13800000000000001"/>
    <n v="0.17199999999999999"/>
    <n v="0.182"/>
    <n v="0.17399999999999999"/>
    <n v="0.28599999999999998"/>
    <n v="0.27800000000000002"/>
    <n v="0.26"/>
    <n v="0.309"/>
    <n v="0.25700000000000001"/>
    <n v="0.184"/>
    <n v="0.15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704999999999998"/>
    <n v="41.8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94"/>
    <s v="none"/>
    <n v="275"/>
    <n v="1"/>
    <n v="2043"/>
    <n v="2043"/>
    <n v="2043"/>
    <n v="2043"/>
    <x v="32"/>
    <s v="2013-1"/>
    <b v="1"/>
    <m/>
    <s v="Utilities"/>
    <n v="21723"/>
    <s v="GA"/>
    <n v="2013"/>
    <s v="Valdosta            "/>
    <m/>
    <s v="PVT"/>
    <n v="21723"/>
    <n v="10491"/>
    <n v="10491"/>
    <n v="1"/>
    <n v="57081"/>
    <n v="60448"/>
    <s v="VALD "/>
    <n v="1"/>
    <s v="PT"/>
    <n v="3"/>
    <n v="0"/>
    <n v="4"/>
    <n v="14"/>
    <n v="14"/>
    <n v="5"/>
    <n v="5"/>
    <n v="7"/>
    <n v="1"/>
    <n v="1"/>
    <n v="1"/>
    <n v="0"/>
    <n v="0"/>
    <n v="0"/>
    <n v="0"/>
    <n v="2013"/>
    <n v="10"/>
    <n v="12"/>
    <n v="0"/>
    <n v="0"/>
    <n v="0"/>
    <n v="0"/>
    <n v="0"/>
    <n v="0"/>
    <n v="0"/>
    <n v="0"/>
    <n v="0"/>
    <n v="0.22"/>
    <n v="0.128"/>
    <n v="0.16900000000000001"/>
    <n v="0.192"/>
    <n v="0.23200000000000001"/>
    <n v="0.248"/>
    <n v="0.23699999999999999"/>
    <n v="0.251"/>
    <n v="0.25600000000000001"/>
    <n v="0.25600000000000001"/>
    <n v="0.23699999999999999"/>
    <n v="0.23400000000000001"/>
    <n v="0.203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225999999999999"/>
    <n v="30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690041366324781E-4"/>
    <n v="0"/>
    <n v="4.7064653573898043E-3"/>
    <x v="10"/>
    <s v="DUPV"/>
    <s v="p9"/>
    <s v="none"/>
    <n v="29"/>
    <n v="1.1000000000000001"/>
    <n v="2044"/>
    <n v="2044"/>
    <n v="2044"/>
    <n v="2044"/>
    <x v="9"/>
    <s v="2014-1"/>
    <b v="1"/>
    <m/>
    <s v="Utilities"/>
    <n v="21725"/>
    <s v="CA"/>
    <n v="2014"/>
    <s v="Corcoran            "/>
    <m/>
    <s v="PVT"/>
    <n v="21725"/>
    <n v="10493"/>
    <n v="10493"/>
    <n v="1"/>
    <n v="57081"/>
    <n v="60450"/>
    <s v="PVCR "/>
    <n v="1"/>
    <s v="PT"/>
    <n v="3"/>
    <n v="0"/>
    <n v="4"/>
    <n v="20"/>
    <n v="20"/>
    <n v="16"/>
    <n v="9"/>
    <n v="16"/>
    <n v="1"/>
    <n v="1.1000000000000001"/>
    <n v="1.1000000000000001"/>
    <n v="0"/>
    <n v="0"/>
    <n v="0"/>
    <n v="0"/>
    <n v="2014"/>
    <n v="1"/>
    <n v="12"/>
    <n v="0"/>
    <n v="0"/>
    <n v="0"/>
    <n v="0"/>
    <n v="0"/>
    <n v="0"/>
    <n v="0"/>
    <n v="0"/>
    <n v="0"/>
    <n v="0.22"/>
    <n v="0.112"/>
    <n v="0.16500000000000001"/>
    <n v="0.21099999999999999"/>
    <n v="0.245"/>
    <n v="0.27600000000000002"/>
    <n v="0.28899999999999998"/>
    <n v="0.28699999999999998"/>
    <n v="0.27900000000000003"/>
    <n v="0.252"/>
    <n v="0.21199999999999999"/>
    <n v="0.17199999999999999"/>
    <n v="0.140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56699999999999"/>
    <n v="36.10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33"/>
    <s v="none"/>
    <n v="345"/>
    <n v="1"/>
    <n v="2045"/>
    <n v="2045"/>
    <n v="2045"/>
    <n v="2045"/>
    <x v="33"/>
    <s v="2015-1"/>
    <b v="1"/>
    <m/>
    <s v="Utilities"/>
    <n v="21726"/>
    <s v="RI"/>
    <n v="2015"/>
    <s v="Brookside           "/>
    <m/>
    <s v="PVT"/>
    <n v="21726"/>
    <n v="10494"/>
    <n v="10494"/>
    <n v="1"/>
    <n v="57081"/>
    <n v="60451"/>
    <s v="PVBR "/>
    <n v="1"/>
    <s v="PT"/>
    <n v="3"/>
    <n v="0"/>
    <n v="4"/>
    <n v="5"/>
    <n v="5"/>
    <n v="1"/>
    <n v="1"/>
    <n v="1"/>
    <n v="1"/>
    <n v="1"/>
    <n v="1"/>
    <n v="0"/>
    <n v="0"/>
    <n v="0"/>
    <n v="0"/>
    <n v="2015"/>
    <n v="11"/>
    <n v="12"/>
    <n v="0"/>
    <n v="0"/>
    <n v="0"/>
    <n v="0"/>
    <n v="0"/>
    <n v="0"/>
    <n v="0"/>
    <n v="0"/>
    <n v="0"/>
    <n v="9.7000000000000003E-2"/>
    <n v="1.9E-2"/>
    <n v="3.4000000000000002E-2"/>
    <n v="4.2999999999999997E-2"/>
    <n v="4.5999999999999999E-2"/>
    <n v="4.4999999999999998E-2"/>
    <n v="6.3E-2"/>
    <n v="0.06"/>
    <n v="5.8999999999999997E-2"/>
    <n v="4.9000000000000002E-2"/>
    <n v="4.1000000000000002E-2"/>
    <n v="8.1000000000000003E-2"/>
    <n v="6.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584000000000003"/>
    <n v="41.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526469211696967E-3"/>
    <n v="0"/>
    <n v="1.6686558994382032E-2"/>
    <x v="10"/>
    <s v="DUPV"/>
    <s v="p128"/>
    <s v="none"/>
    <n v="342"/>
    <n v="3.9"/>
    <n v="2045"/>
    <n v="2045"/>
    <n v="2045"/>
    <n v="2045"/>
    <x v="33"/>
    <s v="2015-1"/>
    <b v="1"/>
    <m/>
    <s v="Utilities"/>
    <n v="21727"/>
    <s v="NY"/>
    <n v="2015"/>
    <s v="Calverton           "/>
    <m/>
    <s v="PVT"/>
    <n v="21727"/>
    <n v="10495"/>
    <n v="10495"/>
    <n v="1"/>
    <n v="57081"/>
    <n v="60452"/>
    <s v="CALV "/>
    <n v="1"/>
    <s v="PT"/>
    <n v="3"/>
    <n v="0"/>
    <n v="4"/>
    <n v="7"/>
    <n v="7"/>
    <n v="2"/>
    <n v="2"/>
    <n v="2"/>
    <n v="1"/>
    <n v="3.9"/>
    <n v="3.9"/>
    <n v="0"/>
    <n v="0"/>
    <n v="0"/>
    <n v="0"/>
    <n v="2015"/>
    <n v="10"/>
    <n v="12"/>
    <n v="0"/>
    <n v="0"/>
    <n v="0"/>
    <n v="0"/>
    <n v="0"/>
    <n v="0"/>
    <n v="0"/>
    <n v="0"/>
    <n v="0"/>
    <n v="0.14799999999999999"/>
    <n v="8.8999999999999996E-2"/>
    <n v="0.11700000000000001"/>
    <n v="0.151"/>
    <n v="0.16800000000000001"/>
    <n v="0.158"/>
    <n v="0.19800000000000001"/>
    <n v="0.185"/>
    <n v="0.182"/>
    <n v="0.15"/>
    <n v="0.14899999999999999"/>
    <n v="0.14299999999999999"/>
    <n v="0.104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744"/>
    <n v="40.92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7"/>
    <s v="none"/>
    <n v="333"/>
    <n v="2"/>
    <n v="2045"/>
    <n v="2045"/>
    <n v="2045"/>
    <n v="2045"/>
    <x v="33"/>
    <s v="2015-1"/>
    <b v="1"/>
    <m/>
    <s v="Utilities"/>
    <n v="21728"/>
    <s v="NY"/>
    <n v="2015"/>
    <s v="Cummins, Inc        "/>
    <m/>
    <s v="PVT"/>
    <n v="21728"/>
    <n v="10496"/>
    <n v="10496"/>
    <n v="1"/>
    <n v="57081"/>
    <n v="60453"/>
    <s v="CUMM "/>
    <n v="1"/>
    <s v="PT"/>
    <n v="3"/>
    <n v="0"/>
    <n v="4"/>
    <n v="8"/>
    <n v="8"/>
    <n v="2"/>
    <n v="2"/>
    <n v="2"/>
    <n v="1"/>
    <n v="2"/>
    <n v="2"/>
    <n v="0"/>
    <n v="0"/>
    <n v="0"/>
    <n v="0"/>
    <n v="2015"/>
    <n v="6"/>
    <n v="12"/>
    <n v="0"/>
    <n v="0"/>
    <n v="0"/>
    <n v="0"/>
    <n v="0"/>
    <n v="0"/>
    <n v="0"/>
    <n v="0"/>
    <n v="0"/>
    <n v="0.15"/>
    <n v="7.3999999999999996E-2"/>
    <n v="9.8000000000000004E-2"/>
    <n v="0.127"/>
    <n v="0.14099999999999999"/>
    <n v="0.13300000000000001"/>
    <n v="0.216"/>
    <n v="0.20699999999999999"/>
    <n v="0.20599999999999999"/>
    <n v="0.17199999999999999"/>
    <n v="0.13600000000000001"/>
    <n v="0.13"/>
    <n v="9.500000000000000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361000000000004"/>
    <n v="42.08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176461411313113E-4"/>
    <n v="0"/>
    <n v="1.1124372662921355E-2"/>
    <x v="10"/>
    <s v="DUPV"/>
    <s v="p127"/>
    <s v="none"/>
    <n v="335"/>
    <n v="2.6"/>
    <n v="2045"/>
    <n v="2045"/>
    <n v="2045"/>
    <n v="2045"/>
    <x v="33"/>
    <s v="2015-1"/>
    <b v="1"/>
    <m/>
    <s v="Utilities"/>
    <n v="21729"/>
    <s v="NY"/>
    <n v="2015"/>
    <s v="Houghton            "/>
    <m/>
    <s v="PVT"/>
    <n v="21729"/>
    <n v="10497"/>
    <n v="10497"/>
    <n v="1"/>
    <n v="57081"/>
    <n v="60454"/>
    <s v="HOUGH"/>
    <n v="1"/>
    <s v="PT"/>
    <n v="3"/>
    <n v="0"/>
    <n v="4"/>
    <n v="8"/>
    <n v="8"/>
    <n v="2"/>
    <n v="2"/>
    <n v="2"/>
    <n v="1"/>
    <n v="2.6"/>
    <n v="2.6"/>
    <n v="0"/>
    <n v="0"/>
    <n v="0"/>
    <n v="0"/>
    <n v="2015"/>
    <n v="4"/>
    <n v="12"/>
    <n v="0"/>
    <n v="0"/>
    <n v="0"/>
    <n v="0"/>
    <n v="0"/>
    <n v="0"/>
    <n v="0"/>
    <n v="0"/>
    <n v="0"/>
    <n v="0.16500000000000001"/>
    <n v="0.08"/>
    <n v="0.104"/>
    <n v="0.13500000000000001"/>
    <n v="0.20300000000000001"/>
    <n v="0.19600000000000001"/>
    <n v="0.223"/>
    <n v="0.214"/>
    <n v="0.21299999999999999"/>
    <n v="0.17699999999999999"/>
    <n v="0.14099999999999999"/>
    <n v="0.13500000000000001"/>
    <n v="9.800000000000000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156999999999996"/>
    <n v="42.4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282798723651887E-4"/>
    <n v="0"/>
    <n v="8.1293492536732969E-3"/>
    <x v="10"/>
    <s v="DUPV"/>
    <s v="p127"/>
    <s v="none"/>
    <n v="334"/>
    <n v="1.9"/>
    <n v="2045"/>
    <n v="2045"/>
    <n v="2045"/>
    <n v="2045"/>
    <x v="33"/>
    <s v="2015-1"/>
    <b v="1"/>
    <m/>
    <s v="Utilities"/>
    <n v="21730"/>
    <s v="NY"/>
    <n v="2015"/>
    <s v="Oneida - South      "/>
    <m/>
    <s v="PVT"/>
    <n v="21730"/>
    <n v="10498"/>
    <n v="10498"/>
    <n v="1"/>
    <n v="60239"/>
    <n v="60455"/>
    <s v="ONS  "/>
    <n v="1"/>
    <s v="PT"/>
    <n v="3"/>
    <n v="0"/>
    <n v="4"/>
    <n v="8"/>
    <n v="8"/>
    <n v="2"/>
    <n v="2"/>
    <n v="2"/>
    <n v="1"/>
    <n v="1.9"/>
    <n v="1.9"/>
    <n v="0"/>
    <n v="0"/>
    <n v="0"/>
    <n v="0"/>
    <n v="2015"/>
    <n v="12"/>
    <n v="12"/>
    <n v="0"/>
    <n v="0"/>
    <n v="0"/>
    <n v="0"/>
    <n v="0"/>
    <n v="0"/>
    <n v="0"/>
    <n v="0"/>
    <n v="0"/>
    <n v="0.111"/>
    <n v="0.06"/>
    <n v="9.6000000000000002E-2"/>
    <n v="0.11600000000000001"/>
    <n v="0.127"/>
    <n v="0.125"/>
    <n v="0.151"/>
    <n v="0.14299999999999999"/>
    <n v="0.14199999999999999"/>
    <n v="0.12"/>
    <n v="8.2000000000000003E-2"/>
    <n v="8.6999999999999994E-2"/>
    <n v="0.0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387"/>
    <n v="43.16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282798723651887E-4"/>
    <n v="0"/>
    <n v="8.1293492536732969E-3"/>
    <x v="10"/>
    <s v="DUPV"/>
    <s v="p127"/>
    <s v="none"/>
    <n v="334"/>
    <n v="1.9"/>
    <n v="2045"/>
    <n v="2045"/>
    <n v="2045"/>
    <n v="2045"/>
    <x v="33"/>
    <s v="2015-1"/>
    <b v="1"/>
    <m/>
    <s v="Utilities"/>
    <n v="21731"/>
    <s v="NY"/>
    <n v="2015"/>
    <s v="Oneida - West       "/>
    <m/>
    <s v="PVT"/>
    <n v="21731"/>
    <n v="10499"/>
    <n v="10499"/>
    <n v="1"/>
    <n v="60239"/>
    <n v="60456"/>
    <s v="ONW  "/>
    <n v="1"/>
    <s v="PT"/>
    <n v="3"/>
    <n v="0"/>
    <n v="4"/>
    <n v="8"/>
    <n v="8"/>
    <n v="2"/>
    <n v="2"/>
    <n v="2"/>
    <n v="1"/>
    <n v="1.9"/>
    <n v="1.9"/>
    <n v="0"/>
    <n v="0"/>
    <n v="0"/>
    <n v="0"/>
    <n v="2015"/>
    <n v="12"/>
    <n v="12"/>
    <n v="0"/>
    <n v="0"/>
    <n v="0"/>
    <n v="0"/>
    <n v="0"/>
    <n v="0"/>
    <n v="0"/>
    <n v="0"/>
    <n v="0"/>
    <n v="0.112"/>
    <n v="6.3E-2"/>
    <n v="9.6000000000000002E-2"/>
    <n v="0.11799999999999999"/>
    <n v="0.129"/>
    <n v="0.126"/>
    <n v="0.154"/>
    <n v="0.14499999999999999"/>
    <n v="0.14399999999999999"/>
    <n v="0.121"/>
    <n v="8.5000000000000006E-2"/>
    <n v="8.8999999999999996E-2"/>
    <n v="9.0999999999999998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405000000000001"/>
    <n v="43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574650750644882E-4"/>
    <n v="0"/>
    <n v="1.1980093636992227E-2"/>
    <x v="10"/>
    <s v="DUPV"/>
    <s v="p131"/>
    <s v="none"/>
    <n v="347"/>
    <n v="2.8"/>
    <n v="2045"/>
    <n v="2045"/>
    <n v="2045"/>
    <n v="2045"/>
    <x v="33"/>
    <s v="2015-1"/>
    <b v="1"/>
    <m/>
    <s v="Utilities"/>
    <n v="21733"/>
    <s v="MA"/>
    <n v="2015"/>
    <s v="Hardwick-Athol &amp; Eag"/>
    <m/>
    <s v="PVT"/>
    <n v="21733"/>
    <n v="10501"/>
    <n v="10501"/>
    <n v="1"/>
    <n v="60240"/>
    <n v="60458"/>
    <s v="HAEH "/>
    <n v="1"/>
    <s v="PT"/>
    <n v="3"/>
    <n v="0"/>
    <n v="4"/>
    <n v="5"/>
    <n v="5"/>
    <n v="1"/>
    <n v="1"/>
    <n v="1"/>
    <n v="1"/>
    <n v="2.8"/>
    <n v="2.8"/>
    <n v="0"/>
    <n v="0"/>
    <n v="0"/>
    <n v="0"/>
    <n v="2015"/>
    <n v="7"/>
    <n v="12"/>
    <n v="0"/>
    <n v="0"/>
    <n v="0"/>
    <n v="0"/>
    <n v="0"/>
    <n v="0"/>
    <n v="0"/>
    <n v="0"/>
    <n v="0"/>
    <n v="0.17199999999999999"/>
    <n v="7.0000000000000007E-2"/>
    <n v="0.13800000000000001"/>
    <n v="0.13800000000000001"/>
    <n v="0.153"/>
    <n v="0.16400000000000001"/>
    <n v="0.214"/>
    <n v="0.252"/>
    <n v="0.245"/>
    <n v="0.215"/>
    <n v="0.17699999999999999"/>
    <n v="0.13200000000000001"/>
    <n v="0.10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19"/>
    <n v="42.3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185514714654222E-4"/>
    <n v="0"/>
    <n v="6.8457677925669877E-3"/>
    <x v="10"/>
    <s v="DUPV"/>
    <s v="p123"/>
    <s v="none"/>
    <n v="317"/>
    <n v="1.6"/>
    <n v="2046"/>
    <n v="2046"/>
    <n v="2046"/>
    <n v="2046"/>
    <x v="10"/>
    <s v="2016-1"/>
    <b v="1"/>
    <m/>
    <s v="Utilities"/>
    <n v="21738"/>
    <s v="MD"/>
    <n v="2016"/>
    <s v="The Clorox Company  "/>
    <m/>
    <s v="PVT"/>
    <n v="21738"/>
    <n v="10504"/>
    <n v="10504"/>
    <n v="1"/>
    <n v="60261"/>
    <n v="60461"/>
    <s v="PV1  "/>
    <n v="1"/>
    <s v="PT"/>
    <n v="3"/>
    <n v="0"/>
    <n v="4"/>
    <n v="9"/>
    <n v="9"/>
    <n v="3"/>
    <n v="5"/>
    <n v="6"/>
    <n v="1"/>
    <n v="1.6"/>
    <n v="1.6"/>
    <n v="0"/>
    <n v="0"/>
    <n v="0"/>
    <n v="0"/>
    <n v="2016"/>
    <n v="8"/>
    <n v="12"/>
    <n v="0"/>
    <n v="0"/>
    <n v="0"/>
    <n v="0"/>
    <n v="0"/>
    <n v="0"/>
    <n v="0"/>
    <n v="0"/>
    <n v="0"/>
    <n v="0.17799999999999999"/>
    <n v="7.3999999999999996E-2"/>
    <n v="0.161"/>
    <n v="0.187"/>
    <n v="0.20399999999999999"/>
    <n v="0.193"/>
    <n v="0.26400000000000001"/>
    <n v="0.24099999999999999"/>
    <n v="0.23499999999999999"/>
    <n v="0.20599999999999999"/>
    <n v="0.18"/>
    <n v="0.13600000000000001"/>
    <n v="9.6000000000000002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200999999999993"/>
    <n v="39.47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7"/>
    <s v="none"/>
    <n v="336"/>
    <n v="2"/>
    <n v="2047"/>
    <n v="2047"/>
    <n v="2047"/>
    <n v="2047"/>
    <x v="8"/>
    <s v="2017-1"/>
    <b v="1"/>
    <m/>
    <s v="Utilities"/>
    <n v="21739"/>
    <s v="NY"/>
    <n v="2017"/>
    <s v="Onondaga County- Cle"/>
    <m/>
    <s v="PVT"/>
    <n v="21739"/>
    <n v="10505"/>
    <n v="10505"/>
    <n v="1"/>
    <n v="59865"/>
    <n v="60462"/>
    <s v="PV1  "/>
    <n v="1"/>
    <s v="PT"/>
    <n v="3"/>
    <n v="0"/>
    <n v="4"/>
    <n v="8"/>
    <n v="8"/>
    <n v="2"/>
    <n v="2"/>
    <n v="2"/>
    <n v="1"/>
    <n v="2"/>
    <n v="2"/>
    <n v="0"/>
    <n v="0"/>
    <n v="0"/>
    <n v="0"/>
    <n v="2017"/>
    <n v="7"/>
    <n v="12"/>
    <n v="0"/>
    <n v="0"/>
    <n v="0"/>
    <n v="0"/>
    <n v="0"/>
    <n v="0"/>
    <n v="0"/>
    <n v="0"/>
    <n v="0"/>
    <n v="0.13900000000000001"/>
    <n v="2.8000000000000001E-2"/>
    <n v="0.10199999999999999"/>
    <n v="0.15"/>
    <n v="0.19500000000000001"/>
    <n v="0.222"/>
    <n v="0.22900000000000001"/>
    <n v="0.252"/>
    <n v="0.19500000000000001"/>
    <n v="0.16700000000000001"/>
    <n v="0.10100000000000001"/>
    <n v="0.02"/>
    <n v="7.0000000000000001E-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516000000000005"/>
    <n v="43.42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185514714654222E-4"/>
    <n v="0"/>
    <n v="6.8457677925669877E-3"/>
    <x v="10"/>
    <s v="DUPV"/>
    <s v="p127"/>
    <s v="none"/>
    <n v="339"/>
    <n v="1.6"/>
    <n v="2048"/>
    <n v="2048"/>
    <n v="2048"/>
    <n v="2048"/>
    <x v="34"/>
    <s v="2018-1"/>
    <b v="1"/>
    <m/>
    <s v="Utilities"/>
    <n v="21740"/>
    <s v="NY"/>
    <n v="2018"/>
    <s v="Greene County Meter "/>
    <m/>
    <s v="PVT"/>
    <n v="21740"/>
    <n v="10506"/>
    <n v="10506"/>
    <n v="1"/>
    <n v="59865"/>
    <n v="60463"/>
    <s v="PV1  "/>
    <n v="2"/>
    <s v="PT"/>
    <n v="3"/>
    <n v="0"/>
    <n v="4"/>
    <n v="8"/>
    <n v="8"/>
    <n v="2"/>
    <n v="2"/>
    <n v="2"/>
    <n v="1"/>
    <n v="1.6"/>
    <n v="1.6"/>
    <n v="0"/>
    <n v="0"/>
    <n v="0"/>
    <n v="0"/>
    <n v="2018"/>
    <n v="2"/>
    <n v="12"/>
    <n v="0"/>
    <n v="0"/>
    <n v="0"/>
    <n v="0"/>
    <n v="0"/>
    <n v="0"/>
    <n v="0"/>
    <n v="0"/>
    <n v="0"/>
    <n v="0.13900000000000001"/>
    <n v="2.8000000000000001E-2"/>
    <n v="0.10199999999999999"/>
    <n v="0.15"/>
    <n v="0.19500000000000001"/>
    <n v="0.222"/>
    <n v="0.22900000000000001"/>
    <n v="0.252"/>
    <n v="0.19500000000000001"/>
    <n v="0.16700000000000001"/>
    <n v="0.10100000000000001"/>
    <n v="0.02"/>
    <n v="7.0000000000000001E-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001000000000005"/>
    <n v="42.29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23"/>
    <s v="none"/>
    <n v="316"/>
    <n v="1.5"/>
    <n v="2046"/>
    <n v="2046"/>
    <n v="2046"/>
    <n v="2046"/>
    <x v="10"/>
    <s v="2016-1"/>
    <b v="1"/>
    <m/>
    <s v="Utilities"/>
    <n v="21744"/>
    <s v="MD"/>
    <n v="2016"/>
    <s v="Chesapeake College  "/>
    <m/>
    <s v="PVT"/>
    <n v="21744"/>
    <n v="10508"/>
    <n v="10508"/>
    <n v="1"/>
    <n v="60261"/>
    <n v="60465"/>
    <s v="PV1  "/>
    <n v="1"/>
    <s v="PT"/>
    <n v="3"/>
    <n v="0"/>
    <n v="4"/>
    <n v="9"/>
    <n v="9"/>
    <n v="3"/>
    <n v="5"/>
    <n v="6"/>
    <n v="1"/>
    <n v="1.5"/>
    <n v="1.5"/>
    <n v="0"/>
    <n v="0"/>
    <n v="0"/>
    <n v="0"/>
    <n v="2016"/>
    <n v="7"/>
    <n v="12"/>
    <n v="0"/>
    <n v="0"/>
    <n v="0"/>
    <n v="0"/>
    <n v="0"/>
    <n v="0"/>
    <n v="0"/>
    <n v="0"/>
    <n v="0"/>
    <n v="0.17100000000000001"/>
    <n v="7.0999999999999994E-2"/>
    <n v="0.154"/>
    <n v="0.17899999999999999"/>
    <n v="0.19500000000000001"/>
    <n v="0.185"/>
    <n v="0.253"/>
    <n v="0.223"/>
    <n v="0.219"/>
    <n v="0.193"/>
    <n v="0.16900000000000001"/>
    <n v="0.127"/>
    <n v="0.0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082999999999998"/>
    <n v="38.95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103195352751929E-4"/>
    <n v="0"/>
    <n v="8.5764385273182364E-3"/>
    <x v="14"/>
    <s v="UPV"/>
    <s v="p94"/>
    <s v="none"/>
    <n v="275"/>
    <n v="18"/>
    <n v="2046"/>
    <n v="2046"/>
    <n v="2046"/>
    <n v="2046"/>
    <x v="10"/>
    <s v="2016-1"/>
    <b v="1"/>
    <m/>
    <s v="Utilities"/>
    <n v="21748"/>
    <s v="GA"/>
    <n v="2016"/>
    <s v="Solar Glynn         "/>
    <m/>
    <s v="PVT"/>
    <n v="21748"/>
    <n v="10512"/>
    <n v="10512"/>
    <n v="1"/>
    <n v="61060"/>
    <n v="60469"/>
    <s v="INV1 "/>
    <n v="1"/>
    <s v="PT"/>
    <n v="3"/>
    <n v="0"/>
    <n v="4"/>
    <n v="14"/>
    <n v="14"/>
    <n v="5"/>
    <n v="5"/>
    <n v="7"/>
    <n v="1"/>
    <n v="18"/>
    <n v="18"/>
    <n v="0"/>
    <n v="0"/>
    <n v="0"/>
    <n v="0"/>
    <n v="2016"/>
    <n v="12"/>
    <n v="12"/>
    <n v="0"/>
    <n v="0"/>
    <n v="0"/>
    <n v="0"/>
    <n v="0"/>
    <n v="0"/>
    <n v="0"/>
    <n v="0"/>
    <n v="0"/>
    <n v="0.20499999999999999"/>
    <n v="0.16200000000000001"/>
    <n v="0.19900000000000001"/>
    <n v="0.19400000000000001"/>
    <n v="0.249"/>
    <n v="0.27300000000000002"/>
    <n v="0.22900000000000001"/>
    <n v="0.25900000000000001"/>
    <n v="0.22700000000000001"/>
    <n v="0.22500000000000001"/>
    <n v="0.17100000000000001"/>
    <n v="0.16400000000000001"/>
    <n v="5.2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433000000000007"/>
    <n v="31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88230705656556E-4"/>
    <n v="0"/>
    <n v="5.5621863314606777E-3"/>
    <x v="10"/>
    <s v="DUPV"/>
    <s v="p131"/>
    <s v="none"/>
    <n v="348"/>
    <n v="1.3"/>
    <n v="2046"/>
    <n v="2046"/>
    <n v="2046"/>
    <n v="2046"/>
    <x v="10"/>
    <s v="2016-1"/>
    <b v="1"/>
    <m/>
    <s v="Utilities"/>
    <n v="21752"/>
    <s v="MA"/>
    <n v="2016"/>
    <s v="Westport MA 1       "/>
    <m/>
    <s v="PVT"/>
    <n v="21752"/>
    <n v="10516"/>
    <n v="10516"/>
    <n v="1"/>
    <n v="58519"/>
    <n v="60473"/>
    <s v="WPMA1"/>
    <n v="1"/>
    <s v="PT"/>
    <n v="3"/>
    <n v="0"/>
    <n v="4"/>
    <n v="5"/>
    <n v="5"/>
    <n v="1"/>
    <n v="1"/>
    <n v="1"/>
    <n v="1"/>
    <n v="1.3"/>
    <n v="1.3"/>
    <n v="0"/>
    <n v="0"/>
    <n v="0"/>
    <n v="0"/>
    <n v="2016"/>
    <n v="9"/>
    <n v="12"/>
    <n v="0"/>
    <n v="0"/>
    <n v="0"/>
    <n v="0"/>
    <n v="0"/>
    <n v="0"/>
    <n v="0"/>
    <n v="0"/>
    <n v="0"/>
    <n v="0.17199999999999999"/>
    <n v="0.08"/>
    <n v="0.14399999999999999"/>
    <n v="0.17899999999999999"/>
    <n v="0.19"/>
    <n v="0.18099999999999999"/>
    <n v="0.29799999999999999"/>
    <n v="0.28999999999999998"/>
    <n v="0.27100000000000002"/>
    <n v="0.20300000000000001"/>
    <n v="0.16700000000000001"/>
    <n v="0.1"/>
    <n v="8.599999999999999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057000000000002"/>
    <n v="41.62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389136035990666E-4"/>
    <n v="0"/>
    <n v="5.1343258444252401E-3"/>
    <x v="10"/>
    <s v="DUPV"/>
    <s v="p131"/>
    <s v="none"/>
    <n v="348"/>
    <n v="1.2"/>
    <n v="2046"/>
    <n v="2046"/>
    <n v="2046"/>
    <n v="2046"/>
    <x v="10"/>
    <s v="2016-1"/>
    <b v="1"/>
    <m/>
    <s v="Utilities"/>
    <n v="21755"/>
    <s v="MA"/>
    <n v="2016"/>
    <s v="Westport MA 2       "/>
    <m/>
    <s v="PVT"/>
    <n v="21755"/>
    <n v="10519"/>
    <n v="10519"/>
    <n v="1"/>
    <n v="58519"/>
    <n v="60476"/>
    <s v="WPMA2"/>
    <n v="1"/>
    <s v="PT"/>
    <n v="3"/>
    <n v="0"/>
    <n v="4"/>
    <n v="5"/>
    <n v="5"/>
    <n v="1"/>
    <n v="1"/>
    <n v="1"/>
    <n v="1"/>
    <n v="1.2"/>
    <n v="1.2"/>
    <n v="0"/>
    <n v="0"/>
    <n v="0"/>
    <n v="0"/>
    <n v="2016"/>
    <n v="9"/>
    <n v="12"/>
    <n v="0"/>
    <n v="0"/>
    <n v="0"/>
    <n v="0"/>
    <n v="0"/>
    <n v="0"/>
    <n v="0"/>
    <n v="0"/>
    <n v="0"/>
    <n v="0.16500000000000001"/>
    <n v="7.6999999999999999E-2"/>
    <n v="0.13900000000000001"/>
    <n v="0.17299999999999999"/>
    <n v="0.183"/>
    <n v="0.17499999999999999"/>
    <n v="0.28699999999999998"/>
    <n v="0.27900000000000003"/>
    <n v="0.26100000000000001"/>
    <n v="0.19600000000000001"/>
    <n v="0.161"/>
    <n v="9.6000000000000002E-2"/>
    <n v="8.4000000000000005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057000000000002"/>
    <n v="41.62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884609384320106E-4"/>
    <n v="0"/>
    <n v="7.2736282796024235E-3"/>
    <x v="10"/>
    <s v="DUPV"/>
    <s v="p127"/>
    <s v="none"/>
    <n v="339"/>
    <n v="1.7"/>
    <n v="2046"/>
    <n v="2046"/>
    <n v="2046"/>
    <n v="2046"/>
    <x v="10"/>
    <s v="2016-1"/>
    <b v="1"/>
    <m/>
    <s v="Utilities"/>
    <n v="21756"/>
    <s v="NY"/>
    <n v="2016"/>
    <s v="Bethlehem - East    "/>
    <m/>
    <s v="PVT"/>
    <n v="21756"/>
    <n v="10520"/>
    <n v="10520"/>
    <n v="1"/>
    <n v="60250"/>
    <n v="60477"/>
    <s v="BE   "/>
    <n v="1"/>
    <s v="PT"/>
    <n v="3"/>
    <n v="0"/>
    <n v="4"/>
    <n v="8"/>
    <n v="8"/>
    <n v="2"/>
    <n v="2"/>
    <n v="2"/>
    <n v="1"/>
    <n v="1.7"/>
    <n v="1.7"/>
    <n v="0"/>
    <n v="0"/>
    <n v="0"/>
    <n v="0"/>
    <n v="2016"/>
    <n v="3"/>
    <n v="12"/>
    <n v="0"/>
    <n v="0"/>
    <n v="0"/>
    <n v="0"/>
    <n v="0"/>
    <n v="0"/>
    <n v="0"/>
    <n v="0"/>
    <n v="0"/>
    <n v="7.8E-2"/>
    <n v="3.6999999999999998E-2"/>
    <n v="7.4999999999999997E-2"/>
    <n v="8.1000000000000003E-2"/>
    <n v="0.09"/>
    <n v="8.5000000000000006E-2"/>
    <n v="0.106"/>
    <n v="9.9000000000000005E-2"/>
    <n v="9.8000000000000004E-2"/>
    <n v="8.1000000000000003E-2"/>
    <n v="0.06"/>
    <n v="6.2E-2"/>
    <n v="4.2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823999999999998"/>
    <n v="42.53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27"/>
    <s v="none"/>
    <n v="339"/>
    <n v="1"/>
    <n v="2046"/>
    <n v="2046"/>
    <n v="2046"/>
    <n v="2046"/>
    <x v="10"/>
    <s v="2016-1"/>
    <b v="1"/>
    <m/>
    <s v="Utilities"/>
    <n v="21757"/>
    <s v="NY"/>
    <n v="2016"/>
    <s v="Bethlehem - West    "/>
    <m/>
    <s v="PVT"/>
    <n v="21757"/>
    <n v="10521"/>
    <n v="10521"/>
    <n v="1"/>
    <n v="60250"/>
    <n v="60478"/>
    <s v="BW   "/>
    <n v="1"/>
    <s v="PT"/>
    <n v="3"/>
    <n v="0"/>
    <n v="4"/>
    <n v="8"/>
    <n v="8"/>
    <n v="2"/>
    <n v="2"/>
    <n v="2"/>
    <n v="1"/>
    <n v="1"/>
    <n v="1"/>
    <n v="0"/>
    <n v="0"/>
    <n v="0"/>
    <n v="0"/>
    <n v="2016"/>
    <n v="3"/>
    <n v="12"/>
    <n v="0"/>
    <n v="0"/>
    <n v="0"/>
    <n v="0"/>
    <n v="0"/>
    <n v="0"/>
    <n v="0"/>
    <n v="0"/>
    <n v="0"/>
    <n v="0.17899999999999999"/>
    <n v="8.3000000000000004E-2"/>
    <n v="0.16800000000000001"/>
    <n v="0.186"/>
    <n v="0.20599999999999999"/>
    <n v="0.19500000000000001"/>
    <n v="0.24199999999999999"/>
    <n v="0.22700000000000001"/>
    <n v="0.224"/>
    <n v="0.185"/>
    <n v="0.13900000000000001"/>
    <n v="0.14199999999999999"/>
    <n v="9.6000000000000002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823999999999998"/>
    <n v="42.53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680988062983667E-4"/>
    <n v="0"/>
    <n v="8.9850702277441703E-3"/>
    <x v="10"/>
    <s v="DUPV"/>
    <s v="p97"/>
    <s v="none"/>
    <n v="289"/>
    <n v="2.1"/>
    <n v="2045"/>
    <n v="2045"/>
    <n v="2045"/>
    <n v="2045"/>
    <x v="33"/>
    <s v="2015-1"/>
    <b v="1"/>
    <m/>
    <s v="Utilities"/>
    <n v="21758"/>
    <s v="NC"/>
    <n v="2015"/>
    <s v="Germantown Solar, LL"/>
    <m/>
    <s v="PVT"/>
    <n v="21758"/>
    <n v="10522"/>
    <n v="10522"/>
    <n v="1"/>
    <n v="61060"/>
    <n v="60480"/>
    <s v="PV1  "/>
    <n v="1"/>
    <s v="PT"/>
    <n v="3"/>
    <n v="0"/>
    <n v="4"/>
    <n v="16"/>
    <n v="16"/>
    <n v="4"/>
    <n v="5"/>
    <n v="6"/>
    <n v="1"/>
    <n v="2.1"/>
    <n v="2.1"/>
    <n v="0"/>
    <n v="0"/>
    <n v="0"/>
    <n v="0"/>
    <n v="2015"/>
    <n v="12"/>
    <n v="12"/>
    <n v="0"/>
    <n v="0"/>
    <n v="0"/>
    <n v="0"/>
    <n v="0"/>
    <n v="0"/>
    <n v="0"/>
    <n v="0"/>
    <n v="0"/>
    <n v="0.16300000000000001"/>
    <n v="7.2999999999999995E-2"/>
    <n v="0.105"/>
    <n v="0.16600000000000001"/>
    <n v="0.16800000000000001"/>
    <n v="0.16800000000000001"/>
    <n v="0.20399999999999999"/>
    <n v="0.21099999999999999"/>
    <n v="0.222"/>
    <n v="0.192"/>
    <n v="0.16400000000000001"/>
    <n v="0.13300000000000001"/>
    <n v="0.148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254999999999995"/>
    <n v="36.24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25563881362856E-3"/>
    <n v="0"/>
    <n v="2.0965163864736399E-2"/>
    <x v="10"/>
    <s v="DUPV"/>
    <s v="p98"/>
    <s v="none"/>
    <n v="293"/>
    <n v="4.9000000000000004"/>
    <n v="2046"/>
    <n v="2046"/>
    <n v="2046"/>
    <n v="2046"/>
    <x v="10"/>
    <s v="2016-1"/>
    <b v="1"/>
    <m/>
    <s v="Utilities"/>
    <n v="21762"/>
    <s v="NC"/>
    <n v="2016"/>
    <s v="Williamston West Far"/>
    <m/>
    <s v="PVT"/>
    <n v="21762"/>
    <n v="10525"/>
    <n v="10525"/>
    <n v="1"/>
    <n v="60234"/>
    <n v="60484"/>
    <n v="1"/>
    <n v="1"/>
    <s v="PT"/>
    <n v="3"/>
    <n v="0"/>
    <n v="4"/>
    <n v="16"/>
    <n v="16"/>
    <n v="4"/>
    <n v="5"/>
    <n v="6"/>
    <n v="1"/>
    <n v="4.9000000000000004"/>
    <n v="4.9000000000000004"/>
    <n v="0"/>
    <n v="0"/>
    <n v="0"/>
    <n v="0"/>
    <n v="2016"/>
    <n v="7"/>
    <n v="12"/>
    <n v="0"/>
    <n v="0"/>
    <n v="0"/>
    <n v="0"/>
    <n v="0"/>
    <n v="0"/>
    <n v="0"/>
    <n v="0"/>
    <n v="0"/>
    <n v="0.182"/>
    <n v="5.0999999999999997E-2"/>
    <n v="0.12"/>
    <n v="0.151"/>
    <n v="0.192"/>
    <n v="0.22800000000000001"/>
    <n v="0.27400000000000002"/>
    <n v="0.22600000000000001"/>
    <n v="0.22700000000000001"/>
    <n v="0.20300000000000001"/>
    <n v="0.17799999999999999"/>
    <n v="0.14599999999999999"/>
    <n v="0.15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08000000000004"/>
    <n v="35.83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468313438306108E-4"/>
    <n v="0"/>
    <n v="1.4975117046240284E-2"/>
    <x v="10"/>
    <s v="DUPV"/>
    <s v="p126"/>
    <s v="none"/>
    <n v="329"/>
    <n v="3.5"/>
    <n v="2041"/>
    <n v="2041"/>
    <n v="2041"/>
    <n v="2041"/>
    <x v="30"/>
    <s v="2011-1"/>
    <b v="1"/>
    <m/>
    <s v="Utilities"/>
    <n v="21766"/>
    <s v="NJ"/>
    <n v="2011"/>
    <s v="Hamilton Solar-Cross"/>
    <m/>
    <s v="PVT"/>
    <n v="21766"/>
    <n v="10529"/>
    <n v="10529"/>
    <n v="1"/>
    <n v="60267"/>
    <n v="60489"/>
    <s v="PV1  "/>
    <n v="1"/>
    <s v="PT"/>
    <n v="3"/>
    <n v="0"/>
    <n v="4"/>
    <n v="9"/>
    <n v="9"/>
    <n v="2"/>
    <n v="2"/>
    <n v="2"/>
    <n v="1"/>
    <n v="3.5"/>
    <n v="3.5"/>
    <n v="0"/>
    <n v="0"/>
    <n v="0"/>
    <n v="0"/>
    <n v="2011"/>
    <n v="12"/>
    <n v="12"/>
    <n v="0"/>
    <n v="0"/>
    <n v="0"/>
    <n v="0"/>
    <n v="0"/>
    <n v="0"/>
    <n v="0"/>
    <n v="0"/>
    <n v="0"/>
    <n v="0.19400000000000001"/>
    <n v="0.112"/>
    <n v="0.151"/>
    <n v="0.20599999999999999"/>
    <n v="0.23400000000000001"/>
    <n v="0.22700000000000001"/>
    <n v="0.26400000000000001"/>
    <n v="0.247"/>
    <n v="0.245"/>
    <n v="0.20699999999999999"/>
    <n v="0.17399999999999999"/>
    <n v="0.151"/>
    <n v="0.10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63"/>
    <n v="40.16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6378678663554E-3"/>
    <n v="0"/>
    <n v="1.7114419481417467E-2"/>
    <x v="10"/>
    <s v="DUPV"/>
    <s v="p126"/>
    <s v="none"/>
    <n v="329"/>
    <n v="4"/>
    <n v="2041"/>
    <n v="2041"/>
    <n v="2041"/>
    <n v="2041"/>
    <x v="30"/>
    <s v="2011-1"/>
    <b v="1"/>
    <m/>
    <s v="Utilities"/>
    <n v="21767"/>
    <s v="NJ"/>
    <n v="2011"/>
    <s v="Hamilton Solar-Cross"/>
    <m/>
    <s v="PVT"/>
    <n v="21767"/>
    <n v="10529"/>
    <n v="10529"/>
    <n v="1"/>
    <n v="60267"/>
    <n v="60489"/>
    <s v="PV2  "/>
    <n v="1"/>
    <s v="PT"/>
    <n v="3"/>
    <n v="0"/>
    <n v="4"/>
    <n v="9"/>
    <n v="9"/>
    <n v="2"/>
    <n v="2"/>
    <n v="2"/>
    <n v="1"/>
    <n v="4"/>
    <n v="4"/>
    <n v="0"/>
    <n v="0"/>
    <n v="0"/>
    <n v="0"/>
    <n v="2011"/>
    <n v="12"/>
    <n v="12"/>
    <n v="0"/>
    <n v="0"/>
    <n v="0"/>
    <n v="0"/>
    <n v="0"/>
    <n v="0"/>
    <n v="0"/>
    <n v="0"/>
    <n v="0"/>
    <n v="0.19400000000000001"/>
    <n v="0.112"/>
    <n v="0.151"/>
    <n v="0.20599999999999999"/>
    <n v="0.23400000000000001"/>
    <n v="0.22700000000000001"/>
    <n v="0.26400000000000001"/>
    <n v="0.247"/>
    <n v="0.245"/>
    <n v="0.20699999999999999"/>
    <n v="0.17399999999999999"/>
    <n v="0.151"/>
    <n v="0.10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63"/>
    <n v="40.16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31"/>
    <s v="none"/>
    <n v="347"/>
    <n v="2"/>
    <n v="2046"/>
    <n v="2046"/>
    <n v="2046"/>
    <n v="2046"/>
    <x v="10"/>
    <s v="2016-1"/>
    <b v="1"/>
    <m/>
    <s v="Utilities"/>
    <n v="21770"/>
    <s v="MA"/>
    <n v="2016"/>
    <s v="Rail Trail          "/>
    <m/>
    <s v="PVT"/>
    <n v="21770"/>
    <n v="10532"/>
    <n v="10532"/>
    <n v="1"/>
    <n v="60284"/>
    <n v="60492"/>
    <s v="PV1  "/>
    <n v="1"/>
    <s v="PT"/>
    <n v="3"/>
    <n v="0"/>
    <n v="4"/>
    <n v="5"/>
    <n v="5"/>
    <n v="1"/>
    <n v="1"/>
    <n v="1"/>
    <n v="1"/>
    <n v="2"/>
    <n v="2"/>
    <n v="0"/>
    <n v="0"/>
    <n v="0"/>
    <n v="0"/>
    <n v="2016"/>
    <n v="5"/>
    <n v="12"/>
    <n v="0"/>
    <n v="0"/>
    <n v="0"/>
    <n v="0"/>
    <n v="0"/>
    <n v="0"/>
    <n v="0"/>
    <n v="0"/>
    <n v="0"/>
    <n v="0.18"/>
    <n v="7.8E-2"/>
    <n v="0.14099999999999999"/>
    <n v="0.17599999999999999"/>
    <n v="0.185"/>
    <n v="0.184"/>
    <n v="0.24299999999999999"/>
    <n v="0.25"/>
    <n v="0.23899999999999999"/>
    <n v="0.214"/>
    <n v="0.17599999999999999"/>
    <n v="0.11"/>
    <n v="9.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364000000000004"/>
    <n v="42.24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477366741647217E-4"/>
    <n v="0"/>
    <n v="1.0696512175885917E-2"/>
    <x v="10"/>
    <s v="DUPV"/>
    <s v="p131"/>
    <s v="none"/>
    <n v="347"/>
    <n v="2.5"/>
    <n v="2046"/>
    <n v="2046"/>
    <n v="2046"/>
    <n v="2046"/>
    <x v="10"/>
    <s v="2016-1"/>
    <b v="1"/>
    <m/>
    <s v="Utilities"/>
    <n v="21771"/>
    <s v="MA"/>
    <n v="2016"/>
    <s v="Rising Paper        "/>
    <m/>
    <s v="PVT"/>
    <n v="21771"/>
    <n v="10533"/>
    <n v="10533"/>
    <n v="1"/>
    <n v="60285"/>
    <n v="60493"/>
    <n v="1"/>
    <n v="1"/>
    <s v="PT"/>
    <n v="3"/>
    <n v="0"/>
    <n v="4"/>
    <n v="5"/>
    <n v="5"/>
    <n v="1"/>
    <n v="1"/>
    <n v="1"/>
    <n v="1"/>
    <n v="2.5"/>
    <n v="2.5"/>
    <n v="0"/>
    <n v="0"/>
    <n v="0"/>
    <n v="0"/>
    <n v="2016"/>
    <n v="5"/>
    <n v="12"/>
    <n v="0"/>
    <n v="0"/>
    <n v="0"/>
    <n v="0"/>
    <n v="0"/>
    <n v="0"/>
    <n v="0"/>
    <n v="0"/>
    <n v="0"/>
    <n v="0.16900000000000001"/>
    <n v="7.0000000000000007E-2"/>
    <n v="0.126"/>
    <n v="0.157"/>
    <n v="0.16500000000000001"/>
    <n v="0.17499999999999999"/>
    <n v="0.22900000000000001"/>
    <n v="0.23599999999999999"/>
    <n v="0.22500000000000001"/>
    <n v="0.20300000000000001"/>
    <n v="0.16800000000000001"/>
    <n v="0.107"/>
    <n v="9.0999999999999998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343999999999994"/>
    <n v="42.22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371029429308443E-4"/>
    <n v="0"/>
    <n v="1.3691535585133975E-2"/>
    <x v="10"/>
    <s v="DUPV"/>
    <s v="p131"/>
    <s v="none"/>
    <n v="347"/>
    <n v="3.2"/>
    <n v="2045"/>
    <n v="2045"/>
    <n v="2045"/>
    <n v="2045"/>
    <x v="33"/>
    <s v="2015-1"/>
    <b v="1"/>
    <m/>
    <s v="Utilities"/>
    <n v="21772"/>
    <s v="MA"/>
    <n v="2015"/>
    <s v="Hampden             "/>
    <m/>
    <s v="PVT"/>
    <n v="21772"/>
    <n v="10534"/>
    <n v="10534"/>
    <n v="1"/>
    <n v="60283"/>
    <n v="60494"/>
    <n v="1"/>
    <n v="1"/>
    <s v="PT"/>
    <n v="3"/>
    <n v="0"/>
    <n v="4"/>
    <n v="5"/>
    <n v="5"/>
    <n v="1"/>
    <n v="1"/>
    <n v="1"/>
    <n v="1"/>
    <n v="3.2"/>
    <n v="3.2"/>
    <n v="0"/>
    <n v="0"/>
    <n v="0"/>
    <n v="0"/>
    <n v="2015"/>
    <n v="7"/>
    <n v="12"/>
    <n v="0"/>
    <n v="0"/>
    <n v="0"/>
    <n v="0"/>
    <n v="0"/>
    <n v="0"/>
    <n v="0"/>
    <n v="0"/>
    <n v="0"/>
    <n v="0.192"/>
    <n v="8.2000000000000003E-2"/>
    <n v="0.16400000000000001"/>
    <n v="0.158"/>
    <n v="0.17599999999999999"/>
    <n v="0.192"/>
    <n v="0.24199999999999999"/>
    <n v="0.27300000000000002"/>
    <n v="0.26600000000000001"/>
    <n v="0.23499999999999999"/>
    <n v="0.19500000000000001"/>
    <n v="0.14799999999999999"/>
    <n v="0.1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438999999999993"/>
    <n v="42.04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88230705656556E-4"/>
    <n v="0"/>
    <n v="5.5621863314606777E-3"/>
    <x v="10"/>
    <s v="DUPV"/>
    <s v="p133"/>
    <s v="none"/>
    <n v="345"/>
    <n v="1.3"/>
    <n v="2044"/>
    <n v="2044"/>
    <n v="2044"/>
    <n v="2044"/>
    <x v="9"/>
    <s v="2014-1"/>
    <b v="1"/>
    <m/>
    <s v="Utilities"/>
    <n v="21773"/>
    <s v="RI"/>
    <n v="2014"/>
    <s v="Little Bay          "/>
    <m/>
    <s v="PVT"/>
    <n v="21773"/>
    <n v="10535"/>
    <n v="10535"/>
    <n v="1"/>
    <n v="60287"/>
    <n v="60495"/>
    <n v="1"/>
    <n v="1"/>
    <s v="PT"/>
    <n v="3"/>
    <n v="0"/>
    <n v="4"/>
    <n v="5"/>
    <n v="5"/>
    <n v="1"/>
    <n v="1"/>
    <n v="1"/>
    <n v="1"/>
    <n v="1.3"/>
    <n v="1.3"/>
    <n v="0"/>
    <n v="0"/>
    <n v="0"/>
    <n v="0"/>
    <n v="2014"/>
    <n v="3"/>
    <n v="12"/>
    <n v="0"/>
    <n v="0"/>
    <n v="0"/>
    <n v="0"/>
    <n v="0"/>
    <n v="0"/>
    <n v="0"/>
    <n v="0"/>
    <n v="0"/>
    <n v="0.18099999999999999"/>
    <n v="9.4E-2"/>
    <n v="0.159"/>
    <n v="0.17599999999999999"/>
    <n v="0.20200000000000001"/>
    <n v="0.21"/>
    <n v="0.23400000000000001"/>
    <n v="0.23599999999999999"/>
    <n v="0.23400000000000001"/>
    <n v="0.20399999999999999"/>
    <n v="0.17100000000000001"/>
    <n v="0.14000000000000001"/>
    <n v="0.10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436000000000007"/>
    <n v="41.79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23"/>
    <s v="none"/>
    <n v="316"/>
    <n v="1.5"/>
    <n v="2044"/>
    <n v="2044"/>
    <n v="2044"/>
    <n v="2044"/>
    <x v="9"/>
    <s v="2014-1"/>
    <b v="1"/>
    <m/>
    <s v="Utilities"/>
    <n v="21774"/>
    <s v="MD"/>
    <n v="2014"/>
    <s v="MEBA                "/>
    <m/>
    <s v="PVT"/>
    <n v="21774"/>
    <n v="10536"/>
    <n v="10536"/>
    <n v="1"/>
    <n v="60286"/>
    <n v="60496"/>
    <n v="1"/>
    <n v="1"/>
    <s v="PT"/>
    <n v="3"/>
    <n v="0"/>
    <n v="4"/>
    <n v="9"/>
    <n v="9"/>
    <n v="3"/>
    <n v="5"/>
    <n v="6"/>
    <n v="1"/>
    <n v="1.5"/>
    <n v="1.5"/>
    <n v="0"/>
    <n v="0"/>
    <n v="0"/>
    <n v="0"/>
    <n v="2014"/>
    <n v="11"/>
    <n v="12"/>
    <n v="0"/>
    <n v="0"/>
    <n v="0"/>
    <n v="0"/>
    <n v="0"/>
    <n v="0"/>
    <n v="0"/>
    <n v="0"/>
    <n v="0"/>
    <n v="0.22"/>
    <n v="0.11799999999999999"/>
    <n v="0.17799999999999999"/>
    <n v="0.222"/>
    <n v="0.25900000000000001"/>
    <n v="0.248"/>
    <n v="0.29899999999999999"/>
    <n v="0.28499999999999998"/>
    <n v="0.28199999999999997"/>
    <n v="0.24399999999999999"/>
    <n v="0.21"/>
    <n v="0.16800000000000001"/>
    <n v="0.124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138999999999996"/>
    <n v="38.77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31"/>
    <s v="none"/>
    <n v="348"/>
    <n v="2"/>
    <n v="2046"/>
    <n v="2046"/>
    <n v="2046"/>
    <n v="2046"/>
    <x v="10"/>
    <s v="2016-1"/>
    <b v="1"/>
    <m/>
    <s v="Utilities"/>
    <n v="21776"/>
    <s v="MA"/>
    <n v="2016"/>
    <s v="Shirley Water       "/>
    <m/>
    <s v="PVT"/>
    <n v="21776"/>
    <n v="10538"/>
    <n v="10538"/>
    <n v="1"/>
    <n v="60291"/>
    <n v="60498"/>
    <n v="1"/>
    <n v="1"/>
    <s v="PT"/>
    <n v="3"/>
    <n v="0"/>
    <n v="4"/>
    <n v="5"/>
    <n v="5"/>
    <n v="1"/>
    <n v="1"/>
    <n v="1"/>
    <n v="1"/>
    <n v="2"/>
    <n v="2"/>
    <n v="0"/>
    <n v="0"/>
    <n v="0"/>
    <n v="0"/>
    <n v="2016"/>
    <n v="8"/>
    <n v="12"/>
    <n v="0"/>
    <n v="0"/>
    <n v="0"/>
    <n v="0"/>
    <n v="0"/>
    <n v="0"/>
    <n v="0"/>
    <n v="0"/>
    <n v="0"/>
    <n v="0.155"/>
    <n v="7.1999999999999995E-2"/>
    <n v="0.13"/>
    <n v="0.16200000000000001"/>
    <n v="0.17100000000000001"/>
    <n v="0.16400000000000001"/>
    <n v="0.26900000000000002"/>
    <n v="0.26100000000000001"/>
    <n v="0.20499999999999999"/>
    <n v="0.183"/>
    <n v="0.15"/>
    <n v="0.09"/>
    <n v="7.8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623000000000005"/>
    <n v="42.5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7"/>
    <s v="none"/>
    <n v="335"/>
    <n v="2"/>
    <n v="2048"/>
    <n v="2048"/>
    <n v="2048"/>
    <n v="2048"/>
    <x v="34"/>
    <s v="2018-1"/>
    <b v="1"/>
    <m/>
    <s v="Utilities"/>
    <n v="21782"/>
    <s v="NY"/>
    <n v="2018"/>
    <s v="Broome County       "/>
    <m/>
    <s v="PVT"/>
    <n v="21782"/>
    <n v="10544"/>
    <n v="10544"/>
    <n v="1"/>
    <n v="59865"/>
    <n v="60507"/>
    <s v="NORTH"/>
    <n v="2"/>
    <s v="PT"/>
    <n v="3"/>
    <n v="0"/>
    <n v="4"/>
    <n v="8"/>
    <n v="8"/>
    <n v="2"/>
    <n v="2"/>
    <n v="2"/>
    <n v="1"/>
    <n v="2"/>
    <n v="2"/>
    <n v="0"/>
    <n v="0"/>
    <n v="0"/>
    <n v="0"/>
    <n v="2018"/>
    <n v="6"/>
    <n v="12"/>
    <n v="0"/>
    <n v="0"/>
    <n v="0"/>
    <n v="0"/>
    <n v="0"/>
    <n v="0"/>
    <n v="0"/>
    <n v="0"/>
    <n v="0"/>
    <n v="0.13900000000000001"/>
    <n v="2.8000000000000001E-2"/>
    <n v="0.10199999999999999"/>
    <n v="0.15"/>
    <n v="0.19500000000000001"/>
    <n v="0.222"/>
    <n v="0.22900000000000001"/>
    <n v="0.252"/>
    <n v="0.19500000000000001"/>
    <n v="0.16700000000000001"/>
    <n v="0.10100000000000001"/>
    <n v="0.02"/>
    <n v="7.0000000000000001E-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930999999999997"/>
    <n v="42.10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7"/>
    <s v="none"/>
    <n v="335"/>
    <n v="2"/>
    <n v="2048"/>
    <n v="2048"/>
    <n v="2048"/>
    <n v="2048"/>
    <x v="34"/>
    <s v="2018-1"/>
    <b v="1"/>
    <m/>
    <s v="Utilities"/>
    <n v="21783"/>
    <s v="NY"/>
    <n v="2018"/>
    <s v="Broome County       "/>
    <m/>
    <s v="PVT"/>
    <n v="21783"/>
    <n v="10544"/>
    <n v="10544"/>
    <n v="1"/>
    <n v="59865"/>
    <n v="60507"/>
    <s v="SOUTH"/>
    <n v="2"/>
    <s v="PT"/>
    <n v="3"/>
    <n v="0"/>
    <n v="4"/>
    <n v="8"/>
    <n v="8"/>
    <n v="2"/>
    <n v="2"/>
    <n v="2"/>
    <n v="1"/>
    <n v="2"/>
    <n v="2"/>
    <n v="0"/>
    <n v="0"/>
    <n v="0"/>
    <n v="0"/>
    <n v="2018"/>
    <n v="6"/>
    <n v="12"/>
    <n v="0"/>
    <n v="0"/>
    <n v="0"/>
    <n v="0"/>
    <n v="0"/>
    <n v="0"/>
    <n v="0"/>
    <n v="0"/>
    <n v="0"/>
    <n v="0.13900000000000001"/>
    <n v="2.8000000000000001E-2"/>
    <n v="0.10199999999999999"/>
    <n v="0.15"/>
    <n v="0.19500000000000001"/>
    <n v="0.222"/>
    <n v="0.22900000000000001"/>
    <n v="0.252"/>
    <n v="0.19500000000000001"/>
    <n v="0.16700000000000001"/>
    <n v="0.10100000000000001"/>
    <n v="0.02"/>
    <n v="7.0000000000000001E-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930999999999997"/>
    <n v="42.10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692875817476735E-4"/>
    <n v="0"/>
    <n v="7.7187946745864121E-3"/>
    <x v="14"/>
    <s v="UPV"/>
    <s v="p98"/>
    <s v="none"/>
    <n v="294"/>
    <n v="16.2"/>
    <n v="2049"/>
    <n v="2049"/>
    <n v="2049"/>
    <n v="2049"/>
    <x v="35"/>
    <s v="2019-1"/>
    <b v="1"/>
    <m/>
    <s v="Utilities"/>
    <n v="21785"/>
    <s v="NC"/>
    <n v="2019"/>
    <s v="Two Mile Desert Proj"/>
    <m/>
    <s v="PVT"/>
    <n v="21785"/>
    <n v="10546"/>
    <n v="10546"/>
    <n v="1"/>
    <n v="60292"/>
    <n v="60510"/>
    <s v="PV1  "/>
    <n v="2"/>
    <s v="PT"/>
    <n v="3"/>
    <n v="0"/>
    <n v="4"/>
    <n v="16"/>
    <n v="16"/>
    <n v="4"/>
    <n v="5"/>
    <n v="6"/>
    <n v="1"/>
    <n v="16.2"/>
    <n v="16.2"/>
    <n v="0"/>
    <n v="0"/>
    <n v="0"/>
    <n v="0"/>
    <n v="2019"/>
    <n v="5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459999999999994"/>
    <n v="36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9"/>
    <s v="none"/>
    <n v="352"/>
    <n v="2"/>
    <n v="2045"/>
    <n v="2045"/>
    <n v="2045"/>
    <n v="2045"/>
    <x v="33"/>
    <s v="2015-1"/>
    <b v="1"/>
    <m/>
    <s v="Utilities"/>
    <n v="21791"/>
    <s v="VT"/>
    <n v="2015"/>
    <s v="Stafford Hill Solar "/>
    <m/>
    <s v="PVT"/>
    <n v="21791"/>
    <n v="10552"/>
    <n v="10552"/>
    <n v="1"/>
    <n v="7601"/>
    <n v="60518"/>
    <s v="PV1  "/>
    <n v="1"/>
    <s v="PT"/>
    <n v="1"/>
    <n v="0"/>
    <n v="4"/>
    <n v="5"/>
    <n v="5"/>
    <n v="1"/>
    <n v="1"/>
    <n v="1"/>
    <n v="1"/>
    <n v="2"/>
    <n v="2"/>
    <n v="0"/>
    <n v="0"/>
    <n v="0"/>
    <n v="0"/>
    <n v="2015"/>
    <n v="3"/>
    <n v="12"/>
    <n v="0"/>
    <n v="0"/>
    <n v="0"/>
    <n v="0"/>
    <n v="0"/>
    <n v="0"/>
    <n v="0"/>
    <n v="0"/>
    <n v="0"/>
    <n v="0.26100000000000001"/>
    <n v="0.12"/>
    <n v="0.22600000000000001"/>
    <n v="0.252"/>
    <n v="0.27900000000000003"/>
    <n v="0.28299999999999997"/>
    <n v="0.372"/>
    <n v="0.36499999999999999"/>
    <n v="0.35899999999999999"/>
    <n v="0.309"/>
    <n v="0.25900000000000001"/>
    <n v="0.17100000000000001"/>
    <n v="0.133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95"/>
    <n v="43.6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438984911039617E-4"/>
    <n v="0"/>
    <n v="3.2399878880980003E-3"/>
    <x v="14"/>
    <s v="UPV"/>
    <s v="p96"/>
    <s v="none"/>
    <n v="297"/>
    <n v="6.8"/>
    <n v="2046"/>
    <n v="2046"/>
    <n v="2046"/>
    <n v="2046"/>
    <x v="10"/>
    <s v="2016-1"/>
    <b v="1"/>
    <m/>
    <s v="Utilities"/>
    <n v="21808"/>
    <s v="SC"/>
    <n v="2016"/>
    <s v="Saluda Solar, LLC   "/>
    <m/>
    <s v="PVT"/>
    <n v="21808"/>
    <n v="10569"/>
    <n v="10569"/>
    <n v="1"/>
    <n v="61060"/>
    <n v="60535"/>
    <s v="PV1  "/>
    <n v="1"/>
    <s v="PT"/>
    <n v="3"/>
    <n v="0"/>
    <n v="4"/>
    <n v="16"/>
    <n v="16"/>
    <n v="4"/>
    <n v="5"/>
    <n v="6"/>
    <n v="1"/>
    <n v="6.8"/>
    <n v="6.8"/>
    <n v="0"/>
    <n v="0"/>
    <n v="0"/>
    <n v="0"/>
    <n v="2016"/>
    <n v="12"/>
    <n v="12"/>
    <n v="0"/>
    <n v="0"/>
    <n v="0"/>
    <n v="0"/>
    <n v="0"/>
    <n v="0"/>
    <n v="0"/>
    <n v="0"/>
    <n v="0"/>
    <n v="5.7000000000000002E-2"/>
    <n v="0.03"/>
    <n v="4.2999999999999997E-2"/>
    <n v="4.8000000000000001E-2"/>
    <n v="5.7000000000000002E-2"/>
    <n v="6.3E-2"/>
    <n v="6.3E-2"/>
    <n v="6.8000000000000005E-2"/>
    <n v="6.2E-2"/>
    <n v="6.3E-2"/>
    <n v="5.6000000000000001E-2"/>
    <n v="6.5000000000000002E-2"/>
    <n v="6.0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783000000000001"/>
    <n v="33.96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380082732649563E-4"/>
    <n v="0"/>
    <n v="9.4129307147796087E-3"/>
    <x v="10"/>
    <s v="DUPV"/>
    <s v="p129"/>
    <s v="none"/>
    <n v="350"/>
    <n v="2.2000000000000002"/>
    <n v="2043"/>
    <n v="2043"/>
    <n v="2043"/>
    <n v="2043"/>
    <x v="32"/>
    <s v="2013-1"/>
    <b v="1"/>
    <m/>
    <s v="Utilities"/>
    <n v="21809"/>
    <s v="VT"/>
    <n v="2013"/>
    <s v="Limerick Road Solar "/>
    <m/>
    <s v="PVT"/>
    <n v="21809"/>
    <n v="10570"/>
    <n v="10570"/>
    <n v="1"/>
    <n v="60297"/>
    <n v="60537"/>
    <n v="8027"/>
    <n v="1"/>
    <s v="PT"/>
    <n v="3"/>
    <n v="0"/>
    <n v="4"/>
    <n v="5"/>
    <n v="5"/>
    <n v="1"/>
    <n v="1"/>
    <n v="1"/>
    <n v="1"/>
    <n v="2.2000000000000002"/>
    <n v="2.2000000000000002"/>
    <n v="0"/>
    <n v="0"/>
    <n v="0"/>
    <n v="0"/>
    <n v="2013"/>
    <n v="12"/>
    <n v="12"/>
    <n v="0"/>
    <n v="0"/>
    <n v="0"/>
    <n v="0"/>
    <n v="0"/>
    <n v="0"/>
    <n v="0"/>
    <n v="0"/>
    <n v="0"/>
    <n v="0.17799999999999999"/>
    <n v="8.2000000000000003E-2"/>
    <n v="0.16300000000000001"/>
    <n v="0.16200000000000001"/>
    <n v="0.182"/>
    <n v="0.19600000000000001"/>
    <n v="0.23599999999999999"/>
    <n v="0.24199999999999999"/>
    <n v="0.23799999999999999"/>
    <n v="0.21199999999999999"/>
    <n v="0.17899999999999999"/>
    <n v="0.13400000000000001"/>
    <n v="0.104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247"/>
    <n v="44.3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1"/>
    <n v="5"/>
    <n v="2045"/>
    <n v="2045"/>
    <n v="2045"/>
    <n v="2045"/>
    <x v="33"/>
    <s v="2015-1"/>
    <b v="1"/>
    <m/>
    <s v="Utilities"/>
    <n v="21810"/>
    <s v="NC"/>
    <n v="2015"/>
    <s v="Langdon Solar Farm, "/>
    <m/>
    <s v="PVT"/>
    <n v="21810"/>
    <n v="10571"/>
    <n v="10571"/>
    <n v="1"/>
    <n v="60298"/>
    <n v="60538"/>
    <n v="1"/>
    <n v="1"/>
    <s v="PT"/>
    <n v="3"/>
    <n v="0"/>
    <n v="4"/>
    <n v="16"/>
    <n v="16"/>
    <n v="4"/>
    <n v="5"/>
    <n v="6"/>
    <n v="1"/>
    <n v="5"/>
    <n v="5"/>
    <n v="0"/>
    <n v="0"/>
    <n v="0"/>
    <n v="0"/>
    <n v="2015"/>
    <n v="12"/>
    <n v="12"/>
    <n v="0"/>
    <n v="0"/>
    <n v="0"/>
    <n v="0"/>
    <n v="0"/>
    <n v="0"/>
    <n v="0"/>
    <n v="0"/>
    <n v="0"/>
    <n v="0.21099999999999999"/>
    <n v="9.1999999999999998E-2"/>
    <n v="0.13500000000000001"/>
    <n v="0.21199999999999999"/>
    <n v="0.217"/>
    <n v="0.219"/>
    <n v="0.26500000000000001"/>
    <n v="0.27600000000000002"/>
    <n v="0.28599999999999998"/>
    <n v="0.25"/>
    <n v="0.215"/>
    <n v="0.17499999999999999"/>
    <n v="0.1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412999999999997"/>
    <n v="35.44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88230705656556E-4"/>
    <n v="0"/>
    <n v="5.5621863314606777E-3"/>
    <x v="10"/>
    <s v="DUPV"/>
    <s v="p129"/>
    <s v="none"/>
    <n v="350"/>
    <n v="1.3"/>
    <n v="2041"/>
    <n v="2041"/>
    <n v="2041"/>
    <n v="2041"/>
    <x v="30"/>
    <s v="2011-1"/>
    <b v="1"/>
    <m/>
    <s v="Utilities"/>
    <n v="21815"/>
    <s v="VT"/>
    <n v="2011"/>
    <s v="158th Fighter Wing S"/>
    <m/>
    <s v="PVT"/>
    <n v="21815"/>
    <n v="10575"/>
    <n v="10575"/>
    <n v="1"/>
    <n v="60301"/>
    <n v="60542"/>
    <n v="900"/>
    <n v="1"/>
    <s v="PT"/>
    <n v="3"/>
    <n v="0"/>
    <n v="4"/>
    <n v="5"/>
    <n v="5"/>
    <n v="1"/>
    <n v="1"/>
    <n v="1"/>
    <n v="1"/>
    <n v="1.3"/>
    <n v="1.3"/>
    <n v="0"/>
    <n v="0"/>
    <n v="0"/>
    <n v="0"/>
    <n v="2011"/>
    <n v="9"/>
    <n v="12"/>
    <n v="0"/>
    <n v="0"/>
    <n v="0"/>
    <n v="0"/>
    <n v="0"/>
    <n v="0"/>
    <n v="0"/>
    <n v="0"/>
    <n v="0"/>
    <n v="0.16200000000000001"/>
    <n v="9.6000000000000002E-2"/>
    <n v="0.19400000000000001"/>
    <n v="0.182"/>
    <n v="0.14799999999999999"/>
    <n v="0.158"/>
    <n v="0.192"/>
    <n v="0.19600000000000001"/>
    <n v="0.192"/>
    <n v="0.17100000000000001"/>
    <n v="0.20899999999999999"/>
    <n v="0.16600000000000001"/>
    <n v="0.12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153000000000006"/>
    <n v="44.47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94"/>
    <s v="none"/>
    <n v="275"/>
    <n v="1"/>
    <n v="2046"/>
    <n v="2046"/>
    <n v="2046"/>
    <n v="2046"/>
    <x v="10"/>
    <s v="2016-1"/>
    <b v="1"/>
    <m/>
    <s v="Utilities"/>
    <n v="21816"/>
    <s v="GA"/>
    <n v="2016"/>
    <s v="Tri-County Solar Fac"/>
    <m/>
    <s v="PVT"/>
    <n v="21816"/>
    <n v="10576"/>
    <n v="10576"/>
    <n v="1"/>
    <n v="7140"/>
    <n v="60544"/>
    <s v="PV1  "/>
    <n v="1"/>
    <s v="PT"/>
    <n v="1"/>
    <n v="0"/>
    <n v="4"/>
    <n v="14"/>
    <n v="14"/>
    <n v="5"/>
    <n v="5"/>
    <n v="7"/>
    <n v="1"/>
    <n v="1"/>
    <n v="1"/>
    <n v="0"/>
    <n v="0"/>
    <n v="0"/>
    <n v="0"/>
    <n v="2016"/>
    <n v="6"/>
    <n v="12"/>
    <n v="0"/>
    <n v="0"/>
    <n v="0"/>
    <n v="0"/>
    <n v="0"/>
    <n v="0"/>
    <n v="0"/>
    <n v="0"/>
    <n v="0"/>
    <n v="0.219"/>
    <n v="0.17599999999999999"/>
    <n v="0.216"/>
    <n v="0.21"/>
    <n v="0.27"/>
    <n v="0.29599999999999999"/>
    <n v="0.19"/>
    <n v="0.214"/>
    <n v="0.214"/>
    <n v="0.23300000000000001"/>
    <n v="0.221"/>
    <n v="0.22500000000000001"/>
    <n v="0.196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39"/>
    <n v="33.3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282798723651887E-4"/>
    <n v="0"/>
    <n v="8.1293492536732969E-3"/>
    <x v="10"/>
    <s v="DUPV"/>
    <s v="p129"/>
    <s v="none"/>
    <n v="350"/>
    <n v="1.9"/>
    <n v="2046"/>
    <n v="2046"/>
    <n v="2046"/>
    <n v="2046"/>
    <x v="10"/>
    <s v="2016-1"/>
    <b v="1"/>
    <m/>
    <s v="Utilities"/>
    <n v="21818"/>
    <s v="VT"/>
    <n v="2016"/>
    <s v="GMP Solar - Richmond"/>
    <m/>
    <s v="PVT"/>
    <n v="21818"/>
    <n v="10578"/>
    <n v="10578"/>
    <n v="1"/>
    <n v="60309"/>
    <n v="60547"/>
    <s v="PV1  "/>
    <n v="1"/>
    <s v="PT"/>
    <n v="1"/>
    <n v="0"/>
    <n v="4"/>
    <n v="5"/>
    <n v="5"/>
    <n v="1"/>
    <n v="1"/>
    <n v="1"/>
    <n v="1"/>
    <n v="1.9"/>
    <n v="1.9"/>
    <n v="0"/>
    <n v="0"/>
    <n v="0"/>
    <n v="0"/>
    <n v="2016"/>
    <n v="10"/>
    <n v="12"/>
    <n v="0"/>
    <n v="0"/>
    <n v="0"/>
    <n v="0"/>
    <n v="0"/>
    <n v="0"/>
    <n v="0"/>
    <n v="0"/>
    <n v="0"/>
    <n v="0.16300000000000001"/>
    <n v="7.5999999999999998E-2"/>
    <n v="0.13700000000000001"/>
    <n v="0.17"/>
    <n v="0.185"/>
    <n v="0.17799999999999999"/>
    <n v="0.252"/>
    <n v="0.23899999999999999"/>
    <n v="0.23599999999999999"/>
    <n v="0.19500000000000001"/>
    <n v="0.16700000000000001"/>
    <n v="0.124"/>
    <n v="9.6000000000000002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007999999999996"/>
    <n v="44.4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25563881362856E-3"/>
    <n v="0"/>
    <n v="2.0965163864736399E-2"/>
    <x v="10"/>
    <s v="DUPV"/>
    <s v="p98"/>
    <s v="none"/>
    <n v="292"/>
    <n v="4.9000000000000004"/>
    <n v="2046"/>
    <n v="2046"/>
    <n v="2046"/>
    <n v="2046"/>
    <x v="10"/>
    <s v="2016-1"/>
    <b v="1"/>
    <m/>
    <s v="Utilities"/>
    <n v="21820"/>
    <s v="NC"/>
    <n v="2016"/>
    <s v="ZV Solar 3, LLC     "/>
    <m/>
    <s v="PVT"/>
    <n v="21820"/>
    <n v="10580"/>
    <n v="10580"/>
    <n v="1"/>
    <n v="61119"/>
    <n v="60549"/>
    <s v="ZV3  "/>
    <n v="1"/>
    <s v="PT"/>
    <n v="3"/>
    <n v="0"/>
    <n v="4"/>
    <n v="16"/>
    <n v="16"/>
    <n v="4"/>
    <n v="5"/>
    <n v="6"/>
    <n v="1"/>
    <n v="5"/>
    <n v="4.9000000000000004"/>
    <n v="0"/>
    <n v="0"/>
    <n v="0"/>
    <n v="0"/>
    <n v="2016"/>
    <n v="3"/>
    <n v="12"/>
    <n v="0"/>
    <n v="0"/>
    <n v="0"/>
    <n v="0"/>
    <n v="0"/>
    <n v="0"/>
    <n v="0"/>
    <n v="0"/>
    <n v="0"/>
    <n v="0.23599999999999999"/>
    <n v="6.2E-2"/>
    <n v="0.14399999999999999"/>
    <n v="0.22700000000000001"/>
    <n v="0.23300000000000001"/>
    <n v="0.23699999999999999"/>
    <n v="0.28699999999999998"/>
    <n v="0.29799999999999999"/>
    <n v="0.307"/>
    <n v="0.27"/>
    <n v="0.23300000000000001"/>
    <n v="0.19"/>
    <n v="0.203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2"/>
    <n v="34.8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3"/>
    <n v="0"/>
    <n v="2.3823440353661768E-2"/>
    <x v="14"/>
    <s v="UPV"/>
    <s v="p87"/>
    <s v="none"/>
    <n v="264"/>
    <n v="50"/>
    <n v="2047"/>
    <n v="2047"/>
    <n v="2047"/>
    <n v="2047"/>
    <x v="8"/>
    <s v="2017-1"/>
    <b v="1"/>
    <m/>
    <s v="Utilities"/>
    <n v="21823"/>
    <s v="MS"/>
    <n v="2017"/>
    <s v="Hattiesburg Solar Fa"/>
    <m/>
    <s v="PVT"/>
    <n v="21823"/>
    <n v="10583"/>
    <n v="10583"/>
    <n v="1"/>
    <n v="60326"/>
    <n v="60552"/>
    <s v="HATTI"/>
    <n v="1"/>
    <s v="PT"/>
    <n v="3"/>
    <n v="0"/>
    <n v="4"/>
    <n v="14"/>
    <n v="14"/>
    <n v="9"/>
    <n v="6"/>
    <n v="10"/>
    <n v="1"/>
    <n v="50"/>
    <n v="50"/>
    <n v="0"/>
    <n v="0"/>
    <n v="0"/>
    <n v="0"/>
    <n v="2017"/>
    <n v="10"/>
    <n v="12"/>
    <n v="0"/>
    <n v="0"/>
    <n v="0"/>
    <n v="0"/>
    <n v="0"/>
    <n v="0"/>
    <n v="0"/>
    <n v="0"/>
    <n v="0"/>
    <n v="0.16"/>
    <n v="7.2999999999999995E-2"/>
    <n v="0.125"/>
    <n v="0.17599999999999999"/>
    <n v="0.19900000000000001"/>
    <n v="0.22600000000000001"/>
    <n v="0.221"/>
    <n v="0.20300000000000001"/>
    <n v="0.19600000000000001"/>
    <n v="0.17"/>
    <n v="0.151"/>
    <n v="0.111"/>
    <n v="6.900000000000000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301000000000002"/>
    <n v="31.2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1"/>
    <n v="5"/>
    <n v="2046"/>
    <n v="2046"/>
    <n v="2046"/>
    <n v="2046"/>
    <x v="10"/>
    <s v="2016-1"/>
    <b v="1"/>
    <m/>
    <s v="Utilities"/>
    <n v="21824"/>
    <s v="NC"/>
    <n v="2016"/>
    <s v="Southerland Farm Sol"/>
    <m/>
    <s v="PVT"/>
    <n v="21824"/>
    <n v="10584"/>
    <n v="10584"/>
    <n v="1"/>
    <n v="60327"/>
    <n v="60553"/>
    <n v="1"/>
    <n v="1"/>
    <s v="PT"/>
    <n v="3"/>
    <n v="0"/>
    <n v="4"/>
    <n v="16"/>
    <n v="16"/>
    <n v="4"/>
    <n v="5"/>
    <n v="6"/>
    <n v="1"/>
    <n v="5"/>
    <n v="5"/>
    <n v="0"/>
    <n v="0"/>
    <n v="0"/>
    <n v="0"/>
    <n v="2016"/>
    <n v="11"/>
    <n v="12"/>
    <n v="0"/>
    <n v="0"/>
    <n v="0"/>
    <n v="0"/>
    <n v="0"/>
    <n v="0"/>
    <n v="0"/>
    <n v="0"/>
    <n v="0"/>
    <n v="0.19900000000000001"/>
    <n v="5.6000000000000001E-2"/>
    <n v="0.13100000000000001"/>
    <n v="0.16500000000000001"/>
    <n v="0.21"/>
    <n v="0.248"/>
    <n v="0.29899999999999999"/>
    <n v="0.32"/>
    <n v="0.26500000000000001"/>
    <n v="0.27300000000000002"/>
    <n v="0.26100000000000001"/>
    <n v="0.14199999999999999"/>
    <n v="0.13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367999999999995"/>
    <n v="36.26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30385298310291E-3"/>
    <n v="0"/>
    <n v="2.5252846774881474E-2"/>
    <x v="14"/>
    <s v="UPV"/>
    <s v="p92"/>
    <s v="none"/>
    <n v="276"/>
    <n v="53"/>
    <n v="2048"/>
    <n v="2048"/>
    <n v="2048"/>
    <n v="2048"/>
    <x v="34"/>
    <s v="2018-1"/>
    <b v="1"/>
    <m/>
    <s v="Utilities"/>
    <n v="21832"/>
    <s v="TN"/>
    <n v="2018"/>
    <s v="Millington Solar Far"/>
    <m/>
    <s v="PVT"/>
    <n v="21832"/>
    <n v="10590"/>
    <n v="10590"/>
    <n v="1"/>
    <n v="60334"/>
    <n v="60560"/>
    <s v="MILL "/>
    <n v="2"/>
    <s v="PT"/>
    <n v="3"/>
    <n v="0"/>
    <n v="4"/>
    <n v="12"/>
    <n v="12"/>
    <n v="8"/>
    <n v="6"/>
    <n v="9"/>
    <n v="1"/>
    <n v="53"/>
    <n v="53"/>
    <n v="0"/>
    <n v="0"/>
    <n v="0"/>
    <n v="0"/>
    <n v="2018"/>
    <n v="12"/>
    <n v="12"/>
    <n v="0"/>
    <n v="0"/>
    <n v="0"/>
    <n v="0"/>
    <n v="0"/>
    <n v="0"/>
    <n v="0"/>
    <n v="0"/>
    <n v="0"/>
    <n v="0.153"/>
    <n v="0.04"/>
    <n v="0.114"/>
    <n v="0.154"/>
    <n v="0.184"/>
    <n v="0.20699999999999999"/>
    <n v="0.224"/>
    <n v="0.23200000000000001"/>
    <n v="0.221"/>
    <n v="0.16900000000000001"/>
    <n v="0.12"/>
    <n v="9.7000000000000003E-2"/>
    <n v="6.700000000000000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855000000000004"/>
    <n v="35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7"/>
    <s v="none"/>
    <n v="290"/>
    <n v="5"/>
    <n v="2046"/>
    <n v="2046"/>
    <n v="2046"/>
    <n v="2046"/>
    <x v="10"/>
    <s v="2016-1"/>
    <b v="1"/>
    <m/>
    <s v="Utilities"/>
    <n v="21853"/>
    <s v="NC"/>
    <n v="2016"/>
    <s v="Wadesboro Farm 2    "/>
    <m/>
    <s v="PVT"/>
    <n v="21853"/>
    <n v="10603"/>
    <n v="10603"/>
    <n v="1"/>
    <n v="60341"/>
    <n v="60575"/>
    <n v="1"/>
    <n v="1"/>
    <s v="PT"/>
    <n v="3"/>
    <n v="0"/>
    <n v="4"/>
    <n v="16"/>
    <n v="16"/>
    <n v="4"/>
    <n v="5"/>
    <n v="6"/>
    <n v="1"/>
    <n v="5"/>
    <n v="5"/>
    <n v="0"/>
    <n v="0"/>
    <n v="0"/>
    <n v="0"/>
    <n v="2016"/>
    <n v="6"/>
    <n v="12"/>
    <n v="0"/>
    <n v="0"/>
    <n v="0"/>
    <n v="0"/>
    <n v="0"/>
    <n v="0"/>
    <n v="0"/>
    <n v="0"/>
    <n v="0"/>
    <n v="0.21199999999999999"/>
    <n v="5.8000000000000003E-2"/>
    <n v="0.13600000000000001"/>
    <n v="0.17100000000000001"/>
    <n v="0.217"/>
    <n v="0.25800000000000001"/>
    <n v="0.255"/>
    <n v="0.26600000000000001"/>
    <n v="0.26900000000000002"/>
    <n v="0.23899999999999999"/>
    <n v="0.20799999999999999"/>
    <n v="0.17100000000000001"/>
    <n v="0.1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093000000000004"/>
    <n v="35.02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7"/>
    <s v="none"/>
    <n v="290"/>
    <n v="5"/>
    <n v="2046"/>
    <n v="2046"/>
    <n v="2046"/>
    <n v="2046"/>
    <x v="10"/>
    <s v="2016-1"/>
    <b v="1"/>
    <m/>
    <s v="Utilities"/>
    <n v="21854"/>
    <s v="NC"/>
    <n v="2016"/>
    <s v="Wadesboro Farm 3    "/>
    <m/>
    <s v="PVT"/>
    <n v="21854"/>
    <n v="10604"/>
    <n v="10604"/>
    <n v="1"/>
    <n v="58932"/>
    <n v="60576"/>
    <n v="1"/>
    <n v="1"/>
    <s v="PT"/>
    <n v="3"/>
    <n v="0"/>
    <n v="4"/>
    <n v="16"/>
    <n v="16"/>
    <n v="4"/>
    <n v="5"/>
    <n v="6"/>
    <n v="1"/>
    <n v="5"/>
    <n v="5"/>
    <n v="0"/>
    <n v="0"/>
    <n v="0"/>
    <n v="0"/>
    <n v="2016"/>
    <n v="4"/>
    <n v="12"/>
    <n v="0"/>
    <n v="0"/>
    <n v="0"/>
    <n v="0"/>
    <n v="0"/>
    <n v="0"/>
    <n v="0"/>
    <n v="0"/>
    <n v="0"/>
    <n v="0.22500000000000001"/>
    <n v="0.06"/>
    <n v="0.14000000000000001"/>
    <n v="0.17599999999999999"/>
    <n v="0.224"/>
    <n v="0.22800000000000001"/>
    <n v="0.27600000000000002"/>
    <n v="0.28699999999999998"/>
    <n v="0.29499999999999998"/>
    <n v="0.26"/>
    <n v="0.224"/>
    <n v="0.183"/>
    <n v="0.196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051000000000002"/>
    <n v="34.96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2"/>
    <n v="5"/>
    <n v="2047"/>
    <n v="2047"/>
    <n v="2047"/>
    <n v="2047"/>
    <x v="8"/>
    <s v="2017-1"/>
    <b v="1"/>
    <m/>
    <s v="Utilities"/>
    <n v="21855"/>
    <s v="NC"/>
    <n v="2017"/>
    <s v="Hector Farm         "/>
    <m/>
    <s v="PVT"/>
    <n v="21855"/>
    <n v="10605"/>
    <n v="10605"/>
    <n v="1"/>
    <n v="60343"/>
    <n v="60577"/>
    <n v="1"/>
    <n v="1"/>
    <s v="PT"/>
    <n v="3"/>
    <n v="0"/>
    <n v="4"/>
    <n v="16"/>
    <n v="16"/>
    <n v="4"/>
    <n v="5"/>
    <n v="6"/>
    <n v="1"/>
    <n v="5"/>
    <n v="5"/>
    <n v="0"/>
    <n v="0"/>
    <n v="0"/>
    <n v="0"/>
    <n v="2017"/>
    <n v="3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91"/>
    <n v="35.37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6"/>
    <n v="2046"/>
    <n v="2046"/>
    <n v="2046"/>
    <x v="10"/>
    <s v="2016-1"/>
    <b v="1"/>
    <m/>
    <s v="Utilities"/>
    <n v="21856"/>
    <s v="NC"/>
    <n v="2016"/>
    <s v="Kojak Farm          "/>
    <m/>
    <s v="PVT"/>
    <n v="21856"/>
    <n v="10606"/>
    <n v="10606"/>
    <n v="1"/>
    <n v="60344"/>
    <n v="60578"/>
    <n v="1"/>
    <n v="1"/>
    <s v="PT"/>
    <n v="3"/>
    <n v="0"/>
    <n v="4"/>
    <n v="16"/>
    <n v="16"/>
    <n v="4"/>
    <n v="5"/>
    <n v="6"/>
    <n v="1"/>
    <n v="5"/>
    <n v="5"/>
    <n v="0"/>
    <n v="0"/>
    <n v="0"/>
    <n v="0"/>
    <n v="2016"/>
    <n v="6"/>
    <n v="12"/>
    <n v="0"/>
    <n v="0"/>
    <n v="0"/>
    <n v="0"/>
    <n v="0"/>
    <n v="0"/>
    <n v="0"/>
    <n v="0"/>
    <n v="0"/>
    <n v="0.219"/>
    <n v="5.6000000000000001E-2"/>
    <n v="0.13"/>
    <n v="0.16400000000000001"/>
    <n v="0.20699999999999999"/>
    <n v="0.246"/>
    <n v="0.26900000000000002"/>
    <n v="0.27900000000000003"/>
    <n v="0.28999999999999998"/>
    <n v="0.253"/>
    <n v="0.217"/>
    <n v="0.17599999999999999"/>
    <n v="0.19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102000000000004"/>
    <n v="35.79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1"/>
    <n v="5"/>
    <n v="2046"/>
    <n v="2046"/>
    <n v="2046"/>
    <n v="2046"/>
    <x v="10"/>
    <s v="2016-1"/>
    <b v="1"/>
    <m/>
    <s v="Utilities"/>
    <n v="21857"/>
    <s v="NC"/>
    <n v="2016"/>
    <s v="Meriwether Farm     "/>
    <m/>
    <s v="PVT"/>
    <n v="21857"/>
    <n v="10607"/>
    <n v="10607"/>
    <n v="1"/>
    <n v="60345"/>
    <n v="60579"/>
    <n v="1"/>
    <n v="1"/>
    <s v="PT"/>
    <n v="3"/>
    <n v="0"/>
    <n v="4"/>
    <n v="16"/>
    <n v="16"/>
    <n v="4"/>
    <n v="5"/>
    <n v="6"/>
    <n v="1"/>
    <n v="5"/>
    <n v="5"/>
    <n v="0"/>
    <n v="0"/>
    <n v="0"/>
    <n v="0"/>
    <n v="2016"/>
    <n v="9"/>
    <n v="12"/>
    <n v="0"/>
    <n v="0"/>
    <n v="0"/>
    <n v="0"/>
    <n v="0"/>
    <n v="0"/>
    <n v="0"/>
    <n v="0"/>
    <n v="0"/>
    <n v="0.20599999999999999"/>
    <n v="5.3999999999999999E-2"/>
    <n v="0.127"/>
    <n v="0.161"/>
    <n v="0.20300000000000001"/>
    <n v="0.24099999999999999"/>
    <n v="0.28999999999999998"/>
    <n v="0.311"/>
    <n v="0.25800000000000001"/>
    <n v="0.247"/>
    <n v="0.21199999999999999"/>
    <n v="0.17199999999999999"/>
    <n v="0.18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605000000000004"/>
    <n v="36.28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2"/>
    <n v="5"/>
    <n v="2045"/>
    <n v="2045"/>
    <n v="2045"/>
    <n v="2045"/>
    <x v="33"/>
    <s v="2015-1"/>
    <b v="1"/>
    <m/>
    <s v="Utilities"/>
    <n v="21858"/>
    <s v="NC"/>
    <n v="2015"/>
    <s v="Soluga Farms III    "/>
    <m/>
    <s v="PVT"/>
    <n v="21858"/>
    <n v="10608"/>
    <n v="10608"/>
    <n v="1"/>
    <n v="60346"/>
    <n v="60580"/>
    <n v="1"/>
    <n v="1"/>
    <s v="PT"/>
    <n v="3"/>
    <n v="0"/>
    <n v="4"/>
    <n v="16"/>
    <n v="16"/>
    <n v="4"/>
    <n v="5"/>
    <n v="6"/>
    <n v="1"/>
    <n v="5"/>
    <n v="5"/>
    <n v="0"/>
    <n v="0"/>
    <n v="0"/>
    <n v="0"/>
    <n v="2015"/>
    <n v="11"/>
    <n v="12"/>
    <n v="0"/>
    <n v="0"/>
    <n v="0"/>
    <n v="0"/>
    <n v="0"/>
    <n v="0"/>
    <n v="0"/>
    <n v="0"/>
    <n v="0"/>
    <n v="0.23"/>
    <n v="0.10199999999999999"/>
    <n v="0.14799999999999999"/>
    <n v="0.23400000000000001"/>
    <n v="0.23699999999999999"/>
    <n v="0.23699999999999999"/>
    <n v="0.28799999999999998"/>
    <n v="0.29899999999999999"/>
    <n v="0.313"/>
    <n v="0.27100000000000002"/>
    <n v="0.23200000000000001"/>
    <n v="0.188"/>
    <n v="0.206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673000000000002"/>
    <n v="35.21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01"/>
    <s v="none"/>
    <n v="309"/>
    <n v="20"/>
    <n v="2047"/>
    <n v="2047"/>
    <n v="2047"/>
    <n v="2047"/>
    <x v="8"/>
    <s v="2017-1"/>
    <b v="1"/>
    <m/>
    <s v="Utilities"/>
    <n v="21860"/>
    <s v="FL"/>
    <n v="2017"/>
    <s v="CoTAL Solar Farm    "/>
    <m/>
    <s v="PVT"/>
    <n v="21860"/>
    <n v="10610"/>
    <n v="10610"/>
    <n v="1"/>
    <n v="60348"/>
    <n v="60582"/>
    <s v="PV1  "/>
    <n v="1"/>
    <s v="PT"/>
    <n v="3"/>
    <n v="0"/>
    <n v="4"/>
    <n v="2"/>
    <n v="2"/>
    <n v="5"/>
    <n v="5"/>
    <n v="8"/>
    <n v="1"/>
    <n v="20"/>
    <n v="20"/>
    <n v="0"/>
    <n v="0"/>
    <n v="0"/>
    <n v="0"/>
    <n v="2017"/>
    <n v="12"/>
    <n v="12"/>
    <n v="0"/>
    <n v="0"/>
    <n v="0"/>
    <n v="0"/>
    <n v="0"/>
    <n v="0"/>
    <n v="0"/>
    <n v="0"/>
    <n v="0"/>
    <n v="0.16700000000000001"/>
    <n v="0.12"/>
    <n v="0.11600000000000001"/>
    <n v="0.17199999999999999"/>
    <n v="0.22800000000000001"/>
    <n v="0.21299999999999999"/>
    <n v="0.19600000000000001"/>
    <n v="0.20699999999999999"/>
    <n v="0.2"/>
    <n v="0.187"/>
    <n v="0.13800000000000001"/>
    <n v="0.129"/>
    <n v="9.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53999999999999"/>
    <n v="30.37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94"/>
    <s v="none"/>
    <n v="275"/>
    <n v="1"/>
    <n v="2045"/>
    <n v="2045"/>
    <n v="2045"/>
    <n v="2045"/>
    <x v="33"/>
    <s v="2015-1"/>
    <b v="1"/>
    <m/>
    <s v="Utilities"/>
    <n v="21863"/>
    <s v="GA"/>
    <n v="2015"/>
    <s v="Mount Vernon Solar  "/>
    <m/>
    <s v="PVT"/>
    <n v="21863"/>
    <n v="10613"/>
    <n v="10613"/>
    <n v="1"/>
    <n v="20065"/>
    <n v="60585"/>
    <s v="MV01 "/>
    <n v="1"/>
    <s v="PT"/>
    <n v="2"/>
    <n v="0"/>
    <n v="4"/>
    <n v="14"/>
    <n v="14"/>
    <n v="5"/>
    <n v="5"/>
    <n v="7"/>
    <n v="1"/>
    <n v="1"/>
    <n v="0.8"/>
    <n v="0"/>
    <n v="0"/>
    <n v="0"/>
    <n v="0"/>
    <n v="2015"/>
    <n v="7"/>
    <n v="12"/>
    <n v="0"/>
    <n v="0"/>
    <n v="0"/>
    <n v="0"/>
    <n v="0"/>
    <n v="0"/>
    <n v="0"/>
    <n v="0"/>
    <n v="0"/>
    <n v="0.252"/>
    <n v="0.161"/>
    <n v="0.20499999999999999"/>
    <n v="0.216"/>
    <n v="0.21199999999999999"/>
    <n v="0.24099999999999999"/>
    <n v="0.217"/>
    <n v="0.24299999999999999"/>
    <n v="0.252"/>
    <n v="0.28000000000000003"/>
    <n v="0.34300000000000003"/>
    <n v="0.35399999999999998"/>
    <n v="0.319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638000000000005"/>
    <n v="33.83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477366741647217E-4"/>
    <n v="0"/>
    <n v="1.0696512175885917E-2"/>
    <x v="10"/>
    <s v="DUPV"/>
    <s v="p94"/>
    <s v="none"/>
    <n v="275"/>
    <n v="2.5"/>
    <n v="2046"/>
    <n v="2046"/>
    <n v="2046"/>
    <n v="2046"/>
    <x v="10"/>
    <s v="2016-1"/>
    <b v="1"/>
    <m/>
    <s v="Utilities"/>
    <n v="21864"/>
    <s v="GA"/>
    <n v="2016"/>
    <s v="Pleasant Valley Sola"/>
    <m/>
    <s v="PVT"/>
    <n v="21864"/>
    <n v="10614"/>
    <n v="10614"/>
    <n v="1"/>
    <n v="20065"/>
    <n v="60586"/>
    <s v="PV01 "/>
    <n v="1"/>
    <s v="PT"/>
    <n v="2"/>
    <n v="0"/>
    <n v="4"/>
    <n v="14"/>
    <n v="14"/>
    <n v="5"/>
    <n v="5"/>
    <n v="7"/>
    <n v="1"/>
    <n v="2.5"/>
    <n v="2"/>
    <n v="0"/>
    <n v="0"/>
    <n v="0"/>
    <n v="0"/>
    <n v="2016"/>
    <n v="4"/>
    <n v="12"/>
    <n v="0"/>
    <n v="0"/>
    <n v="0"/>
    <n v="0"/>
    <n v="0"/>
    <n v="0"/>
    <n v="0"/>
    <n v="0"/>
    <n v="0"/>
    <n v="0.252"/>
    <n v="0.22700000000000001"/>
    <n v="0.27900000000000003"/>
    <n v="0.27200000000000002"/>
    <n v="0.20699999999999999"/>
    <n v="0.23300000000000001"/>
    <n v="0.20799999999999999"/>
    <n v="0.23300000000000001"/>
    <n v="0.23699999999999999"/>
    <n v="0.26"/>
    <n v="0.313"/>
    <n v="0.32"/>
    <n v="0.2829999999999999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697000000000003"/>
    <n v="33.73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4"/>
    <n v="2044"/>
    <n v="2044"/>
    <n v="2044"/>
    <x v="9"/>
    <s v="2014-1"/>
    <b v="1"/>
    <m/>
    <s v="Utilities"/>
    <n v="21874"/>
    <s v="NC"/>
    <n v="2014"/>
    <s v="Wayne Solar III LLC "/>
    <m/>
    <s v="PVT"/>
    <n v="21874"/>
    <n v="10624"/>
    <n v="10624"/>
    <n v="1"/>
    <n v="60802"/>
    <n v="60597"/>
    <s v="WYN3 "/>
    <n v="1"/>
    <s v="PT"/>
    <n v="3"/>
    <n v="0"/>
    <n v="4"/>
    <n v="16"/>
    <n v="16"/>
    <n v="4"/>
    <n v="5"/>
    <n v="6"/>
    <n v="1"/>
    <n v="5"/>
    <n v="5"/>
    <n v="0"/>
    <n v="0"/>
    <n v="0"/>
    <n v="0"/>
    <n v="2014"/>
    <n v="7"/>
    <n v="12"/>
    <n v="0"/>
    <n v="0"/>
    <n v="0"/>
    <n v="0"/>
    <n v="0"/>
    <n v="0"/>
    <n v="0"/>
    <n v="0"/>
    <n v="0"/>
    <n v="0.20399999999999999"/>
    <n v="0.09"/>
    <n v="0.13100000000000001"/>
    <n v="0.20599999999999999"/>
    <n v="0.21"/>
    <n v="0.21099999999999999"/>
    <n v="0.25600000000000001"/>
    <n v="0.26600000000000001"/>
    <n v="0.27700000000000002"/>
    <n v="0.24099999999999999"/>
    <n v="0.20699999999999999"/>
    <n v="0.16800000000000001"/>
    <n v="0.184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70999999999995"/>
    <n v="35.3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4"/>
    <n v="2044"/>
    <n v="2044"/>
    <n v="2044"/>
    <x v="9"/>
    <s v="2014-1"/>
    <b v="1"/>
    <m/>
    <s v="Utilities"/>
    <n v="21875"/>
    <s v="NC"/>
    <n v="2014"/>
    <s v="Wayne Solar II LLC  "/>
    <m/>
    <s v="PVT"/>
    <n v="21875"/>
    <n v="10625"/>
    <n v="10625"/>
    <n v="1"/>
    <n v="60803"/>
    <n v="60598"/>
    <s v="WYN2 "/>
    <n v="1"/>
    <s v="PT"/>
    <n v="3"/>
    <n v="0"/>
    <n v="4"/>
    <n v="16"/>
    <n v="16"/>
    <n v="4"/>
    <n v="5"/>
    <n v="6"/>
    <n v="1"/>
    <n v="5"/>
    <n v="5"/>
    <n v="0"/>
    <n v="0"/>
    <n v="0"/>
    <n v="0"/>
    <n v="2014"/>
    <n v="7"/>
    <n v="12"/>
    <n v="0"/>
    <n v="0"/>
    <n v="0"/>
    <n v="0"/>
    <n v="0"/>
    <n v="0"/>
    <n v="0"/>
    <n v="0"/>
    <n v="0"/>
    <n v="0.215"/>
    <n v="9.6000000000000002E-2"/>
    <n v="0.13800000000000001"/>
    <n v="0.219"/>
    <n v="0.222"/>
    <n v="0.222"/>
    <n v="0.26900000000000002"/>
    <n v="0.27900000000000003"/>
    <n v="0.29299999999999998"/>
    <n v="0.254"/>
    <n v="0.216"/>
    <n v="0.17499999999999999"/>
    <n v="0.194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78999999999994"/>
    <n v="35.3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4"/>
    <n v="2044"/>
    <n v="2044"/>
    <n v="2044"/>
    <x v="9"/>
    <s v="2014-1"/>
    <b v="1"/>
    <m/>
    <s v="Utilities"/>
    <n v="21876"/>
    <s v="NC"/>
    <n v="2014"/>
    <s v="Duplin Solar I LLC ("/>
    <m/>
    <s v="PVT"/>
    <n v="21876"/>
    <n v="10626"/>
    <n v="10626"/>
    <n v="1"/>
    <n v="60804"/>
    <n v="60599"/>
    <s v="DPLN "/>
    <n v="1"/>
    <s v="PT"/>
    <n v="3"/>
    <n v="0"/>
    <n v="4"/>
    <n v="16"/>
    <n v="16"/>
    <n v="4"/>
    <n v="5"/>
    <n v="6"/>
    <n v="1"/>
    <n v="5"/>
    <n v="5"/>
    <n v="0"/>
    <n v="0"/>
    <n v="0"/>
    <n v="0"/>
    <n v="2014"/>
    <n v="7"/>
    <n v="12"/>
    <n v="0"/>
    <n v="0"/>
    <n v="0"/>
    <n v="0"/>
    <n v="0"/>
    <n v="0"/>
    <n v="0"/>
    <n v="0"/>
    <n v="0"/>
    <n v="0.20899999999999999"/>
    <n v="9.1999999999999998E-2"/>
    <n v="0.13400000000000001"/>
    <n v="0.21199999999999999"/>
    <n v="0.215"/>
    <n v="0.216"/>
    <n v="0.26200000000000001"/>
    <n v="0.27200000000000002"/>
    <n v="0.28399999999999997"/>
    <n v="0.247"/>
    <n v="0.21099999999999999"/>
    <n v="0.17100000000000001"/>
    <n v="0.18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98"/>
    <n v="34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30385298310289E-4"/>
    <n v="0"/>
    <n v="2.5252846774881472E-3"/>
    <x v="14"/>
    <s v="UPV"/>
    <s v="p97"/>
    <s v="none"/>
    <n v="290"/>
    <n v="5.3"/>
    <n v="2045"/>
    <n v="2045"/>
    <n v="2045"/>
    <n v="2045"/>
    <x v="33"/>
    <s v="2015-1"/>
    <b v="1"/>
    <m/>
    <s v="Utilities"/>
    <n v="21877"/>
    <s v="NC"/>
    <n v="2015"/>
    <s v="Old Pageland Monroe "/>
    <m/>
    <s v="PVT"/>
    <n v="21877"/>
    <n v="10627"/>
    <n v="10627"/>
    <n v="1"/>
    <n v="61060"/>
    <n v="60600"/>
    <s v="PV1  "/>
    <n v="1"/>
    <s v="PT"/>
    <n v="3"/>
    <n v="0"/>
    <n v="4"/>
    <n v="16"/>
    <n v="16"/>
    <n v="4"/>
    <n v="5"/>
    <n v="6"/>
    <n v="1"/>
    <n v="5.3"/>
    <n v="5.3"/>
    <n v="0"/>
    <n v="0"/>
    <n v="0"/>
    <n v="0"/>
    <n v="2015"/>
    <n v="11"/>
    <n v="12"/>
    <n v="0"/>
    <n v="0"/>
    <n v="0"/>
    <n v="0"/>
    <n v="0"/>
    <n v="0"/>
    <n v="0"/>
    <n v="0"/>
    <n v="0"/>
    <n v="0.218"/>
    <n v="9.6000000000000002E-2"/>
    <n v="0.14000000000000001"/>
    <n v="0.22"/>
    <n v="0.224"/>
    <n v="0.22500000000000001"/>
    <n v="0.27300000000000002"/>
    <n v="0.28399999999999997"/>
    <n v="0.29599999999999999"/>
    <n v="0.25800000000000001"/>
    <n v="0.221"/>
    <n v="0.17899999999999999"/>
    <n v="0.196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481999999999999"/>
    <n v="34.95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4"/>
    <n v="5"/>
    <n v="2048"/>
    <n v="2048"/>
    <n v="2048"/>
    <n v="2048"/>
    <x v="34"/>
    <s v="2018-1"/>
    <b v="1"/>
    <m/>
    <s v="Utilities"/>
    <n v="21878"/>
    <s v="NC"/>
    <n v="2018"/>
    <s v="Bay Branch Solar    "/>
    <m/>
    <s v="PVT"/>
    <n v="21878"/>
    <n v="10628"/>
    <n v="10628"/>
    <n v="1"/>
    <n v="60356"/>
    <n v="60601"/>
    <s v="BBSOL"/>
    <n v="2"/>
    <s v="PT"/>
    <n v="3"/>
    <n v="0"/>
    <n v="4"/>
    <n v="16"/>
    <n v="16"/>
    <n v="4"/>
    <n v="5"/>
    <n v="6"/>
    <n v="1"/>
    <n v="4.5"/>
    <n v="4.5"/>
    <n v="0"/>
    <n v="0"/>
    <n v="0"/>
    <n v="0"/>
    <n v="2018"/>
    <n v="10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19"/>
    <n v="35.47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4"/>
    <n v="2044"/>
    <n v="2044"/>
    <n v="2044"/>
    <x v="9"/>
    <s v="2014-1"/>
    <b v="1"/>
    <m/>
    <s v="Utilities"/>
    <n v="21879"/>
    <s v="NC"/>
    <n v="2014"/>
    <s v="Wayne Solar I LLC   "/>
    <m/>
    <s v="PVT"/>
    <n v="21879"/>
    <n v="10629"/>
    <n v="10629"/>
    <n v="1"/>
    <n v="60805"/>
    <n v="60602"/>
    <s v="WYN1 "/>
    <n v="1"/>
    <s v="PT"/>
    <n v="3"/>
    <n v="0"/>
    <n v="4"/>
    <n v="16"/>
    <n v="16"/>
    <n v="4"/>
    <n v="5"/>
    <n v="6"/>
    <n v="1"/>
    <n v="5"/>
    <n v="5"/>
    <n v="0"/>
    <n v="0"/>
    <n v="0"/>
    <n v="0"/>
    <n v="2014"/>
    <n v="7"/>
    <n v="12"/>
    <n v="0"/>
    <n v="0"/>
    <n v="0"/>
    <n v="0"/>
    <n v="0"/>
    <n v="0"/>
    <n v="0"/>
    <n v="0"/>
    <n v="0"/>
    <n v="0.21"/>
    <n v="9.2999999999999999E-2"/>
    <n v="0.13500000000000001"/>
    <n v="0.21299999999999999"/>
    <n v="0.216"/>
    <n v="0.217"/>
    <n v="0.26300000000000001"/>
    <n v="0.27300000000000002"/>
    <n v="0.28599999999999998"/>
    <n v="0.248"/>
    <n v="0.21199999999999999"/>
    <n v="0.17199999999999999"/>
    <n v="0.18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19000000000005"/>
    <n v="35.22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76016546529913E-3"/>
    <n v="0"/>
    <n v="1.8825861429559217E-2"/>
    <x v="10"/>
    <s v="DUPV"/>
    <s v="p27"/>
    <s v="none"/>
    <n v="53"/>
    <n v="4.4000000000000004"/>
    <n v="2047"/>
    <n v="2047"/>
    <n v="2047"/>
    <n v="2047"/>
    <x v="8"/>
    <s v="2017-1"/>
    <b v="1"/>
    <m/>
    <s v="Utilities"/>
    <n v="21880"/>
    <s v="AZ"/>
    <n v="2017"/>
    <s v="Jacobson 5 MW Solar "/>
    <m/>
    <s v="PVT"/>
    <n v="21880"/>
    <n v="10630"/>
    <n v="10630"/>
    <n v="1"/>
    <n v="19728"/>
    <n v="60603"/>
    <s v="PV1  "/>
    <n v="1"/>
    <s v="PT"/>
    <n v="1"/>
    <n v="0"/>
    <n v="4"/>
    <n v="19"/>
    <n v="19"/>
    <n v="15"/>
    <n v="8"/>
    <n v="14"/>
    <n v="1"/>
    <n v="4.4000000000000004"/>
    <n v="4.4000000000000004"/>
    <n v="0"/>
    <n v="0"/>
    <n v="0"/>
    <n v="0"/>
    <n v="2017"/>
    <n v="3"/>
    <n v="12"/>
    <n v="0"/>
    <n v="0"/>
    <n v="0"/>
    <n v="0"/>
    <n v="0"/>
    <n v="0"/>
    <n v="0"/>
    <n v="0"/>
    <n v="0"/>
    <n v="0.219"/>
    <n v="0.128"/>
    <n v="0.17"/>
    <n v="0.24"/>
    <n v="0.27800000000000002"/>
    <n v="0.29199999999999998"/>
    <n v="0.30399999999999999"/>
    <n v="0.26900000000000002"/>
    <n v="0.251"/>
    <n v="0.22900000000000001"/>
    <n v="0.193"/>
    <n v="0.157"/>
    <n v="0.11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012"/>
    <n v="35.3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4.7646880707323536E-3"/>
    <x v="14"/>
    <s v="UPV"/>
    <s v="p123"/>
    <s v="none"/>
    <n v="316"/>
    <n v="10"/>
    <n v="2046"/>
    <n v="2046"/>
    <n v="2046"/>
    <n v="2046"/>
    <x v="10"/>
    <s v="2016-1"/>
    <b v="1"/>
    <m/>
    <s v="Utilities"/>
    <n v="21881"/>
    <s v="MD"/>
    <n v="2016"/>
    <s v="Wye Mills VNEM      "/>
    <m/>
    <s v="PVT"/>
    <n v="21881"/>
    <n v="10631"/>
    <n v="10631"/>
    <n v="1"/>
    <n v="60253"/>
    <n v="60604"/>
    <s v="PV1  "/>
    <n v="1"/>
    <s v="PT"/>
    <n v="3"/>
    <n v="0"/>
    <n v="4"/>
    <n v="9"/>
    <n v="9"/>
    <n v="3"/>
    <n v="5"/>
    <n v="6"/>
    <n v="1"/>
    <n v="10"/>
    <n v="10"/>
    <n v="0"/>
    <n v="0"/>
    <n v="0"/>
    <n v="0"/>
    <n v="2016"/>
    <n v="8"/>
    <n v="12"/>
    <n v="0"/>
    <n v="0"/>
    <n v="0"/>
    <n v="0"/>
    <n v="0"/>
    <n v="0"/>
    <n v="0"/>
    <n v="0"/>
    <n v="0"/>
    <n v="0.182"/>
    <n v="9.5000000000000001E-2"/>
    <n v="0.20599999999999999"/>
    <n v="0.24"/>
    <n v="0.26100000000000001"/>
    <n v="0.248"/>
    <n v="0.33800000000000002"/>
    <n v="0.308"/>
    <n v="0.191"/>
    <n v="0.17199999999999999"/>
    <n v="0.14699999999999999"/>
    <n v="0.11"/>
    <n v="0.0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046000000000006"/>
    <n v="38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32"/>
    <s v="none"/>
    <n v="344"/>
    <n v="1.5"/>
    <n v="2047"/>
    <n v="2047"/>
    <n v="2047"/>
    <n v="2047"/>
    <x v="8"/>
    <s v="2017-1"/>
    <b v="1"/>
    <m/>
    <s v="Utilities"/>
    <n v="21882"/>
    <s v="CT"/>
    <n v="2017"/>
    <s v="CMEEC - Rogers Rd So"/>
    <m/>
    <s v="PVT"/>
    <n v="21882"/>
    <n v="10632"/>
    <n v="10632"/>
    <n v="1"/>
    <n v="60947"/>
    <n v="60605"/>
    <s v="PV1  "/>
    <n v="1"/>
    <s v="PT"/>
    <n v="3"/>
    <n v="0"/>
    <n v="4"/>
    <n v="5"/>
    <n v="5"/>
    <n v="1"/>
    <n v="1"/>
    <n v="1"/>
    <n v="1"/>
    <n v="1.5"/>
    <n v="1.5"/>
    <n v="0"/>
    <n v="0"/>
    <n v="0"/>
    <n v="0"/>
    <n v="2017"/>
    <n v="2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123000000000005"/>
    <n v="41.53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468313438306108E-4"/>
    <n v="0"/>
    <n v="1.4975117046240284E-2"/>
    <x v="10"/>
    <s v="DUPV"/>
    <s v="p132"/>
    <s v="none"/>
    <n v="344"/>
    <n v="3.5"/>
    <n v="2047"/>
    <n v="2047"/>
    <n v="2047"/>
    <n v="2047"/>
    <x v="8"/>
    <s v="2017-1"/>
    <b v="1"/>
    <m/>
    <s v="Utilities"/>
    <n v="21884"/>
    <s v="CT"/>
    <n v="2017"/>
    <s v="CMEEC - Polaris Park"/>
    <m/>
    <s v="PVT"/>
    <n v="21884"/>
    <n v="10634"/>
    <n v="10634"/>
    <n v="1"/>
    <n v="59865"/>
    <n v="60607"/>
    <s v="PV1  "/>
    <n v="1"/>
    <s v="PT"/>
    <n v="3"/>
    <n v="0"/>
    <n v="4"/>
    <n v="5"/>
    <n v="5"/>
    <n v="1"/>
    <n v="1"/>
    <n v="1"/>
    <n v="1"/>
    <n v="3.5"/>
    <n v="3.5"/>
    <n v="0"/>
    <n v="0"/>
    <n v="0"/>
    <n v="0"/>
    <n v="2017"/>
    <n v="8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076999999999998"/>
    <n v="41.3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32"/>
    <s v="none"/>
    <n v="344"/>
    <n v="1"/>
    <n v="2047"/>
    <n v="2047"/>
    <n v="2047"/>
    <n v="2047"/>
    <x v="8"/>
    <s v="2017-1"/>
    <b v="1"/>
    <m/>
    <s v="Utilities"/>
    <n v="21885"/>
    <s v="CT"/>
    <n v="2017"/>
    <s v="CMEEC - Navy NE Trid"/>
    <m/>
    <s v="PVT"/>
    <n v="21885"/>
    <n v="10635"/>
    <n v="10635"/>
    <n v="1"/>
    <n v="59865"/>
    <n v="60608"/>
    <s v="PV1  "/>
    <n v="1"/>
    <s v="PT"/>
    <n v="3"/>
    <n v="0"/>
    <n v="4"/>
    <n v="5"/>
    <n v="5"/>
    <n v="1"/>
    <n v="1"/>
    <n v="1"/>
    <n v="1"/>
    <n v="1"/>
    <n v="1"/>
    <n v="0"/>
    <n v="0"/>
    <n v="0"/>
    <n v="0"/>
    <n v="2017"/>
    <n v="6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078999999999994"/>
    <n v="41.39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468313438306108E-4"/>
    <n v="0"/>
    <n v="1.4975117046240284E-2"/>
    <x v="10"/>
    <s v="DUPV"/>
    <s v="p132"/>
    <s v="none"/>
    <n v="344"/>
    <n v="3.5"/>
    <n v="2046"/>
    <n v="2046"/>
    <n v="2046"/>
    <n v="2046"/>
    <x v="10"/>
    <s v="2016-1"/>
    <b v="1"/>
    <m/>
    <s v="Utilities"/>
    <n v="21887"/>
    <s v="CT"/>
    <n v="2016"/>
    <s v="CMEEC - Norwich Stot"/>
    <m/>
    <s v="PVT"/>
    <n v="21887"/>
    <n v="10637"/>
    <n v="10637"/>
    <n v="1"/>
    <n v="59865"/>
    <n v="60609"/>
    <s v="PV1  "/>
    <n v="1"/>
    <s v="PT"/>
    <n v="3"/>
    <n v="0"/>
    <n v="4"/>
    <n v="5"/>
    <n v="5"/>
    <n v="1"/>
    <n v="1"/>
    <n v="1"/>
    <n v="1"/>
    <n v="3.5"/>
    <n v="3.5"/>
    <n v="0"/>
    <n v="0"/>
    <n v="0"/>
    <n v="0"/>
    <n v="2016"/>
    <n v="12"/>
    <n v="12"/>
    <n v="0"/>
    <n v="0"/>
    <n v="0"/>
    <n v="0"/>
    <n v="0"/>
    <n v="0"/>
    <n v="0"/>
    <n v="0"/>
    <n v="0"/>
    <n v="0.13200000000000001"/>
    <n v="6.7000000000000004E-2"/>
    <n v="0.12"/>
    <n v="0.14799999999999999"/>
    <n v="0.16600000000000001"/>
    <n v="0.161"/>
    <n v="0.19500000000000001"/>
    <n v="0.17899999999999999"/>
    <n v="0.188"/>
    <n v="0.152"/>
    <n v="0.13400000000000001"/>
    <n v="0.11"/>
    <n v="0.05"/>
    <s v="PV"/>
    <n v="0"/>
    <n v="0"/>
    <n v="1"/>
    <n v="0"/>
    <n v="0"/>
    <n v="0"/>
    <n v="15.852"/>
    <n v="0"/>
    <n v="0.98299999999999998"/>
    <n v="0"/>
    <n v="0"/>
    <n v="0"/>
    <n v="0"/>
    <n v="0"/>
    <n v="0"/>
    <n v="0"/>
    <n v="0"/>
    <n v="0"/>
    <n v="0"/>
    <n v="0.35"/>
    <n v="0"/>
    <n v="0"/>
    <n v="0"/>
    <n v="0.9"/>
    <s v="N "/>
    <s v="N "/>
    <n v="72.105000000000004"/>
    <n v="41.57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6378678663554E-3"/>
    <n v="0"/>
    <n v="1.7114419481417467E-2"/>
    <x v="10"/>
    <s v="DUPV"/>
    <s v="p131"/>
    <s v="none"/>
    <n v="347"/>
    <n v="4"/>
    <n v="2043"/>
    <n v="2043"/>
    <n v="2043"/>
    <n v="2043"/>
    <x v="32"/>
    <s v="2013-1"/>
    <b v="1"/>
    <m/>
    <s v="Utilities"/>
    <n v="21890"/>
    <s v="MA"/>
    <n v="2013"/>
    <s v="Morin Solar 2013 LLC"/>
    <m/>
    <s v="PVT"/>
    <n v="21890"/>
    <n v="10640"/>
    <n v="10640"/>
    <n v="1"/>
    <n v="60806"/>
    <n v="60612"/>
    <s v="MORIN"/>
    <n v="1"/>
    <s v="PT"/>
    <n v="3"/>
    <n v="0"/>
    <n v="4"/>
    <n v="5"/>
    <n v="5"/>
    <n v="1"/>
    <n v="1"/>
    <n v="1"/>
    <n v="1"/>
    <n v="4"/>
    <n v="4"/>
    <n v="0"/>
    <n v="0"/>
    <n v="0"/>
    <n v="0"/>
    <n v="2013"/>
    <n v="12"/>
    <n v="12"/>
    <n v="0"/>
    <n v="0"/>
    <n v="0"/>
    <n v="0"/>
    <n v="0"/>
    <n v="0"/>
    <n v="0"/>
    <n v="0"/>
    <n v="0"/>
    <n v="0.191"/>
    <n v="8.6999999999999994E-2"/>
    <n v="0.17199999999999999"/>
    <n v="0.17199999999999999"/>
    <n v="0.19"/>
    <n v="0.20399999999999999"/>
    <n v="0.26800000000000002"/>
    <n v="0.27600000000000002"/>
    <n v="0.26300000000000001"/>
    <n v="0.23699999999999999"/>
    <n v="0.19500000000000001"/>
    <n v="0.124"/>
    <n v="0.10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192999999999998"/>
    <n v="42.16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31"/>
    <s v="none"/>
    <n v="347"/>
    <n v="2"/>
    <n v="2043"/>
    <n v="2043"/>
    <n v="2043"/>
    <n v="2043"/>
    <x v="32"/>
    <s v="2013-1"/>
    <b v="1"/>
    <m/>
    <s v="Utilities"/>
    <n v="21891"/>
    <s v="MA"/>
    <n v="2013"/>
    <s v="Brookfield Solar 201"/>
    <m/>
    <s v="PVT"/>
    <n v="21891"/>
    <n v="10641"/>
    <n v="10641"/>
    <n v="1"/>
    <n v="60807"/>
    <n v="60613"/>
    <s v="NBKFD"/>
    <n v="1"/>
    <s v="PT"/>
    <n v="3"/>
    <n v="0"/>
    <n v="4"/>
    <n v="5"/>
    <n v="5"/>
    <n v="1"/>
    <n v="1"/>
    <n v="1"/>
    <n v="1"/>
    <n v="2"/>
    <n v="2"/>
    <n v="0"/>
    <n v="0"/>
    <n v="0"/>
    <n v="0"/>
    <n v="2013"/>
    <n v="12"/>
    <n v="12"/>
    <n v="0"/>
    <n v="0"/>
    <n v="0"/>
    <n v="0"/>
    <n v="0"/>
    <n v="0"/>
    <n v="0"/>
    <n v="0"/>
    <n v="0"/>
    <n v="0.189"/>
    <n v="8.5999999999999993E-2"/>
    <n v="0.17100000000000001"/>
    <n v="0.17"/>
    <n v="0.188"/>
    <n v="0.20200000000000001"/>
    <n v="0.26200000000000001"/>
    <n v="0.27200000000000002"/>
    <n v="0.25900000000000001"/>
    <n v="0.23400000000000001"/>
    <n v="0.193"/>
    <n v="0.124"/>
    <n v="0.10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067999999999998"/>
    <n v="42.2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31"/>
    <s v="none"/>
    <n v="347"/>
    <n v="1"/>
    <n v="2043"/>
    <n v="2043"/>
    <n v="2043"/>
    <n v="2043"/>
    <x v="32"/>
    <s v="2013-1"/>
    <b v="1"/>
    <m/>
    <s v="Utilities"/>
    <n v="21892"/>
    <s v="MA"/>
    <n v="2013"/>
    <s v="WYM 1250 Palmer LLC "/>
    <m/>
    <s v="PVT"/>
    <n v="21892"/>
    <n v="10642"/>
    <n v="10642"/>
    <n v="1"/>
    <n v="60808"/>
    <n v="60614"/>
    <s v="PALMR"/>
    <n v="1"/>
    <s v="PT"/>
    <n v="3"/>
    <n v="0"/>
    <n v="4"/>
    <n v="5"/>
    <n v="5"/>
    <n v="1"/>
    <n v="1"/>
    <n v="1"/>
    <n v="1"/>
    <n v="1"/>
    <n v="1"/>
    <n v="0"/>
    <n v="0"/>
    <n v="0"/>
    <n v="0"/>
    <n v="2013"/>
    <n v="9"/>
    <n v="12"/>
    <n v="0"/>
    <n v="0"/>
    <n v="0"/>
    <n v="0"/>
    <n v="0"/>
    <n v="0"/>
    <n v="0"/>
    <n v="0"/>
    <n v="0"/>
    <n v="0.17699999999999999"/>
    <n v="0.08"/>
    <n v="0.16"/>
    <n v="0.159"/>
    <n v="0.17599999999999999"/>
    <n v="0.189"/>
    <n v="0.246"/>
    <n v="0.255"/>
    <n v="0.24299999999999999"/>
    <n v="0.219"/>
    <n v="0.18099999999999999"/>
    <n v="0.11600000000000001"/>
    <n v="9.800000000000000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27"/>
    <n v="42.15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131"/>
    <s v="none"/>
    <n v="348"/>
    <n v="3"/>
    <n v="2044"/>
    <n v="2044"/>
    <n v="2044"/>
    <n v="2044"/>
    <x v="9"/>
    <s v="2014-1"/>
    <b v="1"/>
    <m/>
    <s v="Utilities"/>
    <n v="21893"/>
    <s v="MA"/>
    <n v="2014"/>
    <s v="Southern Sky Renew E"/>
    <m/>
    <s v="PVT"/>
    <n v="21893"/>
    <n v="10643"/>
    <n v="10643"/>
    <n v="1"/>
    <n v="60809"/>
    <n v="60615"/>
    <s v="BRKLY"/>
    <n v="1"/>
    <s v="PT"/>
    <n v="3"/>
    <n v="0"/>
    <n v="4"/>
    <n v="5"/>
    <n v="5"/>
    <n v="1"/>
    <n v="1"/>
    <n v="1"/>
    <n v="1"/>
    <n v="3"/>
    <n v="3"/>
    <n v="0"/>
    <n v="0"/>
    <n v="0"/>
    <n v="0"/>
    <n v="2014"/>
    <n v="6"/>
    <n v="12"/>
    <n v="0"/>
    <n v="0"/>
    <n v="0"/>
    <n v="0"/>
    <n v="0"/>
    <n v="0"/>
    <n v="0"/>
    <n v="0"/>
    <n v="0"/>
    <n v="0.17799999999999999"/>
    <n v="8.1000000000000003E-2"/>
    <n v="0.161"/>
    <n v="0.16"/>
    <n v="0.17699999999999999"/>
    <n v="0.191"/>
    <n v="0.247"/>
    <n v="0.25600000000000001"/>
    <n v="0.24399999999999999"/>
    <n v="0.221"/>
    <n v="0.182"/>
    <n v="0.1179999999999999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090999999999994"/>
    <n v="41.83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537264988493753E-4"/>
    <n v="0"/>
    <n v="3.0970472459760298E-3"/>
    <x v="14"/>
    <s v="UPV"/>
    <s v="p131"/>
    <s v="none"/>
    <n v="347"/>
    <n v="6.5"/>
    <n v="2047"/>
    <n v="2047"/>
    <n v="2047"/>
    <n v="2047"/>
    <x v="8"/>
    <s v="2017-1"/>
    <b v="1"/>
    <m/>
    <s v="Utilities"/>
    <n v="21899"/>
    <s v="MA"/>
    <n v="2017"/>
    <s v="Worcester Landfill  "/>
    <m/>
    <s v="PVT"/>
    <n v="21899"/>
    <n v="10649"/>
    <n v="10649"/>
    <n v="1"/>
    <n v="60369"/>
    <n v="60621"/>
    <s v="WL   "/>
    <n v="1"/>
    <s v="PT"/>
    <n v="3"/>
    <n v="0"/>
    <n v="4"/>
    <n v="5"/>
    <n v="5"/>
    <n v="1"/>
    <n v="1"/>
    <n v="1"/>
    <n v="1"/>
    <n v="6.5"/>
    <n v="6.5"/>
    <n v="0"/>
    <n v="0"/>
    <n v="0"/>
    <n v="0"/>
    <n v="2017"/>
    <n v="5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790999999999997"/>
    <n v="42.21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389136035990666E-4"/>
    <n v="0"/>
    <n v="5.1343258444252401E-3"/>
    <x v="10"/>
    <s v="DUPV"/>
    <s v="p131"/>
    <s v="none"/>
    <n v="349"/>
    <n v="1.2"/>
    <n v="2047"/>
    <n v="2047"/>
    <n v="2047"/>
    <n v="2047"/>
    <x v="8"/>
    <s v="2017-1"/>
    <b v="1"/>
    <m/>
    <s v="Utilities"/>
    <n v="21903"/>
    <s v="MA"/>
    <n v="2017"/>
    <s v="NRG Renew Canal 1 CS"/>
    <m/>
    <s v="PVT"/>
    <n v="21903"/>
    <n v="10653"/>
    <n v="10653"/>
    <n v="1"/>
    <n v="60365"/>
    <n v="60625"/>
    <s v="CANAL"/>
    <n v="1"/>
    <s v="PT"/>
    <n v="3"/>
    <n v="0"/>
    <n v="4"/>
    <n v="5"/>
    <n v="5"/>
    <n v="1"/>
    <n v="1"/>
    <n v="1"/>
    <n v="1"/>
    <n v="1.2"/>
    <n v="1.2"/>
    <n v="0"/>
    <n v="0"/>
    <n v="0"/>
    <n v="0"/>
    <n v="2017"/>
    <n v="6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521000000000001"/>
    <n v="41.76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8"/>
    <n v="2048"/>
    <n v="2048"/>
    <n v="2048"/>
    <x v="34"/>
    <s v="2018-1"/>
    <b v="1"/>
    <m/>
    <s v="Utilities"/>
    <n v="21904"/>
    <s v="NC"/>
    <n v="2018"/>
    <s v="BRE NC Solar 2      "/>
    <m/>
    <s v="PVT"/>
    <n v="21904"/>
    <n v="10654"/>
    <n v="10654"/>
    <n v="1"/>
    <n v="60366"/>
    <n v="60626"/>
    <s v="BEAM2"/>
    <n v="2"/>
    <s v="PT"/>
    <n v="3"/>
    <n v="0"/>
    <n v="4"/>
    <n v="16"/>
    <n v="16"/>
    <n v="4"/>
    <n v="5"/>
    <n v="6"/>
    <n v="1"/>
    <n v="5"/>
    <n v="5"/>
    <n v="0"/>
    <n v="0"/>
    <n v="0"/>
    <n v="0"/>
    <n v="2018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173000000000002"/>
    <n v="36.3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1"/>
    <n v="5"/>
    <n v="2048"/>
    <n v="2048"/>
    <n v="2048"/>
    <n v="2048"/>
    <x v="34"/>
    <s v="2018-1"/>
    <b v="1"/>
    <m/>
    <s v="Utilities"/>
    <n v="21905"/>
    <s v="NC"/>
    <n v="2018"/>
    <s v="BRE NC Solar 3      "/>
    <m/>
    <s v="PVT"/>
    <n v="21905"/>
    <n v="10655"/>
    <n v="10655"/>
    <n v="1"/>
    <n v="60367"/>
    <n v="60627"/>
    <s v="BEAM3"/>
    <n v="2"/>
    <s v="PT"/>
    <n v="3"/>
    <n v="0"/>
    <n v="4"/>
    <n v="16"/>
    <n v="16"/>
    <n v="4"/>
    <n v="5"/>
    <n v="6"/>
    <n v="1"/>
    <n v="5"/>
    <n v="5"/>
    <n v="0"/>
    <n v="0"/>
    <n v="0"/>
    <n v="0"/>
    <n v="2018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611999999999995"/>
    <n v="36.38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8"/>
    <n v="2048"/>
    <n v="2048"/>
    <n v="2048"/>
    <x v="34"/>
    <s v="2018-1"/>
    <b v="1"/>
    <m/>
    <s v="Utilities"/>
    <n v="21906"/>
    <s v="NC"/>
    <n v="2018"/>
    <s v="BRE NC Solar 4      "/>
    <m/>
    <s v="PVT"/>
    <n v="21906"/>
    <n v="10656"/>
    <n v="10656"/>
    <n v="1"/>
    <n v="60368"/>
    <n v="60628"/>
    <s v="BEAM4"/>
    <n v="2"/>
    <s v="PT"/>
    <n v="3"/>
    <n v="0"/>
    <n v="4"/>
    <n v="16"/>
    <n v="16"/>
    <n v="4"/>
    <n v="5"/>
    <n v="6"/>
    <n v="1"/>
    <n v="5"/>
    <n v="5"/>
    <n v="0"/>
    <n v="0"/>
    <n v="0"/>
    <n v="0"/>
    <n v="2018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150000000000006"/>
    <n v="36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8"/>
    <s v="none"/>
    <n v="291"/>
    <n v="2"/>
    <n v="2046"/>
    <n v="2046"/>
    <n v="2046"/>
    <n v="2046"/>
    <x v="10"/>
    <s v="2016-1"/>
    <b v="1"/>
    <m/>
    <s v="Utilities"/>
    <n v="21907"/>
    <s v="NC"/>
    <n v="2016"/>
    <s v="Perkins Solar, LLC  "/>
    <m/>
    <s v="PVT"/>
    <n v="21907"/>
    <n v="10657"/>
    <n v="10657"/>
    <n v="1"/>
    <n v="61060"/>
    <n v="60629"/>
    <s v="PV1  "/>
    <n v="1"/>
    <s v="PT"/>
    <n v="3"/>
    <n v="0"/>
    <n v="4"/>
    <n v="16"/>
    <n v="16"/>
    <n v="4"/>
    <n v="5"/>
    <n v="6"/>
    <n v="1"/>
    <n v="2"/>
    <n v="2"/>
    <n v="0"/>
    <n v="0"/>
    <n v="0"/>
    <n v="0"/>
    <n v="2016"/>
    <n v="10"/>
    <n v="12"/>
    <n v="0"/>
    <n v="0"/>
    <n v="0"/>
    <n v="0"/>
    <n v="0"/>
    <n v="0"/>
    <n v="0"/>
    <n v="0"/>
    <n v="0"/>
    <n v="0.19800000000000001"/>
    <n v="5.6000000000000001E-2"/>
    <n v="0.13200000000000001"/>
    <n v="0.16600000000000001"/>
    <n v="0.21099999999999999"/>
    <n v="0.25"/>
    <n v="0.30099999999999999"/>
    <n v="0.32200000000000001"/>
    <n v="0.26700000000000002"/>
    <n v="0.27500000000000002"/>
    <n v="0.185"/>
    <n v="0.153"/>
    <n v="0.15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971999999999994"/>
    <n v="36.43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4.7646880707323536E-3"/>
    <x v="14"/>
    <s v="UPV"/>
    <s v="p98"/>
    <s v="none"/>
    <n v="292"/>
    <n v="10"/>
    <n v="2049"/>
    <n v="2049"/>
    <n v="2049"/>
    <n v="2049"/>
    <x v="35"/>
    <s v="2019-1"/>
    <b v="1"/>
    <m/>
    <s v="Utilities"/>
    <n v="21908"/>
    <s v="NC"/>
    <n v="2019"/>
    <s v="Howardtown Farm     "/>
    <m/>
    <s v="PVT"/>
    <n v="21908"/>
    <n v="10658"/>
    <n v="10658"/>
    <n v="1"/>
    <n v="60379"/>
    <n v="60630"/>
    <s v="PV1  "/>
    <n v="2"/>
    <s v="PT"/>
    <n v="3"/>
    <n v="0"/>
    <n v="4"/>
    <n v="16"/>
    <n v="16"/>
    <n v="4"/>
    <n v="5"/>
    <n v="6"/>
    <n v="1"/>
    <n v="10"/>
    <n v="10"/>
    <n v="0"/>
    <n v="0"/>
    <n v="0"/>
    <n v="0"/>
    <n v="2019"/>
    <n v="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95"/>
    <n v="34.81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040131526070196E-4"/>
    <n v="0"/>
    <n v="3.3352816495126475E-3"/>
    <x v="14"/>
    <s v="UPV"/>
    <s v="p43"/>
    <s v="none"/>
    <n v="127"/>
    <n v="7"/>
    <n v="2046"/>
    <n v="2046"/>
    <n v="2046"/>
    <n v="2046"/>
    <x v="10"/>
    <s v="2016-1"/>
    <b v="1"/>
    <m/>
    <s v="Utilities"/>
    <n v="21909"/>
    <s v="MN"/>
    <n v="2016"/>
    <s v="Empire Solar        "/>
    <m/>
    <s v="PVT"/>
    <n v="21909"/>
    <n v="10659"/>
    <n v="10659"/>
    <n v="1"/>
    <n v="61060"/>
    <n v="60631"/>
    <s v="PV1  "/>
    <n v="1"/>
    <s v="PT"/>
    <n v="3"/>
    <n v="0"/>
    <n v="4"/>
    <n v="4"/>
    <n v="4"/>
    <n v="10"/>
    <n v="4"/>
    <n v="5"/>
    <n v="1"/>
    <n v="7"/>
    <n v="7"/>
    <n v="0"/>
    <n v="0"/>
    <n v="0"/>
    <n v="0"/>
    <n v="2016"/>
    <n v="12"/>
    <n v="12"/>
    <n v="0"/>
    <n v="0"/>
    <n v="0"/>
    <n v="0"/>
    <n v="0"/>
    <n v="0"/>
    <n v="0"/>
    <n v="0"/>
    <n v="0"/>
    <n v="0.13400000000000001"/>
    <n v="5.6000000000000001E-2"/>
    <n v="0.111"/>
    <n v="0.13800000000000001"/>
    <n v="0.13800000000000001"/>
    <n v="0.17599999999999999"/>
    <n v="0.217"/>
    <n v="0.23100000000000001"/>
    <n v="0.16500000000000001"/>
    <n v="0.154"/>
    <n v="0.107"/>
    <n v="6.5000000000000002E-2"/>
    <n v="2.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108999999999995"/>
    <n v="44.6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526469211696967E-3"/>
    <n v="0"/>
    <n v="1.6686558994382032E-2"/>
    <x v="10"/>
    <s v="DUPV"/>
    <s v="p43"/>
    <s v="none"/>
    <n v="127"/>
    <n v="3.9"/>
    <n v="2046"/>
    <n v="2046"/>
    <n v="2046"/>
    <n v="2046"/>
    <x v="10"/>
    <s v="2016-1"/>
    <b v="1"/>
    <m/>
    <s v="Utilities"/>
    <n v="21910"/>
    <s v="MN"/>
    <n v="2016"/>
    <s v="Blue Lake Solar     "/>
    <m/>
    <s v="PVT"/>
    <n v="21910"/>
    <n v="10660"/>
    <n v="10660"/>
    <n v="1"/>
    <n v="61060"/>
    <n v="60632"/>
    <s v="PV1  "/>
    <n v="1"/>
    <s v="PT"/>
    <n v="3"/>
    <n v="0"/>
    <n v="4"/>
    <n v="4"/>
    <n v="4"/>
    <n v="10"/>
    <n v="4"/>
    <n v="5"/>
    <n v="1"/>
    <n v="3.9"/>
    <n v="3.9"/>
    <n v="0"/>
    <n v="0"/>
    <n v="0"/>
    <n v="0"/>
    <n v="2016"/>
    <n v="12"/>
    <n v="12"/>
    <n v="0"/>
    <n v="0"/>
    <n v="0"/>
    <n v="0"/>
    <n v="0"/>
    <n v="0"/>
    <n v="0"/>
    <n v="0"/>
    <n v="0"/>
    <n v="0.13100000000000001"/>
    <n v="5.5E-2"/>
    <n v="0.109"/>
    <n v="0.13500000000000001"/>
    <n v="0.13600000000000001"/>
    <n v="0.17299999999999999"/>
    <n v="0.21299999999999999"/>
    <n v="0.22700000000000001"/>
    <n v="0.16200000000000001"/>
    <n v="0.151"/>
    <n v="0.105"/>
    <n v="6.4000000000000001E-2"/>
    <n v="2.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43"/>
    <n v="44.79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8"/>
    <s v="none"/>
    <n v="292"/>
    <n v="2"/>
    <n v="2046"/>
    <n v="2046"/>
    <n v="2046"/>
    <n v="2046"/>
    <x v="10"/>
    <s v="2016-1"/>
    <b v="1"/>
    <m/>
    <s v="Utilities"/>
    <n v="21911"/>
    <s v="NC"/>
    <n v="2016"/>
    <s v="Gainey Solar, LLC   "/>
    <m/>
    <s v="PVT"/>
    <n v="21911"/>
    <n v="10661"/>
    <n v="10661"/>
    <n v="1"/>
    <n v="61060"/>
    <n v="60633"/>
    <s v="PV1  "/>
    <n v="1"/>
    <s v="PT"/>
    <n v="3"/>
    <n v="0"/>
    <n v="4"/>
    <n v="16"/>
    <n v="16"/>
    <n v="4"/>
    <n v="5"/>
    <n v="6"/>
    <n v="1"/>
    <n v="2"/>
    <n v="2"/>
    <n v="0"/>
    <n v="0"/>
    <n v="0"/>
    <n v="0"/>
    <n v="2016"/>
    <n v="10"/>
    <n v="12"/>
    <n v="0"/>
    <n v="0"/>
    <n v="0"/>
    <n v="0"/>
    <n v="0"/>
    <n v="0"/>
    <n v="0"/>
    <n v="0"/>
    <n v="0"/>
    <n v="0.218"/>
    <n v="6.0999999999999999E-2"/>
    <n v="0.14399999999999999"/>
    <n v="0.18099999999999999"/>
    <n v="0.22900000000000001"/>
    <n v="0.27200000000000002"/>
    <n v="0.32700000000000001"/>
    <n v="0.35"/>
    <n v="0.28999999999999998"/>
    <n v="0.29899999999999999"/>
    <n v="0.20899999999999999"/>
    <n v="0.17199999999999999"/>
    <n v="0.176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653000000000006"/>
    <n v="34.49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7"/>
    <s v="none"/>
    <n v="290"/>
    <n v="5"/>
    <n v="2047"/>
    <n v="2047"/>
    <n v="2047"/>
    <n v="2047"/>
    <x v="8"/>
    <s v="2017-1"/>
    <b v="1"/>
    <m/>
    <s v="Utilities"/>
    <n v="21912"/>
    <s v="NC"/>
    <n v="2017"/>
    <s v="Auten Road Farm, LLC"/>
    <m/>
    <s v="PVT"/>
    <n v="21912"/>
    <n v="10662"/>
    <n v="10662"/>
    <n v="1"/>
    <n v="61060"/>
    <n v="60634"/>
    <s v="PV1  "/>
    <n v="1"/>
    <s v="PT"/>
    <n v="3"/>
    <n v="0"/>
    <n v="4"/>
    <n v="16"/>
    <n v="16"/>
    <n v="4"/>
    <n v="5"/>
    <n v="6"/>
    <n v="1"/>
    <n v="5"/>
    <n v="5"/>
    <n v="0"/>
    <n v="0"/>
    <n v="0"/>
    <n v="0"/>
    <n v="2017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137"/>
    <n v="35.3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438984911039617E-4"/>
    <n v="0"/>
    <n v="3.2399878880980003E-3"/>
    <x v="14"/>
    <s v="UPV"/>
    <s v="p98"/>
    <s v="none"/>
    <n v="291"/>
    <n v="6.8"/>
    <n v="2046"/>
    <n v="2046"/>
    <n v="2046"/>
    <n v="2046"/>
    <x v="10"/>
    <s v="2016-1"/>
    <b v="1"/>
    <m/>
    <s v="Utilities"/>
    <n v="21913"/>
    <s v="NC"/>
    <n v="2016"/>
    <s v="Creech Solar 2, LLC "/>
    <m/>
    <s v="PVT"/>
    <n v="21913"/>
    <n v="10663"/>
    <n v="10663"/>
    <n v="1"/>
    <n v="61060"/>
    <n v="60635"/>
    <s v="PV1  "/>
    <n v="1"/>
    <s v="PT"/>
    <n v="3"/>
    <n v="0"/>
    <n v="4"/>
    <n v="16"/>
    <n v="16"/>
    <n v="4"/>
    <n v="5"/>
    <n v="6"/>
    <n v="1"/>
    <n v="6.8"/>
    <n v="6.8"/>
    <n v="0"/>
    <n v="0"/>
    <n v="0"/>
    <n v="0"/>
    <n v="2016"/>
    <n v="12"/>
    <n v="12"/>
    <n v="0"/>
    <n v="0"/>
    <n v="0"/>
    <n v="0"/>
    <n v="0"/>
    <n v="0"/>
    <n v="0"/>
    <n v="0"/>
    <n v="0"/>
    <n v="0.157"/>
    <n v="0.04"/>
    <n v="9.4E-2"/>
    <n v="0.11799999999999999"/>
    <n v="0.14899999999999999"/>
    <n v="0.17699999999999999"/>
    <n v="0.21299999999999999"/>
    <n v="0.22800000000000001"/>
    <n v="0.189"/>
    <n v="0.19500000000000001"/>
    <n v="0.186"/>
    <n v="0.161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603999999999999"/>
    <n v="35.72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2"/>
    <n v="5"/>
    <n v="2046"/>
    <n v="2046"/>
    <n v="2046"/>
    <n v="2046"/>
    <x v="10"/>
    <s v="2016-1"/>
    <b v="1"/>
    <m/>
    <s v="Utilities"/>
    <n v="21914"/>
    <s v="NC"/>
    <n v="2016"/>
    <s v="Bunn Level Farm, LLC"/>
    <m/>
    <s v="PVT"/>
    <n v="21914"/>
    <n v="10664"/>
    <n v="10664"/>
    <n v="1"/>
    <n v="60378"/>
    <n v="60636"/>
    <n v="1"/>
    <n v="1"/>
    <s v="PT"/>
    <n v="3"/>
    <n v="0"/>
    <n v="4"/>
    <n v="16"/>
    <n v="16"/>
    <n v="4"/>
    <n v="5"/>
    <n v="6"/>
    <n v="1"/>
    <n v="5"/>
    <n v="5"/>
    <n v="0"/>
    <n v="0"/>
    <n v="0"/>
    <n v="0"/>
    <n v="2016"/>
    <n v="12"/>
    <n v="12"/>
    <n v="0"/>
    <n v="0"/>
    <n v="0"/>
    <n v="0"/>
    <n v="0"/>
    <n v="0"/>
    <n v="0"/>
    <n v="0"/>
    <n v="0"/>
    <n v="0.216"/>
    <n v="5.8999999999999997E-2"/>
    <n v="0.13800000000000001"/>
    <n v="0.17399999999999999"/>
    <n v="0.22"/>
    <n v="0.26100000000000001"/>
    <n v="0.314"/>
    <n v="0.33600000000000002"/>
    <n v="0.27800000000000002"/>
    <n v="0.28699999999999998"/>
    <n v="0.27400000000000002"/>
    <n v="0.23699999999999999"/>
    <n v="0.117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774000000000001"/>
    <n v="35.30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34"/>
    <s v="none"/>
    <n v="356"/>
    <n v="1.5"/>
    <n v="2047"/>
    <n v="2047"/>
    <n v="2047"/>
    <n v="2047"/>
    <x v="8"/>
    <s v="2017-1"/>
    <b v="1"/>
    <m/>
    <s v="Utilities"/>
    <n v="21919"/>
    <s v="ME"/>
    <n v="2017"/>
    <s v="NRG Solar Mule, LLC "/>
    <m/>
    <s v="PVT"/>
    <n v="21919"/>
    <n v="10668"/>
    <n v="10668"/>
    <n v="1"/>
    <n v="60363"/>
    <n v="60640"/>
    <s v="COLBY"/>
    <n v="1"/>
    <s v="PT"/>
    <n v="3"/>
    <n v="0"/>
    <n v="4"/>
    <n v="5"/>
    <n v="5"/>
    <n v="1"/>
    <n v="1"/>
    <n v="1"/>
    <n v="1"/>
    <n v="1.5"/>
    <n v="1.5"/>
    <n v="0"/>
    <n v="0"/>
    <n v="0"/>
    <n v="0"/>
    <n v="2017"/>
    <n v="9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9.671000000000006"/>
    <n v="44.5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787325375322441E-4"/>
    <n v="0"/>
    <n v="5.9900468184961135E-3"/>
    <x v="10"/>
    <s v="DUPV"/>
    <s v="p131"/>
    <s v="none"/>
    <n v="347"/>
    <n v="1.4"/>
    <n v="2046"/>
    <n v="2046"/>
    <n v="2046"/>
    <n v="2046"/>
    <x v="10"/>
    <s v="2016-1"/>
    <b v="1"/>
    <m/>
    <s v="Utilities"/>
    <n v="21921"/>
    <s v="MA"/>
    <n v="2016"/>
    <s v="West Brookfield Sola"/>
    <m/>
    <s v="PVT"/>
    <n v="21921"/>
    <n v="10670"/>
    <n v="10670"/>
    <n v="1"/>
    <n v="60810"/>
    <n v="60644"/>
    <s v="WBRK "/>
    <n v="1"/>
    <s v="PT"/>
    <n v="3"/>
    <n v="0"/>
    <n v="4"/>
    <n v="5"/>
    <n v="5"/>
    <n v="1"/>
    <n v="1"/>
    <n v="1"/>
    <n v="1"/>
    <n v="1.4"/>
    <n v="1.4"/>
    <n v="0"/>
    <n v="0"/>
    <n v="0"/>
    <n v="0"/>
    <n v="2016"/>
    <n v="1"/>
    <n v="12"/>
    <n v="0"/>
    <n v="0"/>
    <n v="0"/>
    <n v="0"/>
    <n v="0"/>
    <n v="0"/>
    <n v="0"/>
    <n v="0"/>
    <n v="0"/>
    <n v="0.161"/>
    <n v="7.2999999999999995E-2"/>
    <n v="0.14399999999999999"/>
    <n v="0.14599999999999999"/>
    <n v="0.161"/>
    <n v="0.17199999999999999"/>
    <n v="0.22800000000000001"/>
    <n v="0.23499999999999999"/>
    <n v="0.223"/>
    <n v="0.2"/>
    <n v="0.16500000000000001"/>
    <n v="0.10100000000000001"/>
    <n v="8.699999999999999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13"/>
    <n v="42.22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6378678663554E-3"/>
    <n v="0"/>
    <n v="1.7114419481417467E-2"/>
    <x v="10"/>
    <s v="DUPV"/>
    <s v="p131"/>
    <s v="none"/>
    <n v="347"/>
    <n v="4"/>
    <n v="2047"/>
    <n v="2047"/>
    <n v="2047"/>
    <n v="2047"/>
    <x v="8"/>
    <s v="2017-1"/>
    <b v="1"/>
    <m/>
    <s v="Utilities"/>
    <n v="23057"/>
    <s v="MA"/>
    <n v="2017"/>
    <s v="West Brookfield Sola"/>
    <m/>
    <s v="PVT"/>
    <n v="23057"/>
    <n v="11506"/>
    <n v="11506"/>
    <n v="1"/>
    <n v="61314"/>
    <n v="61629"/>
    <s v="WB   "/>
    <n v="1"/>
    <s v="PT"/>
    <n v="3"/>
    <n v="0"/>
    <n v="4"/>
    <n v="5"/>
    <n v="5"/>
    <n v="1"/>
    <n v="1"/>
    <n v="1"/>
    <n v="1"/>
    <n v="4"/>
    <n v="3"/>
    <n v="0"/>
    <n v="0"/>
    <n v="0"/>
    <n v="0"/>
    <n v="2017"/>
    <n v="6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209999999999994"/>
    <n v="42.27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5"/>
    <n v="2045"/>
    <n v="2045"/>
    <n v="2045"/>
    <x v="33"/>
    <s v="2015-1"/>
    <b v="1"/>
    <m/>
    <s v="Utilities"/>
    <n v="21930"/>
    <s v="NC"/>
    <n v="2015"/>
    <s v="North Nash Farm, LLC"/>
    <m/>
    <s v="PVT"/>
    <n v="21930"/>
    <n v="10675"/>
    <n v="10675"/>
    <n v="1"/>
    <n v="60390"/>
    <n v="60651"/>
    <n v="1"/>
    <n v="1"/>
    <s v="PT"/>
    <n v="3"/>
    <n v="0"/>
    <n v="4"/>
    <n v="16"/>
    <n v="16"/>
    <n v="4"/>
    <n v="5"/>
    <n v="6"/>
    <n v="1"/>
    <n v="5"/>
    <n v="5"/>
    <n v="0"/>
    <n v="0"/>
    <n v="0"/>
    <n v="0"/>
    <n v="2015"/>
    <n v="12"/>
    <n v="12"/>
    <n v="0"/>
    <n v="0"/>
    <n v="0"/>
    <n v="0"/>
    <n v="0"/>
    <n v="0"/>
    <n v="0"/>
    <n v="0"/>
    <n v="0"/>
    <n v="0.22500000000000001"/>
    <n v="9.8000000000000004E-2"/>
    <n v="0.14399999999999999"/>
    <n v="0.22600000000000001"/>
    <n v="0.23100000000000001"/>
    <n v="0.23300000000000001"/>
    <n v="0.28199999999999997"/>
    <n v="0.29299999999999998"/>
    <n v="0.30399999999999999"/>
    <n v="0.26600000000000001"/>
    <n v="0.22800000000000001"/>
    <n v="0.185"/>
    <n v="0.202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37999999999997"/>
    <n v="36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079177402315437E-4"/>
    <n v="0"/>
    <n v="9.8407912018150436E-3"/>
    <x v="10"/>
    <s v="DUPV"/>
    <s v="p43"/>
    <s v="none"/>
    <n v="126"/>
    <n v="2.2999999999999998"/>
    <n v="2046"/>
    <n v="2046"/>
    <n v="2046"/>
    <n v="2046"/>
    <x v="10"/>
    <s v="2016-1"/>
    <b v="1"/>
    <m/>
    <s v="Utilities"/>
    <n v="21931"/>
    <s v="MN"/>
    <n v="2016"/>
    <s v="Dickinson Solar Arra"/>
    <m/>
    <s v="PVT"/>
    <n v="21931"/>
    <n v="10676"/>
    <n v="10676"/>
    <n v="1"/>
    <n v="60382"/>
    <n v="60652"/>
    <s v="PV1  "/>
    <n v="1"/>
    <s v="PT"/>
    <n v="1"/>
    <n v="0"/>
    <n v="4"/>
    <n v="4"/>
    <n v="4"/>
    <n v="10"/>
    <n v="4"/>
    <n v="5"/>
    <n v="1"/>
    <n v="2.2999999999999998"/>
    <n v="2.2999999999999998"/>
    <n v="0"/>
    <n v="0"/>
    <n v="0"/>
    <n v="0"/>
    <n v="2016"/>
    <n v="8"/>
    <n v="12"/>
    <n v="0"/>
    <n v="0"/>
    <n v="0"/>
    <n v="0"/>
    <n v="0"/>
    <n v="0"/>
    <n v="0"/>
    <n v="0"/>
    <n v="0"/>
    <n v="0.11"/>
    <n v="5.1999999999999998E-2"/>
    <n v="0.10199999999999999"/>
    <n v="0.126"/>
    <n v="0.127"/>
    <n v="0.16200000000000001"/>
    <n v="0.19900000000000001"/>
    <n v="0.21099999999999999"/>
    <n v="0.124"/>
    <n v="0.11700000000000001"/>
    <n v="8.7999999999999995E-2"/>
    <n v="6.6000000000000003E-2"/>
    <n v="4.9000000000000002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813999999999993"/>
    <n v="45.1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31"/>
    <s v="none"/>
    <n v="347"/>
    <n v="1"/>
    <n v="2045"/>
    <n v="2045"/>
    <n v="2045"/>
    <n v="2045"/>
    <x v="33"/>
    <s v="2015-1"/>
    <b v="1"/>
    <m/>
    <s v="Utilities"/>
    <n v="21932"/>
    <s v="MA"/>
    <n v="2015"/>
    <s v="Belchertown         "/>
    <m/>
    <s v="PVT"/>
    <n v="21932"/>
    <n v="10677"/>
    <n v="10677"/>
    <n v="1"/>
    <n v="60781"/>
    <n v="60653"/>
    <s v="PV1  "/>
    <n v="1"/>
    <s v="PT"/>
    <n v="3"/>
    <n v="0"/>
    <n v="4"/>
    <n v="5"/>
    <n v="5"/>
    <n v="1"/>
    <n v="1"/>
    <n v="1"/>
    <n v="1"/>
    <n v="1"/>
    <n v="1"/>
    <n v="0"/>
    <n v="0"/>
    <n v="0"/>
    <n v="0"/>
    <n v="2015"/>
    <n v="12"/>
    <n v="12"/>
    <n v="0"/>
    <n v="0"/>
    <n v="0"/>
    <n v="0"/>
    <n v="0"/>
    <n v="0"/>
    <n v="0"/>
    <n v="0"/>
    <n v="0"/>
    <n v="0.14199999999999999"/>
    <n v="6.4000000000000001E-2"/>
    <n v="0.125"/>
    <n v="0.13"/>
    <n v="0.14299999999999999"/>
    <n v="0.15"/>
    <n v="0.20499999999999999"/>
    <n v="0.20899999999999999"/>
    <n v="0.19900000000000001"/>
    <n v="0.17699999999999999"/>
    <n v="0.14499999999999999"/>
    <n v="8.5000000000000006E-2"/>
    <n v="7.399999999999999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400000000000006"/>
    <n v="42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3"/>
    <s v="none"/>
    <n v="317"/>
    <n v="2"/>
    <n v="2045"/>
    <n v="2045"/>
    <n v="2045"/>
    <n v="2045"/>
    <x v="33"/>
    <s v="2015-1"/>
    <b v="1"/>
    <m/>
    <s v="Utilities"/>
    <n v="21943"/>
    <s v="MD"/>
    <n v="2015"/>
    <s v="Archdiocese of Balti"/>
    <m/>
    <s v="PVT"/>
    <n v="21943"/>
    <n v="10687"/>
    <n v="10687"/>
    <n v="1"/>
    <n v="60396"/>
    <n v="60662"/>
    <s v="PV1  "/>
    <n v="1"/>
    <s v="PT"/>
    <n v="3"/>
    <n v="0"/>
    <n v="4"/>
    <n v="9"/>
    <n v="9"/>
    <n v="3"/>
    <n v="5"/>
    <n v="6"/>
    <n v="1"/>
    <n v="2"/>
    <n v="2"/>
    <n v="0"/>
    <n v="0"/>
    <n v="0"/>
    <n v="0"/>
    <n v="2015"/>
    <n v="12"/>
    <n v="12"/>
    <n v="0"/>
    <n v="0"/>
    <n v="0"/>
    <n v="0"/>
    <n v="0"/>
    <n v="0"/>
    <n v="0"/>
    <n v="0"/>
    <n v="0"/>
    <n v="0.14499999999999999"/>
    <n v="6.7000000000000004E-2"/>
    <n v="0.121"/>
    <n v="0.14499999999999999"/>
    <n v="0.16400000000000001"/>
    <n v="0.154"/>
    <n v="0.20699999999999999"/>
    <n v="0.192"/>
    <n v="0.189"/>
    <n v="0.16900000000000001"/>
    <n v="0.14599999999999999"/>
    <n v="0.109"/>
    <n v="7.900000000000000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216999999999999"/>
    <n v="39.4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3"/>
    <s v="none"/>
    <n v="317"/>
    <n v="2"/>
    <n v="2045"/>
    <n v="2045"/>
    <n v="2045"/>
    <n v="2045"/>
    <x v="33"/>
    <s v="2015-1"/>
    <b v="1"/>
    <m/>
    <s v="Utilities"/>
    <n v="21944"/>
    <s v="MD"/>
    <n v="2015"/>
    <s v="Archdiocese of Balti"/>
    <m/>
    <s v="PVT"/>
    <n v="21944"/>
    <n v="10688"/>
    <n v="10688"/>
    <n v="1"/>
    <n v="60396"/>
    <n v="60663"/>
    <s v="PV1  "/>
    <n v="1"/>
    <s v="PT"/>
    <n v="3"/>
    <n v="0"/>
    <n v="4"/>
    <n v="9"/>
    <n v="9"/>
    <n v="3"/>
    <n v="5"/>
    <n v="6"/>
    <n v="1"/>
    <n v="2"/>
    <n v="2"/>
    <n v="0"/>
    <n v="0"/>
    <n v="0"/>
    <n v="0"/>
    <n v="2015"/>
    <n v="12"/>
    <n v="12"/>
    <n v="0"/>
    <n v="0"/>
    <n v="0"/>
    <n v="0"/>
    <n v="0"/>
    <n v="0"/>
    <n v="0"/>
    <n v="0"/>
    <n v="0"/>
    <n v="0.151"/>
    <n v="7.0000000000000007E-2"/>
    <n v="0.125"/>
    <n v="0.151"/>
    <n v="0.17100000000000001"/>
    <n v="0.16"/>
    <n v="0.215"/>
    <n v="0.2"/>
    <n v="0.19600000000000001"/>
    <n v="0.17499999999999999"/>
    <n v="0.151"/>
    <n v="0.113"/>
    <n v="8.2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216999999999999"/>
    <n v="39.4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3"/>
    <s v="none"/>
    <n v="317"/>
    <n v="2"/>
    <n v="2045"/>
    <n v="2045"/>
    <n v="2045"/>
    <n v="2045"/>
    <x v="33"/>
    <s v="2015-1"/>
    <b v="1"/>
    <m/>
    <s v="Utilities"/>
    <n v="21945"/>
    <s v="MD"/>
    <n v="2015"/>
    <s v="Baltimore City B    "/>
    <m/>
    <s v="PVT"/>
    <n v="21945"/>
    <n v="10689"/>
    <n v="10689"/>
    <n v="1"/>
    <n v="60396"/>
    <n v="60664"/>
    <s v="PV1  "/>
    <n v="1"/>
    <s v="PT"/>
    <n v="3"/>
    <n v="0"/>
    <n v="4"/>
    <n v="9"/>
    <n v="9"/>
    <n v="3"/>
    <n v="5"/>
    <n v="6"/>
    <n v="1"/>
    <n v="2"/>
    <n v="2"/>
    <n v="0"/>
    <n v="0"/>
    <n v="0"/>
    <n v="0"/>
    <n v="2015"/>
    <n v="12"/>
    <n v="12"/>
    <n v="0"/>
    <n v="0"/>
    <n v="0"/>
    <n v="0"/>
    <n v="0"/>
    <n v="0"/>
    <n v="0"/>
    <n v="0"/>
    <n v="0"/>
    <n v="0.184"/>
    <n v="9.1999999999999998E-2"/>
    <n v="0.14799999999999999"/>
    <n v="0.182"/>
    <n v="0.21099999999999999"/>
    <n v="0.19700000000000001"/>
    <n v="0.26200000000000001"/>
    <n v="0.245"/>
    <n v="0.24099999999999999"/>
    <n v="0.21199999999999999"/>
    <n v="0.185"/>
    <n v="0.13900000000000001"/>
    <n v="9.9000000000000005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22"/>
    <n v="39.4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3"/>
    <s v="none"/>
    <n v="317"/>
    <n v="2"/>
    <n v="2045"/>
    <n v="2045"/>
    <n v="2045"/>
    <n v="2045"/>
    <x v="33"/>
    <s v="2015-1"/>
    <b v="1"/>
    <m/>
    <s v="Utilities"/>
    <n v="21946"/>
    <s v="MD"/>
    <n v="2015"/>
    <s v="Baltimore City D    "/>
    <m/>
    <s v="PVT"/>
    <n v="21946"/>
    <n v="10690"/>
    <n v="10690"/>
    <n v="1"/>
    <n v="60396"/>
    <n v="60665"/>
    <s v="PV1  "/>
    <n v="1"/>
    <s v="PT"/>
    <n v="3"/>
    <n v="0"/>
    <n v="4"/>
    <n v="9"/>
    <n v="9"/>
    <n v="3"/>
    <n v="5"/>
    <n v="6"/>
    <n v="1"/>
    <n v="2"/>
    <n v="2"/>
    <n v="0"/>
    <n v="0"/>
    <n v="0"/>
    <n v="0"/>
    <n v="2015"/>
    <n v="12"/>
    <n v="12"/>
    <n v="0"/>
    <n v="0"/>
    <n v="0"/>
    <n v="0"/>
    <n v="0"/>
    <n v="0"/>
    <n v="0"/>
    <n v="0"/>
    <n v="0"/>
    <n v="0.186"/>
    <n v="9.2999999999999999E-2"/>
    <n v="0.14899999999999999"/>
    <n v="0.183"/>
    <n v="0.21199999999999999"/>
    <n v="0.19800000000000001"/>
    <n v="0.26300000000000001"/>
    <n v="0.247"/>
    <n v="0.24299999999999999"/>
    <n v="0.21299999999999999"/>
    <n v="0.187"/>
    <n v="0.14000000000000001"/>
    <n v="9.9000000000000005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22"/>
    <n v="39.4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3"/>
    <s v="none"/>
    <n v="317"/>
    <n v="2"/>
    <n v="2045"/>
    <n v="2045"/>
    <n v="2045"/>
    <n v="2045"/>
    <x v="33"/>
    <s v="2015-1"/>
    <b v="1"/>
    <m/>
    <s v="Utilities"/>
    <n v="21947"/>
    <s v="MD"/>
    <n v="2015"/>
    <s v="Baltimore City F    "/>
    <m/>
    <s v="PVT"/>
    <n v="21947"/>
    <n v="10691"/>
    <n v="10691"/>
    <n v="1"/>
    <n v="60396"/>
    <n v="60666"/>
    <s v="PV1  "/>
    <n v="1"/>
    <s v="PT"/>
    <n v="3"/>
    <n v="0"/>
    <n v="4"/>
    <n v="9"/>
    <n v="9"/>
    <n v="3"/>
    <n v="5"/>
    <n v="6"/>
    <n v="1"/>
    <n v="2"/>
    <n v="2"/>
    <n v="0"/>
    <n v="0"/>
    <n v="0"/>
    <n v="0"/>
    <n v="2015"/>
    <n v="12"/>
    <n v="12"/>
    <n v="0"/>
    <n v="0"/>
    <n v="0"/>
    <n v="0"/>
    <n v="0"/>
    <n v="0"/>
    <n v="0"/>
    <n v="0"/>
    <n v="0"/>
    <n v="0.184"/>
    <n v="9.1999999999999998E-2"/>
    <n v="0.14699999999999999"/>
    <n v="0.18099999999999999"/>
    <n v="0.21"/>
    <n v="0.19600000000000001"/>
    <n v="0.26"/>
    <n v="0.24399999999999999"/>
    <n v="0.24"/>
    <n v="0.21099999999999999"/>
    <n v="0.185"/>
    <n v="0.13900000000000001"/>
    <n v="9.800000000000000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22"/>
    <n v="39.4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3"/>
    <s v="none"/>
    <n v="317"/>
    <n v="2"/>
    <n v="2045"/>
    <n v="2045"/>
    <n v="2045"/>
    <n v="2045"/>
    <x v="33"/>
    <s v="2015-1"/>
    <b v="1"/>
    <m/>
    <s v="Utilities"/>
    <n v="21948"/>
    <s v="MD"/>
    <n v="2015"/>
    <s v="Baltimore City G    "/>
    <m/>
    <s v="PVT"/>
    <n v="21948"/>
    <n v="10692"/>
    <n v="10692"/>
    <n v="1"/>
    <n v="60396"/>
    <n v="60667"/>
    <s v="PV1  "/>
    <n v="1"/>
    <s v="PT"/>
    <n v="3"/>
    <n v="0"/>
    <n v="4"/>
    <n v="9"/>
    <n v="9"/>
    <n v="3"/>
    <n v="5"/>
    <n v="6"/>
    <n v="1"/>
    <n v="2"/>
    <n v="2"/>
    <n v="0"/>
    <n v="0"/>
    <n v="0"/>
    <n v="0"/>
    <n v="2015"/>
    <n v="12"/>
    <n v="12"/>
    <n v="0"/>
    <n v="0"/>
    <n v="0"/>
    <n v="0"/>
    <n v="0"/>
    <n v="0"/>
    <n v="0"/>
    <n v="0"/>
    <n v="0"/>
    <n v="0.189"/>
    <n v="9.5000000000000001E-2"/>
    <n v="0.151"/>
    <n v="0.186"/>
    <n v="0.216"/>
    <n v="0.20200000000000001"/>
    <n v="0.26800000000000002"/>
    <n v="0.251"/>
    <n v="0.247"/>
    <n v="0.217"/>
    <n v="0.19"/>
    <n v="0.14299999999999999"/>
    <n v="0.101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22"/>
    <n v="39.4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3"/>
    <s v="none"/>
    <n v="317"/>
    <n v="2"/>
    <n v="2045"/>
    <n v="2045"/>
    <n v="2045"/>
    <n v="2045"/>
    <x v="33"/>
    <s v="2015-1"/>
    <b v="1"/>
    <m/>
    <s v="Utilities"/>
    <n v="21949"/>
    <s v="MD"/>
    <n v="2015"/>
    <s v="City of Havre De Gra"/>
    <m/>
    <s v="PVT"/>
    <n v="21949"/>
    <n v="10693"/>
    <n v="10693"/>
    <n v="1"/>
    <n v="60396"/>
    <n v="60668"/>
    <s v="PV1  "/>
    <n v="1"/>
    <s v="PT"/>
    <n v="3"/>
    <n v="0"/>
    <n v="4"/>
    <n v="9"/>
    <n v="9"/>
    <n v="3"/>
    <n v="5"/>
    <n v="6"/>
    <n v="1"/>
    <n v="2"/>
    <n v="2"/>
    <n v="0"/>
    <n v="0"/>
    <n v="0"/>
    <n v="0"/>
    <n v="2015"/>
    <n v="12"/>
    <n v="12"/>
    <n v="0"/>
    <n v="0"/>
    <n v="0"/>
    <n v="0"/>
    <n v="0"/>
    <n v="0"/>
    <n v="0"/>
    <n v="0"/>
    <n v="0"/>
    <n v="0.187"/>
    <n v="9.2999999999999999E-2"/>
    <n v="0.14899999999999999"/>
    <n v="0.184"/>
    <n v="0.21299999999999999"/>
    <n v="0.19900000000000001"/>
    <n v="0.26500000000000001"/>
    <n v="0.248"/>
    <n v="0.24399999999999999"/>
    <n v="0.214"/>
    <n v="0.188"/>
    <n v="0.1409999999999999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22"/>
    <n v="39.4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3"/>
    <s v="none"/>
    <n v="317"/>
    <n v="2"/>
    <n v="2045"/>
    <n v="2045"/>
    <n v="2045"/>
    <n v="2045"/>
    <x v="33"/>
    <s v="2015-1"/>
    <b v="1"/>
    <m/>
    <s v="Utilities"/>
    <n v="21950"/>
    <s v="MD"/>
    <n v="2015"/>
    <s v="Sod Run WTP A       "/>
    <m/>
    <s v="PVT"/>
    <n v="21950"/>
    <n v="10694"/>
    <n v="10694"/>
    <n v="1"/>
    <n v="60396"/>
    <n v="60669"/>
    <s v="PV1  "/>
    <n v="1"/>
    <s v="PT"/>
    <n v="3"/>
    <n v="0"/>
    <n v="4"/>
    <n v="9"/>
    <n v="9"/>
    <n v="3"/>
    <n v="5"/>
    <n v="6"/>
    <n v="1"/>
    <n v="2"/>
    <n v="2"/>
    <n v="0"/>
    <n v="0"/>
    <n v="0"/>
    <n v="0"/>
    <n v="2015"/>
    <n v="12"/>
    <n v="12"/>
    <n v="0"/>
    <n v="0"/>
    <n v="0"/>
    <n v="0"/>
    <n v="0"/>
    <n v="0"/>
    <n v="0"/>
    <n v="0"/>
    <n v="0"/>
    <n v="0.16500000000000001"/>
    <n v="7.9000000000000001E-2"/>
    <n v="0.13500000000000001"/>
    <n v="0.16400000000000001"/>
    <n v="0.187"/>
    <n v="0.17599999999999999"/>
    <n v="0.23499999999999999"/>
    <n v="0.219"/>
    <n v="0.215"/>
    <n v="0.191"/>
    <n v="0.16600000000000001"/>
    <n v="0.124"/>
    <n v="8.899999999999999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22"/>
    <n v="39.4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745291293707793E-4"/>
    <n v="0"/>
    <n v="3.7641035758785597E-3"/>
    <x v="14"/>
    <s v="UPV"/>
    <s v="p55"/>
    <s v="none"/>
    <n v="147"/>
    <n v="7.9"/>
    <n v="2047"/>
    <n v="2047"/>
    <n v="2047"/>
    <n v="2047"/>
    <x v="8"/>
    <s v="2017-1"/>
    <b v="1"/>
    <m/>
    <s v="Utilities"/>
    <n v="21952"/>
    <s v="MO"/>
    <n v="2017"/>
    <s v="Nixa Solar, LLC     "/>
    <m/>
    <s v="PVT"/>
    <n v="21952"/>
    <n v="10696"/>
    <n v="10696"/>
    <n v="1"/>
    <n v="60398"/>
    <n v="60673"/>
    <s v="NIXA "/>
    <n v="1"/>
    <s v="PT"/>
    <n v="3"/>
    <n v="0"/>
    <n v="4"/>
    <n v="13"/>
    <n v="13"/>
    <n v="11"/>
    <n v="4"/>
    <n v="5"/>
    <n v="1"/>
    <n v="7.9"/>
    <n v="7.9"/>
    <n v="0"/>
    <n v="0"/>
    <n v="0"/>
    <n v="0"/>
    <n v="2017"/>
    <n v="11"/>
    <n v="12"/>
    <n v="0"/>
    <n v="0"/>
    <n v="0"/>
    <n v="0"/>
    <n v="0"/>
    <n v="0"/>
    <n v="0"/>
    <n v="0"/>
    <n v="0"/>
    <n v="0.151"/>
    <n v="5.7000000000000002E-2"/>
    <n v="9.8000000000000004E-2"/>
    <n v="0.14599999999999999"/>
    <n v="0.185"/>
    <n v="0.23200000000000001"/>
    <n v="0.24299999999999999"/>
    <n v="0.245"/>
    <n v="0.215"/>
    <n v="0.17699999999999999"/>
    <n v="0.122"/>
    <n v="6.6000000000000003E-2"/>
    <n v="2.900000000000000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338999999999999"/>
    <n v="37.04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9"/>
    <s v="none"/>
    <n v="27"/>
    <n v="20"/>
    <n v="2048"/>
    <n v="2048"/>
    <n v="2048"/>
    <n v="2048"/>
    <x v="34"/>
    <s v="2018-1"/>
    <b v="1"/>
    <m/>
    <s v="Utilities"/>
    <n v="21955"/>
    <s v="CA"/>
    <n v="2018"/>
    <s v="San Joaquin Solar   "/>
    <m/>
    <s v="PVT"/>
    <n v="21955"/>
    <n v="10699"/>
    <n v="10699"/>
    <n v="1"/>
    <n v="60399"/>
    <n v="60678"/>
    <s v="SJ1A "/>
    <n v="2"/>
    <s v="PT"/>
    <n v="3"/>
    <n v="0"/>
    <n v="4"/>
    <n v="20"/>
    <n v="20"/>
    <n v="16"/>
    <n v="9"/>
    <n v="16"/>
    <n v="1"/>
    <n v="20"/>
    <n v="20"/>
    <n v="0"/>
    <n v="0"/>
    <n v="0"/>
    <n v="0"/>
    <n v="2018"/>
    <n v="9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149"/>
    <n v="36.52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9"/>
    <s v="none"/>
    <n v="27"/>
    <n v="1.5"/>
    <n v="2048"/>
    <n v="2048"/>
    <n v="2048"/>
    <n v="2048"/>
    <x v="34"/>
    <s v="2018-1"/>
    <b v="1"/>
    <m/>
    <s v="Utilities"/>
    <n v="21956"/>
    <s v="CA"/>
    <n v="2018"/>
    <s v="San Joaquin Solar   "/>
    <m/>
    <s v="PVT"/>
    <n v="21956"/>
    <n v="10699"/>
    <n v="10699"/>
    <n v="1"/>
    <n v="60399"/>
    <n v="60678"/>
    <s v="SJ1B "/>
    <n v="2"/>
    <s v="PT"/>
    <n v="3"/>
    <n v="0"/>
    <n v="4"/>
    <n v="20"/>
    <n v="20"/>
    <n v="16"/>
    <n v="9"/>
    <n v="16"/>
    <n v="1"/>
    <n v="1.5"/>
    <n v="1.5"/>
    <n v="0"/>
    <n v="0"/>
    <n v="0"/>
    <n v="0"/>
    <n v="2018"/>
    <n v="9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149"/>
    <n v="36.52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560197289105292E-4"/>
    <n v="0"/>
    <n v="5.0029224742689712E-3"/>
    <x v="14"/>
    <s v="UPV"/>
    <s v="p90"/>
    <s v="none"/>
    <n v="267"/>
    <n v="10.5"/>
    <n v="2047"/>
    <n v="2047"/>
    <n v="2047"/>
    <n v="2047"/>
    <x v="8"/>
    <s v="2017-1"/>
    <b v="1"/>
    <m/>
    <s v="Utilities"/>
    <n v="21957"/>
    <s v="AL"/>
    <n v="2017"/>
    <s v="Fort Rucker Solar Ar"/>
    <m/>
    <s v="PVT"/>
    <n v="21957"/>
    <n v="10700"/>
    <n v="10700"/>
    <n v="1"/>
    <n v="195"/>
    <n v="60679"/>
    <n v="1"/>
    <n v="1"/>
    <s v="PT"/>
    <n v="1"/>
    <n v="0"/>
    <n v="4"/>
    <n v="14"/>
    <n v="14"/>
    <n v="9"/>
    <n v="6"/>
    <n v="10"/>
    <n v="1"/>
    <n v="10.6"/>
    <n v="10.5"/>
    <n v="0"/>
    <n v="0"/>
    <n v="0"/>
    <n v="0"/>
    <n v="2017"/>
    <n v="4"/>
    <n v="12"/>
    <n v="0"/>
    <n v="0"/>
    <n v="0"/>
    <n v="0"/>
    <n v="0"/>
    <n v="0"/>
    <n v="0"/>
    <n v="0"/>
    <n v="0"/>
    <n v="0.16"/>
    <n v="7.2999999999999995E-2"/>
    <n v="0.125"/>
    <n v="0.17599999999999999"/>
    <n v="0.19900000000000001"/>
    <n v="0.22600000000000001"/>
    <n v="0.221"/>
    <n v="0.20300000000000001"/>
    <n v="0.19600000000000001"/>
    <n v="0.17"/>
    <n v="0.151"/>
    <n v="0.111"/>
    <n v="6.900000000000000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73"/>
    <n v="31.3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4242475613135E-4"/>
    <n v="0"/>
    <n v="3.5258691723419416E-3"/>
    <x v="14"/>
    <s v="UPV"/>
    <s v="p90"/>
    <s v="none"/>
    <n v="267"/>
    <n v="7.4"/>
    <n v="2047"/>
    <n v="2047"/>
    <n v="2047"/>
    <n v="2047"/>
    <x v="8"/>
    <s v="2017-1"/>
    <b v="1"/>
    <m/>
    <s v="Utilities"/>
    <n v="21958"/>
    <s v="AL"/>
    <n v="2017"/>
    <s v="ANAD Solar Array    "/>
    <m/>
    <s v="PVT"/>
    <n v="21958"/>
    <n v="10701"/>
    <n v="10701"/>
    <n v="1"/>
    <n v="195"/>
    <n v="60680"/>
    <n v="1"/>
    <n v="1"/>
    <s v="PT"/>
    <n v="1"/>
    <n v="0"/>
    <n v="4"/>
    <n v="15"/>
    <n v="15"/>
    <n v="9"/>
    <n v="6"/>
    <n v="10"/>
    <n v="1"/>
    <n v="7.4"/>
    <n v="7.4"/>
    <n v="0"/>
    <n v="0"/>
    <n v="0"/>
    <n v="0"/>
    <n v="2017"/>
    <n v="7"/>
    <n v="12"/>
    <n v="0"/>
    <n v="0"/>
    <n v="0"/>
    <n v="0"/>
    <n v="0"/>
    <n v="0"/>
    <n v="0"/>
    <n v="0"/>
    <n v="0"/>
    <n v="0.15"/>
    <n v="4.9000000000000002E-2"/>
    <n v="8.6999999999999994E-2"/>
    <n v="0.14199999999999999"/>
    <n v="0.18"/>
    <n v="0.222"/>
    <n v="0.23100000000000001"/>
    <n v="0.24099999999999999"/>
    <n v="0.215"/>
    <n v="0.187"/>
    <n v="0.13200000000000001"/>
    <n v="0.08"/>
    <n v="3.4000000000000002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968999999999994"/>
    <n v="33.62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068796901834619E-4"/>
    <n v="0"/>
    <n v="5.7176256848788243E-3"/>
    <x v="14"/>
    <s v="UPV"/>
    <s v="p123"/>
    <s v="none"/>
    <n v="317"/>
    <n v="12"/>
    <n v="2048"/>
    <n v="2048"/>
    <n v="2048"/>
    <n v="2048"/>
    <x v="34"/>
    <s v="2018-1"/>
    <b v="1"/>
    <m/>
    <s v="Utilities"/>
    <n v="21959"/>
    <s v="MD"/>
    <n v="2018"/>
    <s v="Annapolis Solar Park"/>
    <m/>
    <s v="PVT"/>
    <n v="21959"/>
    <n v="10702"/>
    <n v="10702"/>
    <n v="1"/>
    <n v="59474"/>
    <n v="60681"/>
    <s v="ASP12"/>
    <n v="2"/>
    <s v="PT"/>
    <n v="3"/>
    <n v="0"/>
    <n v="4"/>
    <n v="9"/>
    <n v="9"/>
    <n v="3"/>
    <n v="5"/>
    <n v="6"/>
    <n v="1"/>
    <n v="12"/>
    <n v="12"/>
    <n v="0"/>
    <n v="0"/>
    <n v="0"/>
    <n v="0"/>
    <n v="2018"/>
    <n v="8"/>
    <n v="12"/>
    <n v="0"/>
    <n v="0"/>
    <n v="0"/>
    <n v="0"/>
    <n v="0"/>
    <n v="0"/>
    <n v="0"/>
    <n v="0"/>
    <n v="0"/>
    <n v="0.14499999999999999"/>
    <n v="5.5E-2"/>
    <n v="8.8999999999999996E-2"/>
    <n v="0.16"/>
    <n v="0.17100000000000001"/>
    <n v="0.193"/>
    <n v="0.224"/>
    <n v="0.221"/>
    <n v="0.20100000000000001"/>
    <n v="0.18"/>
    <n v="0.13400000000000001"/>
    <n v="7.8E-2"/>
    <n v="3.200000000000000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573999999999998"/>
    <n v="38.99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30"/>
    <s v="none"/>
    <n v="58"/>
    <n v="1"/>
    <n v="2046"/>
    <n v="2046"/>
    <n v="2046"/>
    <n v="2046"/>
    <x v="10"/>
    <s v="2016-1"/>
    <b v="1"/>
    <m/>
    <s v="Utilities"/>
    <n v="21962"/>
    <s v="AZ"/>
    <n v="2016"/>
    <s v="Amphitheater High Sc"/>
    <m/>
    <s v="PVT"/>
    <n v="21962"/>
    <n v="10705"/>
    <n v="10705"/>
    <n v="1"/>
    <n v="60404"/>
    <n v="60684"/>
    <s v="AHS1 "/>
    <n v="1"/>
    <s v="PT"/>
    <n v="3"/>
    <n v="0"/>
    <n v="4"/>
    <n v="19"/>
    <n v="19"/>
    <n v="15"/>
    <n v="8"/>
    <n v="14"/>
    <n v="1"/>
    <n v="1"/>
    <n v="1"/>
    <n v="0"/>
    <n v="0"/>
    <n v="0"/>
    <n v="0"/>
    <n v="2016"/>
    <n v="12"/>
    <n v="12"/>
    <n v="0"/>
    <n v="0"/>
    <n v="0"/>
    <n v="0"/>
    <n v="0"/>
    <n v="0"/>
    <n v="0"/>
    <n v="0"/>
    <n v="0"/>
    <n v="0.249"/>
    <n v="0.14099999999999999"/>
    <n v="0.191"/>
    <n v="0.29399999999999998"/>
    <n v="0.33100000000000002"/>
    <n v="0.34100000000000003"/>
    <n v="0.39700000000000002"/>
    <n v="0.23799999999999999"/>
    <n v="0.29299999999999998"/>
    <n v="0.311"/>
    <n v="0.27700000000000002"/>
    <n v="0.17"/>
    <n v="0.12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0.97499999999999"/>
    <n v="32.26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30"/>
    <s v="none"/>
    <n v="58"/>
    <n v="1"/>
    <n v="2046"/>
    <n v="2046"/>
    <n v="2046"/>
    <n v="2046"/>
    <x v="10"/>
    <s v="2016-1"/>
    <b v="1"/>
    <m/>
    <s v="Utilities"/>
    <n v="21963"/>
    <s v="AZ"/>
    <n v="2016"/>
    <s v="Canyon Del Oro High "/>
    <m/>
    <s v="PVT"/>
    <n v="21963"/>
    <n v="10706"/>
    <n v="10706"/>
    <n v="1"/>
    <n v="60404"/>
    <n v="60685"/>
    <s v="CDO1 "/>
    <n v="1"/>
    <s v="PT"/>
    <n v="3"/>
    <n v="0"/>
    <n v="4"/>
    <n v="19"/>
    <n v="19"/>
    <n v="15"/>
    <n v="8"/>
    <n v="14"/>
    <n v="1"/>
    <n v="1"/>
    <n v="1"/>
    <n v="0"/>
    <n v="0"/>
    <n v="0"/>
    <n v="0"/>
    <n v="2016"/>
    <n v="12"/>
    <n v="12"/>
    <n v="0"/>
    <n v="0"/>
    <n v="0"/>
    <n v="0"/>
    <n v="0"/>
    <n v="0"/>
    <n v="0"/>
    <n v="0"/>
    <n v="0"/>
    <n v="0.18099999999999999"/>
    <n v="0.105"/>
    <n v="0.14199999999999999"/>
    <n v="0.219"/>
    <n v="0.247"/>
    <n v="0.254"/>
    <n v="0.29599999999999999"/>
    <n v="0.17699999999999999"/>
    <n v="0.219"/>
    <n v="0.23200000000000001"/>
    <n v="0.20599999999999999"/>
    <n v="0.127"/>
    <n v="6.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0.974"/>
    <n v="32.37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8E-5"/>
    <n v="0"/>
    <n v="4.2786048703543673E-4"/>
    <x v="10"/>
    <s v="DUPV"/>
    <s v="p30"/>
    <s v="none"/>
    <n v="58"/>
    <n v="0.1"/>
    <n v="2046"/>
    <n v="2046"/>
    <n v="2046"/>
    <n v="2046"/>
    <x v="10"/>
    <s v="2016-1"/>
    <b v="1"/>
    <m/>
    <s v="Utilities"/>
    <n v="21964"/>
    <s v="AZ"/>
    <n v="2016"/>
    <s v="Canyon Del Oro High "/>
    <m/>
    <s v="PVT"/>
    <n v="21964"/>
    <n v="10706"/>
    <n v="10706"/>
    <n v="1"/>
    <n v="60404"/>
    <n v="60685"/>
    <s v="CDO2 "/>
    <n v="1"/>
    <s v="PT"/>
    <n v="3"/>
    <n v="0"/>
    <n v="4"/>
    <n v="19"/>
    <n v="19"/>
    <n v="15"/>
    <n v="8"/>
    <n v="14"/>
    <n v="1"/>
    <n v="0.1"/>
    <n v="0.1"/>
    <n v="0"/>
    <n v="0"/>
    <n v="0"/>
    <n v="0"/>
    <n v="2016"/>
    <n v="12"/>
    <n v="12"/>
    <n v="0"/>
    <n v="0"/>
    <n v="0"/>
    <n v="0"/>
    <n v="0"/>
    <n v="0"/>
    <n v="0"/>
    <n v="0"/>
    <n v="0"/>
    <n v="0.18099999999999999"/>
    <n v="0.105"/>
    <n v="0.14199999999999999"/>
    <n v="0.219"/>
    <n v="0.247"/>
    <n v="0.254"/>
    <n v="0.29599999999999999"/>
    <n v="0.17699999999999999"/>
    <n v="0.219"/>
    <n v="0.23200000000000001"/>
    <n v="0.20599999999999999"/>
    <n v="0.127"/>
    <n v="6.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0.974"/>
    <n v="32.37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7E-5"/>
    <n v="0"/>
    <n v="8.5572097407087347E-4"/>
    <x v="10"/>
    <s v="DUPV"/>
    <s v="p30"/>
    <s v="none"/>
    <n v="58"/>
    <n v="0.2"/>
    <n v="2046"/>
    <n v="2046"/>
    <n v="2046"/>
    <n v="2046"/>
    <x v="10"/>
    <s v="2016-1"/>
    <b v="1"/>
    <m/>
    <s v="Utilities"/>
    <n v="21965"/>
    <s v="AZ"/>
    <n v="2016"/>
    <s v="Canyon Del Oro High "/>
    <m/>
    <s v="PVT"/>
    <n v="21965"/>
    <n v="10706"/>
    <n v="10706"/>
    <n v="2"/>
    <n v="60404"/>
    <n v="60685"/>
    <s v="CDO3 "/>
    <n v="1"/>
    <s v="PT"/>
    <n v="3"/>
    <n v="0"/>
    <n v="4"/>
    <n v="19"/>
    <n v="19"/>
    <n v="15"/>
    <n v="8"/>
    <n v="14"/>
    <n v="1"/>
    <n v="0.2"/>
    <n v="0.2"/>
    <n v="0"/>
    <n v="0"/>
    <n v="0"/>
    <n v="0"/>
    <n v="2016"/>
    <n v="11"/>
    <n v="12"/>
    <n v="0"/>
    <n v="0"/>
    <n v="0"/>
    <n v="0"/>
    <n v="0"/>
    <n v="0"/>
    <n v="0"/>
    <n v="0"/>
    <n v="0"/>
    <n v="0.16800000000000001"/>
    <n v="0.105"/>
    <n v="0.14199999999999999"/>
    <n v="0.219"/>
    <n v="0.247"/>
    <n v="0.254"/>
    <n v="0.29599999999999999"/>
    <n v="0.17699999999999999"/>
    <n v="0.219"/>
    <n v="0.23200000000000001"/>
    <n v="0.20599999999999999"/>
    <n v="0.127"/>
    <n v="6.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0.974"/>
    <n v="32.37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7E-5"/>
    <n v="0"/>
    <n v="8.5572097407087347E-4"/>
    <x v="10"/>
    <s v="DUPV"/>
    <s v="p30"/>
    <s v="none"/>
    <n v="58"/>
    <n v="0.2"/>
    <n v="2046"/>
    <n v="2046"/>
    <n v="2046"/>
    <n v="2046"/>
    <x v="10"/>
    <s v="2016-1"/>
    <b v="1"/>
    <m/>
    <s v="Utilities"/>
    <n v="21966"/>
    <s v="AZ"/>
    <n v="2016"/>
    <s v="Canyon Del Oro High "/>
    <m/>
    <s v="PVT"/>
    <n v="21966"/>
    <n v="10706"/>
    <n v="10706"/>
    <n v="2"/>
    <n v="60404"/>
    <n v="60685"/>
    <s v="CDO4 "/>
    <n v="1"/>
    <s v="PT"/>
    <n v="3"/>
    <n v="0"/>
    <n v="4"/>
    <n v="19"/>
    <n v="19"/>
    <n v="15"/>
    <n v="8"/>
    <n v="14"/>
    <n v="1"/>
    <n v="0.2"/>
    <n v="0.2"/>
    <n v="0"/>
    <n v="0"/>
    <n v="0"/>
    <n v="0"/>
    <n v="2016"/>
    <n v="11"/>
    <n v="12"/>
    <n v="0"/>
    <n v="0"/>
    <n v="0"/>
    <n v="0"/>
    <n v="0"/>
    <n v="0"/>
    <n v="0"/>
    <n v="0"/>
    <n v="0"/>
    <n v="0.16800000000000001"/>
    <n v="0.105"/>
    <n v="0.14199999999999999"/>
    <n v="0.219"/>
    <n v="0.247"/>
    <n v="0.254"/>
    <n v="0.29599999999999999"/>
    <n v="0.17699999999999999"/>
    <n v="0.219"/>
    <n v="0.23200000000000001"/>
    <n v="0.20599999999999999"/>
    <n v="0.127"/>
    <n v="6.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0.974"/>
    <n v="32.37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38"/>
    <s v="none"/>
    <n v="110"/>
    <n v="1"/>
    <n v="2046"/>
    <n v="2046"/>
    <n v="2046"/>
    <n v="2046"/>
    <x v="10"/>
    <s v="2016-1"/>
    <b v="1"/>
    <m/>
    <s v="Utilities"/>
    <n v="21967"/>
    <s v="SD"/>
    <n v="2016"/>
    <s v="Pierre Solar        "/>
    <m/>
    <s v="PVT"/>
    <n v="21967"/>
    <n v="10707"/>
    <n v="10707"/>
    <n v="1"/>
    <n v="60408"/>
    <n v="60686"/>
    <s v="PIERS"/>
    <n v="1"/>
    <s v="PT"/>
    <n v="3"/>
    <n v="0"/>
    <n v="4"/>
    <n v="4"/>
    <n v="4"/>
    <n v="10"/>
    <n v="4"/>
    <n v="5"/>
    <n v="1"/>
    <n v="1"/>
    <n v="1"/>
    <n v="0"/>
    <n v="0"/>
    <n v="0"/>
    <n v="0"/>
    <n v="2016"/>
    <n v="9"/>
    <n v="12"/>
    <n v="0"/>
    <n v="0"/>
    <n v="0"/>
    <n v="0"/>
    <n v="0"/>
    <n v="0"/>
    <n v="0"/>
    <n v="0"/>
    <n v="0"/>
    <n v="0.20699999999999999"/>
    <n v="0.10100000000000001"/>
    <n v="0.19500000000000001"/>
    <n v="0.23699999999999999"/>
    <n v="0.24099999999999999"/>
    <n v="0.307"/>
    <n v="0.378"/>
    <n v="0.4"/>
    <n v="0.28999999999999998"/>
    <n v="0.21299999999999999"/>
    <n v="0.161"/>
    <n v="0.11799999999999999"/>
    <n v="0.0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307"/>
    <n v="44.38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7"/>
    <s v="none"/>
    <n v="289"/>
    <n v="5"/>
    <n v="2049"/>
    <n v="2049"/>
    <n v="2049"/>
    <n v="2049"/>
    <x v="35"/>
    <s v="2019-1"/>
    <b v="1"/>
    <m/>
    <s v="Utilities"/>
    <n v="21972"/>
    <s v="NC"/>
    <n v="2019"/>
    <s v="Tanager Holdings    "/>
    <m/>
    <s v="PVT"/>
    <n v="21972"/>
    <n v="10712"/>
    <n v="10712"/>
    <n v="1"/>
    <n v="60410"/>
    <n v="60691"/>
    <s v="PV1  "/>
    <n v="2"/>
    <s v="PT"/>
    <n v="3"/>
    <n v="0"/>
    <n v="4"/>
    <n v="16"/>
    <n v="16"/>
    <n v="4"/>
    <n v="5"/>
    <n v="6"/>
    <n v="1"/>
    <n v="5"/>
    <n v="5"/>
    <n v="0"/>
    <n v="0"/>
    <n v="0"/>
    <n v="0"/>
    <n v="2019"/>
    <n v="4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784999999999997"/>
    <n v="35.7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4"/>
    <n v="1"/>
    <n v="2047"/>
    <n v="2047"/>
    <n v="2047"/>
    <n v="2047"/>
    <x v="8"/>
    <s v="2017-1"/>
    <b v="1"/>
    <m/>
    <s v="Utilities"/>
    <n v="21973"/>
    <s v="MN"/>
    <n v="2017"/>
    <s v="WakeSun CSG, LLC    "/>
    <m/>
    <s v="PVT"/>
    <n v="21973"/>
    <n v="10713"/>
    <n v="10713"/>
    <n v="1"/>
    <n v="60419"/>
    <n v="60694"/>
    <s v="MLC27"/>
    <n v="1"/>
    <s v="PT"/>
    <n v="3"/>
    <n v="0"/>
    <n v="4"/>
    <n v="4"/>
    <n v="4"/>
    <n v="10"/>
    <n v="4"/>
    <n v="5"/>
    <n v="1"/>
    <n v="1"/>
    <n v="1"/>
    <n v="0"/>
    <n v="0"/>
    <n v="0"/>
    <n v="0"/>
    <n v="2017"/>
    <n v="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406000000000006"/>
    <n v="45.47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4"/>
    <n v="1"/>
    <n v="2047"/>
    <n v="2047"/>
    <n v="2047"/>
    <n v="2047"/>
    <x v="8"/>
    <s v="2017-1"/>
    <b v="1"/>
    <m/>
    <s v="Utilities"/>
    <n v="21974"/>
    <s v="MN"/>
    <n v="2017"/>
    <s v="WakeSun CSG, LLC    "/>
    <m/>
    <s v="PVT"/>
    <n v="21974"/>
    <n v="10713"/>
    <n v="10713"/>
    <n v="1"/>
    <n v="60419"/>
    <n v="60694"/>
    <s v="MLC28"/>
    <n v="1"/>
    <s v="PT"/>
    <n v="3"/>
    <n v="0"/>
    <n v="4"/>
    <n v="4"/>
    <n v="4"/>
    <n v="10"/>
    <n v="4"/>
    <n v="5"/>
    <n v="1"/>
    <n v="1"/>
    <n v="1"/>
    <n v="0"/>
    <n v="0"/>
    <n v="0"/>
    <n v="0"/>
    <n v="2017"/>
    <n v="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406000000000006"/>
    <n v="45.47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4"/>
    <n v="1"/>
    <n v="2047"/>
    <n v="2047"/>
    <n v="2047"/>
    <n v="2047"/>
    <x v="8"/>
    <s v="2017-1"/>
    <b v="1"/>
    <m/>
    <s v="Utilities"/>
    <n v="21975"/>
    <s v="MN"/>
    <n v="2017"/>
    <s v="WakeSun CSG, LLC    "/>
    <m/>
    <s v="PVT"/>
    <n v="21975"/>
    <n v="10713"/>
    <n v="10713"/>
    <n v="1"/>
    <n v="60419"/>
    <n v="60694"/>
    <s v="MLC29"/>
    <n v="1"/>
    <s v="PT"/>
    <n v="3"/>
    <n v="0"/>
    <n v="4"/>
    <n v="4"/>
    <n v="4"/>
    <n v="10"/>
    <n v="4"/>
    <n v="5"/>
    <n v="1"/>
    <n v="1"/>
    <n v="1"/>
    <n v="0"/>
    <n v="0"/>
    <n v="0"/>
    <n v="0"/>
    <n v="2017"/>
    <n v="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406000000000006"/>
    <n v="45.47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7"/>
    <n v="1"/>
    <n v="2046"/>
    <n v="2046"/>
    <n v="2046"/>
    <n v="2046"/>
    <x v="10"/>
    <s v="2016-1"/>
    <b v="1"/>
    <m/>
    <s v="Utilities"/>
    <n v="21976"/>
    <s v="MN"/>
    <n v="2016"/>
    <s v="BentonSun CSG, LLC  "/>
    <m/>
    <s v="PVT"/>
    <n v="21976"/>
    <n v="10714"/>
    <n v="10714"/>
    <n v="1"/>
    <n v="60420"/>
    <n v="60695"/>
    <s v="MLC17"/>
    <n v="1"/>
    <s v="PT"/>
    <n v="3"/>
    <n v="0"/>
    <n v="4"/>
    <n v="4"/>
    <n v="4"/>
    <n v="10"/>
    <n v="4"/>
    <n v="5"/>
    <n v="1"/>
    <n v="1"/>
    <n v="1"/>
    <n v="0"/>
    <n v="0"/>
    <n v="0"/>
    <n v="0"/>
    <n v="2016"/>
    <n v="12"/>
    <n v="12"/>
    <n v="0"/>
    <n v="0"/>
    <n v="0"/>
    <n v="0"/>
    <n v="0"/>
    <n v="0"/>
    <n v="0"/>
    <n v="0"/>
    <n v="0"/>
    <n v="0.19500000000000001"/>
    <n v="8.2000000000000003E-2"/>
    <n v="0.16200000000000001"/>
    <n v="0.2"/>
    <n v="0.20100000000000001"/>
    <n v="0.25700000000000001"/>
    <n v="0.315"/>
    <n v="0.33600000000000002"/>
    <n v="0.24"/>
    <n v="0.223"/>
    <n v="0.155"/>
    <n v="9.5000000000000001E-2"/>
    <n v="3.4000000000000002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858000000000004"/>
    <n v="44.76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7"/>
    <n v="1"/>
    <n v="2046"/>
    <n v="2046"/>
    <n v="2046"/>
    <n v="2046"/>
    <x v="10"/>
    <s v="2016-1"/>
    <b v="1"/>
    <m/>
    <s v="Utilities"/>
    <n v="21977"/>
    <s v="MN"/>
    <n v="2016"/>
    <s v="BentonSun CSG, LLC  "/>
    <m/>
    <s v="PVT"/>
    <n v="21977"/>
    <n v="10714"/>
    <n v="10714"/>
    <n v="1"/>
    <n v="60420"/>
    <n v="60695"/>
    <s v="MLC18"/>
    <n v="1"/>
    <s v="PT"/>
    <n v="3"/>
    <n v="0"/>
    <n v="4"/>
    <n v="4"/>
    <n v="4"/>
    <n v="10"/>
    <n v="4"/>
    <n v="5"/>
    <n v="1"/>
    <n v="1"/>
    <n v="1"/>
    <n v="0"/>
    <n v="0"/>
    <n v="0"/>
    <n v="0"/>
    <n v="2016"/>
    <n v="12"/>
    <n v="12"/>
    <n v="0"/>
    <n v="0"/>
    <n v="0"/>
    <n v="0"/>
    <n v="0"/>
    <n v="0"/>
    <n v="0"/>
    <n v="0"/>
    <n v="0"/>
    <n v="0.19500000000000001"/>
    <n v="8.2000000000000003E-2"/>
    <n v="0.16200000000000001"/>
    <n v="0.2"/>
    <n v="0.20100000000000001"/>
    <n v="0.25700000000000001"/>
    <n v="0.316"/>
    <n v="0.33600000000000002"/>
    <n v="0.24"/>
    <n v="0.223"/>
    <n v="0.155"/>
    <n v="9.5000000000000001E-2"/>
    <n v="3.4000000000000002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858000000000004"/>
    <n v="44.76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7"/>
    <n v="1"/>
    <n v="2046"/>
    <n v="2046"/>
    <n v="2046"/>
    <n v="2046"/>
    <x v="10"/>
    <s v="2016-1"/>
    <b v="1"/>
    <m/>
    <s v="Utilities"/>
    <n v="21978"/>
    <s v="MN"/>
    <n v="2016"/>
    <s v="BentonSun CSG, LLC  "/>
    <m/>
    <s v="PVT"/>
    <n v="21978"/>
    <n v="10714"/>
    <n v="10714"/>
    <n v="1"/>
    <n v="60420"/>
    <n v="60695"/>
    <s v="MLC19"/>
    <n v="1"/>
    <s v="PT"/>
    <n v="3"/>
    <n v="0"/>
    <n v="4"/>
    <n v="4"/>
    <n v="4"/>
    <n v="10"/>
    <n v="4"/>
    <n v="5"/>
    <n v="1"/>
    <n v="1"/>
    <n v="1"/>
    <n v="0"/>
    <n v="0"/>
    <n v="0"/>
    <n v="0"/>
    <n v="2016"/>
    <n v="12"/>
    <n v="12"/>
    <n v="0"/>
    <n v="0"/>
    <n v="0"/>
    <n v="0"/>
    <n v="0"/>
    <n v="0"/>
    <n v="0"/>
    <n v="0"/>
    <n v="0"/>
    <n v="0.19500000000000001"/>
    <n v="8.2000000000000003E-2"/>
    <n v="0.16200000000000001"/>
    <n v="0.2"/>
    <n v="0.20100000000000001"/>
    <n v="0.25700000000000001"/>
    <n v="0.316"/>
    <n v="0.33600000000000002"/>
    <n v="0.24"/>
    <n v="0.223"/>
    <n v="0.155"/>
    <n v="9.5000000000000001E-2"/>
    <n v="3.4000000000000002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858000000000004"/>
    <n v="44.76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7"/>
    <n v="1"/>
    <n v="2046"/>
    <n v="2046"/>
    <n v="2046"/>
    <n v="2046"/>
    <x v="10"/>
    <s v="2016-1"/>
    <b v="1"/>
    <m/>
    <s v="Utilities"/>
    <n v="21979"/>
    <s v="MN"/>
    <n v="2016"/>
    <s v="BentonSun CSG, LLC  "/>
    <m/>
    <s v="PVT"/>
    <n v="21979"/>
    <n v="10714"/>
    <n v="10714"/>
    <n v="1"/>
    <n v="60420"/>
    <n v="60695"/>
    <s v="MLC20"/>
    <n v="1"/>
    <s v="PT"/>
    <n v="3"/>
    <n v="0"/>
    <n v="4"/>
    <n v="4"/>
    <n v="4"/>
    <n v="10"/>
    <n v="4"/>
    <n v="5"/>
    <n v="1"/>
    <n v="1"/>
    <n v="1"/>
    <n v="0"/>
    <n v="0"/>
    <n v="0"/>
    <n v="0"/>
    <n v="2016"/>
    <n v="12"/>
    <n v="12"/>
    <n v="0"/>
    <n v="0"/>
    <n v="0"/>
    <n v="0"/>
    <n v="0"/>
    <n v="0"/>
    <n v="0"/>
    <n v="0"/>
    <n v="0"/>
    <n v="0.19500000000000001"/>
    <n v="8.2000000000000003E-2"/>
    <n v="0.16200000000000001"/>
    <n v="0.2"/>
    <n v="0.20100000000000001"/>
    <n v="0.25700000000000001"/>
    <n v="0.316"/>
    <n v="0.33600000000000002"/>
    <n v="0.24"/>
    <n v="0.223"/>
    <n v="0.155"/>
    <n v="9.5000000000000001E-2"/>
    <n v="3.4000000000000002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858000000000004"/>
    <n v="44.76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7"/>
    <n v="1"/>
    <n v="2046"/>
    <n v="2046"/>
    <n v="2046"/>
    <n v="2046"/>
    <x v="10"/>
    <s v="2016-1"/>
    <b v="1"/>
    <m/>
    <s v="Utilities"/>
    <n v="21980"/>
    <s v="MN"/>
    <n v="2016"/>
    <s v="BentonSun CSG, LLC  "/>
    <m/>
    <s v="PVT"/>
    <n v="21980"/>
    <n v="10714"/>
    <n v="10714"/>
    <n v="1"/>
    <n v="60420"/>
    <n v="60695"/>
    <s v="MLC21"/>
    <n v="1"/>
    <s v="PT"/>
    <n v="3"/>
    <n v="0"/>
    <n v="4"/>
    <n v="4"/>
    <n v="4"/>
    <n v="10"/>
    <n v="4"/>
    <n v="5"/>
    <n v="1"/>
    <n v="1"/>
    <n v="1"/>
    <n v="0"/>
    <n v="0"/>
    <n v="0"/>
    <n v="0"/>
    <n v="2016"/>
    <n v="12"/>
    <n v="12"/>
    <n v="0"/>
    <n v="0"/>
    <n v="0"/>
    <n v="0"/>
    <n v="0"/>
    <n v="0"/>
    <n v="0"/>
    <n v="0"/>
    <n v="0"/>
    <n v="0.19500000000000001"/>
    <n v="8.2000000000000003E-2"/>
    <n v="0.16200000000000001"/>
    <n v="0.2"/>
    <n v="0.20100000000000001"/>
    <n v="0.25700000000000001"/>
    <n v="0.316"/>
    <n v="0.33600000000000002"/>
    <n v="0.24"/>
    <n v="0.223"/>
    <n v="0.155"/>
    <n v="9.5000000000000001E-2"/>
    <n v="3.4000000000000002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858000000000004"/>
    <n v="44.76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574650750644882E-4"/>
    <n v="0"/>
    <n v="1.1980093636992227E-2"/>
    <x v="10"/>
    <s v="DUPV"/>
    <s v="p54"/>
    <s v="none"/>
    <n v="144"/>
    <n v="2.8"/>
    <n v="2045"/>
    <n v="2045"/>
    <n v="2045"/>
    <n v="2045"/>
    <x v="33"/>
    <s v="2015-1"/>
    <b v="1"/>
    <m/>
    <s v="Utilities"/>
    <n v="21999"/>
    <s v="MO"/>
    <n v="2015"/>
    <s v="Trenton Solar Farm ("/>
    <m/>
    <s v="PVT"/>
    <n v="21999"/>
    <n v="10724"/>
    <n v="10724"/>
    <n v="1"/>
    <n v="60622"/>
    <n v="60704"/>
    <s v="TSF1 "/>
    <n v="1"/>
    <s v="PT"/>
    <n v="3"/>
    <n v="0"/>
    <n v="4"/>
    <n v="13"/>
    <n v="13"/>
    <n v="11"/>
    <n v="4"/>
    <n v="5"/>
    <n v="1"/>
    <n v="2.8"/>
    <n v="2.8"/>
    <n v="0"/>
    <n v="0"/>
    <n v="0"/>
    <n v="0"/>
    <n v="2015"/>
    <n v="11"/>
    <n v="12"/>
    <n v="0"/>
    <n v="0"/>
    <n v="0"/>
    <n v="0"/>
    <n v="0"/>
    <n v="0"/>
    <n v="0"/>
    <n v="0"/>
    <n v="0"/>
    <n v="0.192"/>
    <n v="9.2999999999999999E-2"/>
    <n v="0.17599999999999999"/>
    <n v="0.157"/>
    <n v="0.18099999999999999"/>
    <n v="0.216"/>
    <n v="0.251"/>
    <n v="0.26600000000000001"/>
    <n v="0.24199999999999999"/>
    <n v="0.24"/>
    <n v="0.19700000000000001"/>
    <n v="0.155"/>
    <n v="0.124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611999999999995"/>
    <n v="40.1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574650750644882E-4"/>
    <n v="0"/>
    <n v="1.1980093636992227E-2"/>
    <x v="10"/>
    <s v="DUPV"/>
    <s v="p73"/>
    <s v="none"/>
    <n v="186"/>
    <n v="2.8"/>
    <n v="2046"/>
    <n v="2046"/>
    <n v="2046"/>
    <n v="2046"/>
    <x v="10"/>
    <s v="2016-1"/>
    <b v="1"/>
    <m/>
    <s v="Utilities"/>
    <n v="22000"/>
    <s v="MO"/>
    <n v="2016"/>
    <s v="Rolla Solar Farm (MO"/>
    <m/>
    <s v="PVT"/>
    <n v="22000"/>
    <n v="10725"/>
    <n v="10725"/>
    <n v="1"/>
    <n v="60623"/>
    <n v="60705"/>
    <s v="RSF1 "/>
    <n v="1"/>
    <s v="PT"/>
    <n v="3"/>
    <n v="0"/>
    <n v="4"/>
    <n v="13"/>
    <n v="13"/>
    <n v="11"/>
    <n v="4"/>
    <n v="5"/>
    <n v="1"/>
    <n v="2.8"/>
    <n v="2.8"/>
    <n v="0"/>
    <n v="0"/>
    <n v="0"/>
    <n v="0"/>
    <n v="2016"/>
    <n v="5"/>
    <n v="12"/>
    <n v="0"/>
    <n v="0"/>
    <n v="0"/>
    <n v="0"/>
    <n v="0"/>
    <n v="0"/>
    <n v="0"/>
    <n v="0"/>
    <n v="0"/>
    <n v="0.191"/>
    <n v="9.4E-2"/>
    <n v="0.156"/>
    <n v="0.155"/>
    <n v="0.17699999999999999"/>
    <n v="0.20699999999999999"/>
    <n v="0.24099999999999999"/>
    <n v="0.255"/>
    <n v="0.23200000000000001"/>
    <n v="0.23"/>
    <n v="0.189"/>
    <n v="0.14799999999999999"/>
    <n v="0.118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716999999999999"/>
    <n v="37.98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574650750644882E-4"/>
    <n v="0"/>
    <n v="1.1980093636992227E-2"/>
    <x v="10"/>
    <s v="DUPV"/>
    <s v="p73"/>
    <s v="none"/>
    <n v="186"/>
    <n v="2.8"/>
    <n v="2046"/>
    <n v="2046"/>
    <n v="2046"/>
    <n v="2046"/>
    <x v="10"/>
    <s v="2016-1"/>
    <b v="1"/>
    <m/>
    <s v="Utilities"/>
    <n v="22001"/>
    <s v="MO"/>
    <n v="2016"/>
    <s v="Waynesville Solar Fa"/>
    <m/>
    <s v="PVT"/>
    <n v="22001"/>
    <n v="10726"/>
    <n v="10726"/>
    <n v="1"/>
    <n v="60624"/>
    <n v="60706"/>
    <s v="WSF1 "/>
    <n v="1"/>
    <s v="PT"/>
    <n v="3"/>
    <n v="0"/>
    <n v="4"/>
    <n v="13"/>
    <n v="13"/>
    <n v="11"/>
    <n v="4"/>
    <n v="5"/>
    <n v="1"/>
    <n v="2.8"/>
    <n v="2.8"/>
    <n v="0"/>
    <n v="0"/>
    <n v="0"/>
    <n v="0"/>
    <n v="2016"/>
    <n v="8"/>
    <n v="12"/>
    <n v="0"/>
    <n v="0"/>
    <n v="0"/>
    <n v="0"/>
    <n v="0"/>
    <n v="0"/>
    <n v="0"/>
    <n v="0"/>
    <n v="0"/>
    <n v="0.191"/>
    <n v="9.7000000000000003E-2"/>
    <n v="0.161"/>
    <n v="0.159"/>
    <n v="0.183"/>
    <n v="0.217"/>
    <n v="0.28199999999999997"/>
    <n v="0.28599999999999998"/>
    <n v="0.23499999999999999"/>
    <n v="0.23400000000000001"/>
    <n v="0.192"/>
    <n v="0.15"/>
    <n v="0.1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254000000000005"/>
    <n v="37.80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574650750644882E-4"/>
    <n v="0"/>
    <n v="1.1980093636992227E-2"/>
    <x v="10"/>
    <s v="DUPV"/>
    <s v="p54"/>
    <s v="none"/>
    <n v="144"/>
    <n v="2.8"/>
    <n v="2046"/>
    <n v="2046"/>
    <n v="2046"/>
    <n v="2046"/>
    <x v="10"/>
    <s v="2016-1"/>
    <b v="1"/>
    <m/>
    <s v="Utilities"/>
    <n v="22002"/>
    <s v="MO"/>
    <n v="2016"/>
    <s v="Marshall Solar Farm "/>
    <m/>
    <s v="PVT"/>
    <n v="22002"/>
    <n v="10727"/>
    <n v="10727"/>
    <n v="1"/>
    <n v="60625"/>
    <n v="60707"/>
    <s v="MMSF1"/>
    <n v="1"/>
    <s v="PT"/>
    <n v="3"/>
    <n v="0"/>
    <n v="4"/>
    <n v="17"/>
    <n v="17"/>
    <n v="11"/>
    <n v="4"/>
    <n v="5"/>
    <n v="1"/>
    <n v="2.8"/>
    <n v="2.8"/>
    <n v="0"/>
    <n v="0"/>
    <n v="0"/>
    <n v="0"/>
    <n v="2016"/>
    <n v="12"/>
    <n v="12"/>
    <n v="0"/>
    <n v="0"/>
    <n v="0"/>
    <n v="0"/>
    <n v="0"/>
    <n v="0"/>
    <n v="0"/>
    <n v="0"/>
    <n v="0"/>
    <n v="0.17699999999999999"/>
    <n v="9.2999999999999999E-2"/>
    <n v="0.154"/>
    <n v="0.153"/>
    <n v="0.17499999999999999"/>
    <n v="0.20799999999999999"/>
    <n v="0.27100000000000002"/>
    <n v="0.27500000000000002"/>
    <n v="0.23400000000000001"/>
    <n v="0.23899999999999999"/>
    <n v="0.191"/>
    <n v="0.128"/>
    <n v="8.899999999999999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21"/>
    <n v="39.09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787325375322441E-4"/>
    <n v="0"/>
    <n v="5.9900468184961135E-3"/>
    <x v="10"/>
    <s v="DUPV"/>
    <s v="p123"/>
    <s v="none"/>
    <n v="317"/>
    <n v="1.4"/>
    <n v="2046"/>
    <n v="2046"/>
    <n v="2046"/>
    <n v="2046"/>
    <x v="10"/>
    <s v="2016-1"/>
    <b v="1"/>
    <m/>
    <s v="Utilities"/>
    <n v="22003"/>
    <s v="MD"/>
    <n v="2016"/>
    <s v="Havre de Grace II - "/>
    <m/>
    <s v="PVT"/>
    <n v="22003"/>
    <n v="10728"/>
    <n v="10728"/>
    <n v="1"/>
    <n v="60396"/>
    <n v="60708"/>
    <s v="PV1  "/>
    <n v="1"/>
    <s v="PT"/>
    <n v="3"/>
    <n v="0"/>
    <n v="4"/>
    <n v="9"/>
    <n v="9"/>
    <n v="3"/>
    <n v="5"/>
    <n v="6"/>
    <n v="1"/>
    <n v="1.4"/>
    <n v="1.4"/>
    <n v="0"/>
    <n v="0"/>
    <n v="0"/>
    <n v="0"/>
    <n v="2016"/>
    <n v="5"/>
    <n v="12"/>
    <n v="0"/>
    <n v="0"/>
    <n v="0"/>
    <n v="0"/>
    <n v="0"/>
    <n v="0"/>
    <n v="0"/>
    <n v="0"/>
    <n v="0"/>
    <n v="0.14799999999999999"/>
    <n v="7.0000000000000007E-2"/>
    <n v="0.151"/>
    <n v="0.17599999999999999"/>
    <n v="0.191"/>
    <n v="0.14699999999999999"/>
    <n v="0.19700000000000001"/>
    <n v="0.183"/>
    <n v="0.18"/>
    <n v="0.16"/>
    <n v="0.13900000000000001"/>
    <n v="0.104"/>
    <n v="7.4999999999999997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22"/>
    <n v="39.4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126"/>
    <s v="none"/>
    <n v="330"/>
    <n v="3"/>
    <n v="2044"/>
    <n v="2044"/>
    <n v="2044"/>
    <n v="2044"/>
    <x v="9"/>
    <s v="2014-1"/>
    <b v="1"/>
    <m/>
    <s v="Utilities"/>
    <n v="22004"/>
    <s v="NJ"/>
    <n v="2014"/>
    <s v="IFF Hazlet Ground   "/>
    <m/>
    <s v="PVT"/>
    <n v="22004"/>
    <n v="10729"/>
    <n v="10729"/>
    <n v="1"/>
    <n v="56997"/>
    <n v="60709"/>
    <s v="PV1  "/>
    <n v="1"/>
    <s v="PT"/>
    <n v="3"/>
    <n v="0"/>
    <n v="4"/>
    <n v="9"/>
    <n v="9"/>
    <n v="2"/>
    <n v="2"/>
    <n v="2"/>
    <n v="1"/>
    <n v="3"/>
    <n v="3"/>
    <n v="0"/>
    <n v="0"/>
    <n v="0"/>
    <n v="0"/>
    <n v="2014"/>
    <n v="12"/>
    <n v="12"/>
    <n v="0"/>
    <n v="0"/>
    <n v="0"/>
    <n v="0"/>
    <n v="0"/>
    <n v="0"/>
    <n v="0"/>
    <n v="0"/>
    <n v="0"/>
    <n v="0.19"/>
    <n v="0.109"/>
    <n v="0.14000000000000001"/>
    <n v="0.20499999999999999"/>
    <n v="0.22500000000000001"/>
    <n v="0.214"/>
    <n v="0.27300000000000002"/>
    <n v="0.247"/>
    <n v="0.24199999999999999"/>
    <n v="0.20499999999999999"/>
    <n v="0.17499999999999999"/>
    <n v="0.14699999999999999"/>
    <n v="9.6000000000000002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16"/>
    <n v="40.43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31"/>
    <s v="none"/>
    <n v="348"/>
    <n v="2"/>
    <n v="2044"/>
    <n v="2044"/>
    <n v="2044"/>
    <n v="2044"/>
    <x v="9"/>
    <s v="2014-1"/>
    <b v="1"/>
    <m/>
    <s v="Utilities"/>
    <n v="22005"/>
    <s v="MA"/>
    <n v="2014"/>
    <s v="Stone Hill Solar    "/>
    <m/>
    <s v="PVT"/>
    <n v="22005"/>
    <n v="10730"/>
    <n v="10730"/>
    <n v="1"/>
    <n v="56997"/>
    <n v="60710"/>
    <s v="PV1  "/>
    <n v="1"/>
    <s v="PT"/>
    <n v="3"/>
    <n v="0"/>
    <n v="4"/>
    <n v="5"/>
    <n v="5"/>
    <n v="1"/>
    <n v="1"/>
    <n v="1"/>
    <n v="1"/>
    <n v="2"/>
    <n v="1.2"/>
    <n v="0"/>
    <n v="0"/>
    <n v="0"/>
    <n v="0"/>
    <n v="2014"/>
    <n v="7"/>
    <n v="12"/>
    <n v="0"/>
    <n v="0"/>
    <n v="0"/>
    <n v="0"/>
    <n v="0"/>
    <n v="0"/>
    <n v="0"/>
    <n v="0"/>
    <n v="0"/>
    <n v="0.21199999999999999"/>
    <n v="0.115"/>
    <n v="0.222"/>
    <n v="0.23499999999999999"/>
    <n v="0.19"/>
    <n v="0.20399999999999999"/>
    <n v="0.26800000000000002"/>
    <n v="0.27600000000000002"/>
    <n v="0.26300000000000001"/>
    <n v="0.23699999999999999"/>
    <n v="0.26"/>
    <n v="0.14499999999999999"/>
    <n v="0.12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088999999999999"/>
    <n v="42.05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6"/>
    <n v="0.9"/>
    <n v="2046"/>
    <n v="2046"/>
    <n v="2046"/>
    <n v="2046"/>
    <x v="10"/>
    <s v="2016-1"/>
    <b v="1"/>
    <m/>
    <s v="Utilities"/>
    <n v="22006"/>
    <s v="MN"/>
    <n v="2016"/>
    <s v="Chisago Community So"/>
    <m/>
    <s v="PVT"/>
    <n v="22006"/>
    <n v="10731"/>
    <n v="10731"/>
    <n v="1"/>
    <n v="60434"/>
    <n v="60711"/>
    <s v="CCS1 "/>
    <n v="1"/>
    <s v="PT"/>
    <n v="3"/>
    <n v="0"/>
    <n v="4"/>
    <n v="4"/>
    <n v="4"/>
    <n v="10"/>
    <n v="4"/>
    <n v="5"/>
    <n v="1"/>
    <n v="1"/>
    <n v="0.9"/>
    <n v="0"/>
    <n v="0"/>
    <n v="0"/>
    <n v="0"/>
    <n v="2016"/>
    <n v="12"/>
    <n v="12"/>
    <n v="0"/>
    <n v="0"/>
    <n v="0"/>
    <n v="0"/>
    <n v="0"/>
    <n v="0"/>
    <n v="0"/>
    <n v="0"/>
    <n v="0"/>
    <n v="0.2"/>
    <n v="8.4000000000000005E-2"/>
    <n v="0.16600000000000001"/>
    <n v="0.20599999999999999"/>
    <n v="0.20699999999999999"/>
    <n v="0.26400000000000001"/>
    <n v="0.32500000000000001"/>
    <n v="0.34599999999999997"/>
    <n v="0.247"/>
    <n v="0.23"/>
    <n v="0.16"/>
    <n v="9.7000000000000003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683000000000007"/>
    <n v="45.41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6"/>
    <n v="0.9"/>
    <n v="2046"/>
    <n v="2046"/>
    <n v="2046"/>
    <n v="2046"/>
    <x v="10"/>
    <s v="2016-1"/>
    <b v="1"/>
    <m/>
    <s v="Utilities"/>
    <n v="22007"/>
    <s v="MN"/>
    <n v="2016"/>
    <s v="Chisago Community So"/>
    <m/>
    <s v="PVT"/>
    <n v="22007"/>
    <n v="10731"/>
    <n v="10731"/>
    <n v="1"/>
    <n v="60434"/>
    <n v="60711"/>
    <s v="CCS2 "/>
    <n v="1"/>
    <s v="PT"/>
    <n v="3"/>
    <n v="0"/>
    <n v="4"/>
    <n v="4"/>
    <n v="4"/>
    <n v="10"/>
    <n v="4"/>
    <n v="5"/>
    <n v="1"/>
    <n v="1"/>
    <n v="0.9"/>
    <n v="0"/>
    <n v="0"/>
    <n v="0"/>
    <n v="0"/>
    <n v="2016"/>
    <n v="12"/>
    <n v="12"/>
    <n v="0"/>
    <n v="0"/>
    <n v="0"/>
    <n v="0"/>
    <n v="0"/>
    <n v="0"/>
    <n v="0"/>
    <n v="0"/>
    <n v="0"/>
    <n v="0.2"/>
    <n v="8.4000000000000005E-2"/>
    <n v="0.16700000000000001"/>
    <n v="0.20599999999999999"/>
    <n v="0.20699999999999999"/>
    <n v="0.26400000000000001"/>
    <n v="0.32500000000000001"/>
    <n v="0.34599999999999997"/>
    <n v="0.247"/>
    <n v="0.23"/>
    <n v="0.16"/>
    <n v="9.7000000000000003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683000000000007"/>
    <n v="45.41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6"/>
    <n v="0.9"/>
    <n v="2046"/>
    <n v="2046"/>
    <n v="2046"/>
    <n v="2046"/>
    <x v="10"/>
    <s v="2016-1"/>
    <b v="1"/>
    <m/>
    <s v="Utilities"/>
    <n v="22008"/>
    <s v="MN"/>
    <n v="2016"/>
    <s v="Chisago Community So"/>
    <m/>
    <s v="PVT"/>
    <n v="22008"/>
    <n v="10731"/>
    <n v="10731"/>
    <n v="1"/>
    <n v="60434"/>
    <n v="60711"/>
    <s v="CCS3 "/>
    <n v="1"/>
    <s v="PT"/>
    <n v="3"/>
    <n v="0"/>
    <n v="4"/>
    <n v="4"/>
    <n v="4"/>
    <n v="10"/>
    <n v="4"/>
    <n v="5"/>
    <n v="1"/>
    <n v="1"/>
    <n v="0.9"/>
    <n v="0"/>
    <n v="0"/>
    <n v="0"/>
    <n v="0"/>
    <n v="2016"/>
    <n v="12"/>
    <n v="12"/>
    <n v="0"/>
    <n v="0"/>
    <n v="0"/>
    <n v="0"/>
    <n v="0"/>
    <n v="0"/>
    <n v="0"/>
    <n v="0"/>
    <n v="0"/>
    <n v="0.2"/>
    <n v="8.4000000000000005E-2"/>
    <n v="0.16700000000000001"/>
    <n v="0.20599999999999999"/>
    <n v="0.20699999999999999"/>
    <n v="0.26400000000000001"/>
    <n v="0.32500000000000001"/>
    <n v="0.34599999999999997"/>
    <n v="0.247"/>
    <n v="0.23"/>
    <n v="0.16"/>
    <n v="9.7000000000000003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683000000000007"/>
    <n v="45.41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6"/>
    <n v="0.9"/>
    <n v="2046"/>
    <n v="2046"/>
    <n v="2046"/>
    <n v="2046"/>
    <x v="10"/>
    <s v="2016-1"/>
    <b v="1"/>
    <m/>
    <s v="Utilities"/>
    <n v="22009"/>
    <s v="MN"/>
    <n v="2016"/>
    <s v="Chisago Community So"/>
    <m/>
    <s v="PVT"/>
    <n v="22009"/>
    <n v="10731"/>
    <n v="10731"/>
    <n v="1"/>
    <n v="60434"/>
    <n v="60711"/>
    <s v="CCS4 "/>
    <n v="1"/>
    <s v="PT"/>
    <n v="3"/>
    <n v="0"/>
    <n v="4"/>
    <n v="4"/>
    <n v="4"/>
    <n v="10"/>
    <n v="4"/>
    <n v="5"/>
    <n v="1"/>
    <n v="1"/>
    <n v="0.9"/>
    <n v="0"/>
    <n v="0"/>
    <n v="0"/>
    <n v="0"/>
    <n v="2016"/>
    <n v="12"/>
    <n v="12"/>
    <n v="0"/>
    <n v="0"/>
    <n v="0"/>
    <n v="0"/>
    <n v="0"/>
    <n v="0"/>
    <n v="0"/>
    <n v="0"/>
    <n v="0"/>
    <n v="0.2"/>
    <n v="8.4000000000000005E-2"/>
    <n v="0.16700000000000001"/>
    <n v="0.20599999999999999"/>
    <n v="0.20699999999999999"/>
    <n v="0.26400000000000001"/>
    <n v="0.32500000000000001"/>
    <n v="0.34599999999999997"/>
    <n v="0.247"/>
    <n v="0.23"/>
    <n v="0.16"/>
    <n v="9.7000000000000003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683000000000007"/>
    <n v="45.41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7"/>
    <n v="0.9"/>
    <n v="2047"/>
    <n v="2047"/>
    <n v="2047"/>
    <n v="2047"/>
    <x v="8"/>
    <s v="2017-1"/>
    <b v="1"/>
    <m/>
    <s v="Utilities"/>
    <n v="22010"/>
    <s v="MN"/>
    <n v="2017"/>
    <s v="Ursa Community Solar"/>
    <m/>
    <s v="PVT"/>
    <n v="22010"/>
    <n v="10732"/>
    <n v="10732"/>
    <n v="1"/>
    <n v="60435"/>
    <n v="60712"/>
    <s v="UCS1 "/>
    <n v="1"/>
    <s v="PT"/>
    <n v="3"/>
    <n v="0"/>
    <n v="4"/>
    <n v="4"/>
    <n v="4"/>
    <n v="10"/>
    <n v="4"/>
    <n v="5"/>
    <n v="1"/>
    <n v="1"/>
    <n v="0.9"/>
    <n v="0"/>
    <n v="0"/>
    <n v="0"/>
    <n v="0"/>
    <n v="2017"/>
    <n v="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082999999999998"/>
    <n v="44.67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7"/>
    <n v="0.9"/>
    <n v="2047"/>
    <n v="2047"/>
    <n v="2047"/>
    <n v="2047"/>
    <x v="8"/>
    <s v="2017-1"/>
    <b v="1"/>
    <m/>
    <s v="Utilities"/>
    <n v="22011"/>
    <s v="MN"/>
    <n v="2017"/>
    <s v="Ursa Community Solar"/>
    <m/>
    <s v="PVT"/>
    <n v="22011"/>
    <n v="10732"/>
    <n v="10732"/>
    <n v="1"/>
    <n v="60435"/>
    <n v="60712"/>
    <s v="UCS2 "/>
    <n v="1"/>
    <s v="PT"/>
    <n v="3"/>
    <n v="0"/>
    <n v="4"/>
    <n v="4"/>
    <n v="4"/>
    <n v="10"/>
    <n v="4"/>
    <n v="5"/>
    <n v="1"/>
    <n v="1"/>
    <n v="0.9"/>
    <n v="0"/>
    <n v="0"/>
    <n v="0"/>
    <n v="0"/>
    <n v="2017"/>
    <n v="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082999999999998"/>
    <n v="44.67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7"/>
    <n v="0.9"/>
    <n v="2047"/>
    <n v="2047"/>
    <n v="2047"/>
    <n v="2047"/>
    <x v="8"/>
    <s v="2017-1"/>
    <b v="1"/>
    <m/>
    <s v="Utilities"/>
    <n v="22012"/>
    <s v="MN"/>
    <n v="2017"/>
    <s v="Ursa Community Solar"/>
    <m/>
    <s v="PVT"/>
    <n v="22012"/>
    <n v="10732"/>
    <n v="10732"/>
    <n v="1"/>
    <n v="60435"/>
    <n v="60712"/>
    <s v="UCS3 "/>
    <n v="1"/>
    <s v="PT"/>
    <n v="3"/>
    <n v="0"/>
    <n v="4"/>
    <n v="4"/>
    <n v="4"/>
    <n v="10"/>
    <n v="4"/>
    <n v="5"/>
    <n v="1"/>
    <n v="1"/>
    <n v="0.9"/>
    <n v="0"/>
    <n v="0"/>
    <n v="0"/>
    <n v="0"/>
    <n v="2017"/>
    <n v="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082999999999998"/>
    <n v="44.67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7"/>
    <n v="0.9"/>
    <n v="2047"/>
    <n v="2047"/>
    <n v="2047"/>
    <n v="2047"/>
    <x v="8"/>
    <s v="2017-1"/>
    <b v="1"/>
    <m/>
    <s v="Utilities"/>
    <n v="22013"/>
    <s v="MN"/>
    <n v="2017"/>
    <s v="Ursa Community Solar"/>
    <m/>
    <s v="PVT"/>
    <n v="22013"/>
    <n v="10732"/>
    <n v="10732"/>
    <n v="1"/>
    <n v="60435"/>
    <n v="60712"/>
    <s v="UCS4 "/>
    <n v="1"/>
    <s v="PT"/>
    <n v="3"/>
    <n v="0"/>
    <n v="4"/>
    <n v="4"/>
    <n v="4"/>
    <n v="10"/>
    <n v="4"/>
    <n v="5"/>
    <n v="1"/>
    <n v="1"/>
    <n v="0.9"/>
    <n v="0"/>
    <n v="0"/>
    <n v="0"/>
    <n v="0"/>
    <n v="2017"/>
    <n v="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082999999999998"/>
    <n v="44.67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7"/>
    <n v="0.9"/>
    <n v="2047"/>
    <n v="2047"/>
    <n v="2047"/>
    <n v="2047"/>
    <x v="8"/>
    <s v="2017-1"/>
    <b v="1"/>
    <m/>
    <s v="Utilities"/>
    <n v="22014"/>
    <s v="MN"/>
    <n v="2017"/>
    <s v="Ursa Community Solar"/>
    <m/>
    <s v="PVT"/>
    <n v="22014"/>
    <n v="10732"/>
    <n v="10732"/>
    <n v="1"/>
    <n v="60435"/>
    <n v="60712"/>
    <s v="UCS5 "/>
    <n v="1"/>
    <s v="PT"/>
    <n v="3"/>
    <n v="0"/>
    <n v="4"/>
    <n v="4"/>
    <n v="4"/>
    <n v="10"/>
    <n v="4"/>
    <n v="5"/>
    <n v="1"/>
    <n v="1"/>
    <n v="0.9"/>
    <n v="0"/>
    <n v="0"/>
    <n v="0"/>
    <n v="0"/>
    <n v="2017"/>
    <n v="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082999999999998"/>
    <n v="44.67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6"/>
    <n v="0.9"/>
    <n v="2046"/>
    <n v="2046"/>
    <n v="2046"/>
    <n v="2046"/>
    <x v="10"/>
    <s v="2016-1"/>
    <b v="1"/>
    <m/>
    <s v="Utilities"/>
    <n v="22015"/>
    <s v="MN"/>
    <n v="2016"/>
    <s v="Sunrise Community So"/>
    <m/>
    <s v="PVT"/>
    <n v="22015"/>
    <n v="10733"/>
    <n v="10733"/>
    <n v="1"/>
    <n v="60436"/>
    <n v="60713"/>
    <s v="SCS1 "/>
    <n v="1"/>
    <s v="PT"/>
    <n v="3"/>
    <n v="0"/>
    <n v="4"/>
    <n v="4"/>
    <n v="4"/>
    <n v="10"/>
    <n v="4"/>
    <n v="5"/>
    <n v="1"/>
    <n v="1"/>
    <n v="0.9"/>
    <n v="0"/>
    <n v="0"/>
    <n v="0"/>
    <n v="0"/>
    <n v="2016"/>
    <n v="12"/>
    <n v="12"/>
    <n v="0"/>
    <n v="0"/>
    <n v="0"/>
    <n v="0"/>
    <n v="0"/>
    <n v="0"/>
    <n v="0"/>
    <n v="0"/>
    <n v="0"/>
    <n v="0.20399999999999999"/>
    <n v="8.5999999999999993E-2"/>
    <n v="0.16900000000000001"/>
    <n v="0.20899999999999999"/>
    <n v="0.21"/>
    <n v="0.26800000000000002"/>
    <n v="0.33"/>
    <n v="0.35099999999999998"/>
    <n v="0.25"/>
    <n v="0.23400000000000001"/>
    <n v="0.16200000000000001"/>
    <n v="9.9000000000000005E-2"/>
    <n v="3.5999999999999997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891000000000005"/>
    <n v="45.47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6"/>
    <n v="0.9"/>
    <n v="2046"/>
    <n v="2046"/>
    <n v="2046"/>
    <n v="2046"/>
    <x v="10"/>
    <s v="2016-1"/>
    <b v="1"/>
    <m/>
    <s v="Utilities"/>
    <n v="22016"/>
    <s v="MN"/>
    <n v="2016"/>
    <s v="Sunrise Community So"/>
    <m/>
    <s v="PVT"/>
    <n v="22016"/>
    <n v="10733"/>
    <n v="10733"/>
    <n v="1"/>
    <n v="60436"/>
    <n v="60713"/>
    <s v="SCS2 "/>
    <n v="1"/>
    <s v="PT"/>
    <n v="3"/>
    <n v="0"/>
    <n v="4"/>
    <n v="4"/>
    <n v="4"/>
    <n v="10"/>
    <n v="4"/>
    <n v="5"/>
    <n v="1"/>
    <n v="1"/>
    <n v="0.9"/>
    <n v="0"/>
    <n v="0"/>
    <n v="0"/>
    <n v="0"/>
    <n v="2016"/>
    <n v="12"/>
    <n v="12"/>
    <n v="0"/>
    <n v="0"/>
    <n v="0"/>
    <n v="0"/>
    <n v="0"/>
    <n v="0"/>
    <n v="0"/>
    <n v="0"/>
    <n v="0"/>
    <n v="0.20399999999999999"/>
    <n v="8.5999999999999993E-2"/>
    <n v="0.16900000000000001"/>
    <n v="0.20899999999999999"/>
    <n v="0.21"/>
    <n v="0.26800000000000002"/>
    <n v="0.33"/>
    <n v="0.35099999999999998"/>
    <n v="0.25"/>
    <n v="0.23400000000000001"/>
    <n v="0.16200000000000001"/>
    <n v="9.9000000000000005E-2"/>
    <n v="3.5999999999999997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891000000000005"/>
    <n v="45.47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6"/>
    <n v="0.9"/>
    <n v="2046"/>
    <n v="2046"/>
    <n v="2046"/>
    <n v="2046"/>
    <x v="10"/>
    <s v="2016-1"/>
    <b v="1"/>
    <m/>
    <s v="Utilities"/>
    <n v="22017"/>
    <s v="MN"/>
    <n v="2016"/>
    <s v="Sunrise Community So"/>
    <m/>
    <s v="PVT"/>
    <n v="22017"/>
    <n v="10733"/>
    <n v="10733"/>
    <n v="1"/>
    <n v="60436"/>
    <n v="60713"/>
    <s v="SCS3 "/>
    <n v="1"/>
    <s v="PT"/>
    <n v="3"/>
    <n v="0"/>
    <n v="4"/>
    <n v="4"/>
    <n v="4"/>
    <n v="10"/>
    <n v="4"/>
    <n v="5"/>
    <n v="1"/>
    <n v="1"/>
    <n v="0.9"/>
    <n v="0"/>
    <n v="0"/>
    <n v="0"/>
    <n v="0"/>
    <n v="2016"/>
    <n v="12"/>
    <n v="12"/>
    <n v="0"/>
    <n v="0"/>
    <n v="0"/>
    <n v="0"/>
    <n v="0"/>
    <n v="0"/>
    <n v="0"/>
    <n v="0"/>
    <n v="0"/>
    <n v="0.20399999999999999"/>
    <n v="8.5999999999999993E-2"/>
    <n v="0.16900000000000001"/>
    <n v="0.20899999999999999"/>
    <n v="0.21"/>
    <n v="0.26800000000000002"/>
    <n v="0.33"/>
    <n v="0.35099999999999998"/>
    <n v="0.25"/>
    <n v="0.23400000000000001"/>
    <n v="0.16200000000000001"/>
    <n v="9.9000000000000005E-2"/>
    <n v="3.5999999999999997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891000000000005"/>
    <n v="45.47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6"/>
    <n v="0.9"/>
    <n v="2046"/>
    <n v="2046"/>
    <n v="2046"/>
    <n v="2046"/>
    <x v="10"/>
    <s v="2016-1"/>
    <b v="1"/>
    <m/>
    <s v="Utilities"/>
    <n v="22018"/>
    <s v="MN"/>
    <n v="2016"/>
    <s v="Sunrise Community So"/>
    <m/>
    <s v="PVT"/>
    <n v="22018"/>
    <n v="10733"/>
    <n v="10733"/>
    <n v="1"/>
    <n v="60436"/>
    <n v="60713"/>
    <s v="SCS4 "/>
    <n v="1"/>
    <s v="PT"/>
    <n v="3"/>
    <n v="0"/>
    <n v="4"/>
    <n v="4"/>
    <n v="4"/>
    <n v="10"/>
    <n v="4"/>
    <n v="5"/>
    <n v="1"/>
    <n v="1"/>
    <n v="0.9"/>
    <n v="0"/>
    <n v="0"/>
    <n v="0"/>
    <n v="0"/>
    <n v="2016"/>
    <n v="12"/>
    <n v="12"/>
    <n v="0"/>
    <n v="0"/>
    <n v="0"/>
    <n v="0"/>
    <n v="0"/>
    <n v="0"/>
    <n v="0"/>
    <n v="0"/>
    <n v="0"/>
    <n v="0.20399999999999999"/>
    <n v="8.5999999999999993E-2"/>
    <n v="0.16900000000000001"/>
    <n v="0.20899999999999999"/>
    <n v="0.21"/>
    <n v="0.26800000000000002"/>
    <n v="0.33"/>
    <n v="0.35099999999999998"/>
    <n v="0.25"/>
    <n v="0.23400000000000001"/>
    <n v="0.16200000000000001"/>
    <n v="9.9000000000000005E-2"/>
    <n v="3.5999999999999997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891000000000005"/>
    <n v="45.47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6"/>
    <n v="0.9"/>
    <n v="2046"/>
    <n v="2046"/>
    <n v="2046"/>
    <n v="2046"/>
    <x v="10"/>
    <s v="2016-1"/>
    <b v="1"/>
    <m/>
    <s v="Utilities"/>
    <n v="22019"/>
    <s v="MN"/>
    <n v="2016"/>
    <s v="Sunrise Community So"/>
    <m/>
    <s v="PVT"/>
    <n v="22019"/>
    <n v="10733"/>
    <n v="10733"/>
    <n v="1"/>
    <n v="60436"/>
    <n v="60713"/>
    <s v="SCS5 "/>
    <n v="1"/>
    <s v="PT"/>
    <n v="3"/>
    <n v="0"/>
    <n v="4"/>
    <n v="4"/>
    <n v="4"/>
    <n v="10"/>
    <n v="4"/>
    <n v="5"/>
    <n v="1"/>
    <n v="1"/>
    <n v="0.9"/>
    <n v="0"/>
    <n v="0"/>
    <n v="0"/>
    <n v="0"/>
    <n v="2016"/>
    <n v="12"/>
    <n v="12"/>
    <n v="0"/>
    <n v="0"/>
    <n v="0"/>
    <n v="0"/>
    <n v="0"/>
    <n v="0"/>
    <n v="0"/>
    <n v="0"/>
    <n v="0"/>
    <n v="0.20399999999999999"/>
    <n v="8.5999999999999993E-2"/>
    <n v="0.16900000000000001"/>
    <n v="0.20899999999999999"/>
    <n v="0.21"/>
    <n v="0.26800000000000002"/>
    <n v="0.33"/>
    <n v="0.35099999999999998"/>
    <n v="0.25"/>
    <n v="0.23400000000000001"/>
    <n v="0.16200000000000001"/>
    <n v="9.9000000000000005E-2"/>
    <n v="3.5999999999999997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891000000000005"/>
    <n v="45.47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7"/>
    <n v="0.9"/>
    <n v="2046"/>
    <n v="2046"/>
    <n v="2046"/>
    <n v="2046"/>
    <x v="10"/>
    <s v="2016-1"/>
    <b v="1"/>
    <m/>
    <s v="Utilities"/>
    <n v="22020"/>
    <s v="MN"/>
    <n v="2016"/>
    <s v="Rosemount Community "/>
    <m/>
    <s v="PVT"/>
    <n v="22020"/>
    <n v="10734"/>
    <n v="10734"/>
    <n v="1"/>
    <n v="60437"/>
    <n v="60714"/>
    <s v="RCS1 "/>
    <n v="1"/>
    <s v="PT"/>
    <n v="3"/>
    <n v="0"/>
    <n v="4"/>
    <n v="4"/>
    <n v="4"/>
    <n v="10"/>
    <n v="4"/>
    <n v="5"/>
    <n v="1"/>
    <n v="1"/>
    <n v="0.9"/>
    <n v="0"/>
    <n v="0"/>
    <n v="0"/>
    <n v="0"/>
    <n v="2016"/>
    <n v="12"/>
    <n v="12"/>
    <n v="0"/>
    <n v="0"/>
    <n v="0"/>
    <n v="0"/>
    <n v="0"/>
    <n v="0"/>
    <n v="0"/>
    <n v="0"/>
    <n v="0"/>
    <n v="0.20300000000000001"/>
    <n v="8.5999999999999993E-2"/>
    <n v="0.16900000000000001"/>
    <n v="0.20899999999999999"/>
    <n v="0.21"/>
    <n v="0.26800000000000002"/>
    <n v="0.32900000000000001"/>
    <n v="0.35"/>
    <n v="0.25"/>
    <n v="0.23300000000000001"/>
    <n v="0.16200000000000001"/>
    <n v="9.9000000000000005E-2"/>
    <n v="3.5999999999999997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022999999999996"/>
    <n v="44.72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7"/>
    <n v="0.9"/>
    <n v="2046"/>
    <n v="2046"/>
    <n v="2046"/>
    <n v="2046"/>
    <x v="10"/>
    <s v="2016-1"/>
    <b v="1"/>
    <m/>
    <s v="Utilities"/>
    <n v="22021"/>
    <s v="MN"/>
    <n v="2016"/>
    <s v="Rosemount Community "/>
    <m/>
    <s v="PVT"/>
    <n v="22021"/>
    <n v="10734"/>
    <n v="10734"/>
    <n v="1"/>
    <n v="60437"/>
    <n v="60714"/>
    <s v="RCS2 "/>
    <n v="1"/>
    <s v="PT"/>
    <n v="3"/>
    <n v="0"/>
    <n v="4"/>
    <n v="4"/>
    <n v="4"/>
    <n v="10"/>
    <n v="4"/>
    <n v="5"/>
    <n v="1"/>
    <n v="1"/>
    <n v="0.9"/>
    <n v="0"/>
    <n v="0"/>
    <n v="0"/>
    <n v="0"/>
    <n v="2016"/>
    <n v="12"/>
    <n v="12"/>
    <n v="0"/>
    <n v="0"/>
    <n v="0"/>
    <n v="0"/>
    <n v="0"/>
    <n v="0"/>
    <n v="0"/>
    <n v="0"/>
    <n v="0"/>
    <n v="0.20300000000000001"/>
    <n v="8.5999999999999993E-2"/>
    <n v="0.16900000000000001"/>
    <n v="0.20899999999999999"/>
    <n v="0.21"/>
    <n v="0.26800000000000002"/>
    <n v="0.32900000000000001"/>
    <n v="0.35"/>
    <n v="0.25"/>
    <n v="0.23300000000000001"/>
    <n v="0.16200000000000001"/>
    <n v="9.9000000000000005E-2"/>
    <n v="3.5999999999999997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022999999999996"/>
    <n v="44.72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7"/>
    <n v="0.9"/>
    <n v="2046"/>
    <n v="2046"/>
    <n v="2046"/>
    <n v="2046"/>
    <x v="10"/>
    <s v="2016-1"/>
    <b v="1"/>
    <m/>
    <s v="Utilities"/>
    <n v="22022"/>
    <s v="MN"/>
    <n v="2016"/>
    <s v="Rosemount Community "/>
    <m/>
    <s v="PVT"/>
    <n v="22022"/>
    <n v="10734"/>
    <n v="10734"/>
    <n v="1"/>
    <n v="60437"/>
    <n v="60714"/>
    <s v="RCS3 "/>
    <n v="1"/>
    <s v="PT"/>
    <n v="3"/>
    <n v="0"/>
    <n v="4"/>
    <n v="4"/>
    <n v="4"/>
    <n v="10"/>
    <n v="4"/>
    <n v="5"/>
    <n v="1"/>
    <n v="1"/>
    <n v="0.9"/>
    <n v="0"/>
    <n v="0"/>
    <n v="0"/>
    <n v="0"/>
    <n v="2016"/>
    <n v="12"/>
    <n v="12"/>
    <n v="0"/>
    <n v="0"/>
    <n v="0"/>
    <n v="0"/>
    <n v="0"/>
    <n v="0"/>
    <n v="0"/>
    <n v="0"/>
    <n v="0"/>
    <n v="0.20300000000000001"/>
    <n v="8.5999999999999993E-2"/>
    <n v="0.16900000000000001"/>
    <n v="0.20899999999999999"/>
    <n v="0.21"/>
    <n v="0.26800000000000002"/>
    <n v="0.32900000000000001"/>
    <n v="0.35"/>
    <n v="0.25"/>
    <n v="0.23300000000000001"/>
    <n v="0.16200000000000001"/>
    <n v="9.9000000000000005E-2"/>
    <n v="3.5999999999999997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022999999999996"/>
    <n v="44.72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7"/>
    <n v="0.9"/>
    <n v="2046"/>
    <n v="2046"/>
    <n v="2046"/>
    <n v="2046"/>
    <x v="10"/>
    <s v="2016-1"/>
    <b v="1"/>
    <m/>
    <s v="Utilities"/>
    <n v="22023"/>
    <s v="MN"/>
    <n v="2016"/>
    <s v="Rosemount Community "/>
    <m/>
    <s v="PVT"/>
    <n v="22023"/>
    <n v="10734"/>
    <n v="10734"/>
    <n v="1"/>
    <n v="60437"/>
    <n v="60714"/>
    <s v="RCS4 "/>
    <n v="1"/>
    <s v="PT"/>
    <n v="3"/>
    <n v="0"/>
    <n v="4"/>
    <n v="4"/>
    <n v="4"/>
    <n v="10"/>
    <n v="4"/>
    <n v="5"/>
    <n v="1"/>
    <n v="1"/>
    <n v="0.9"/>
    <n v="0"/>
    <n v="0"/>
    <n v="0"/>
    <n v="0"/>
    <n v="2016"/>
    <n v="12"/>
    <n v="12"/>
    <n v="0"/>
    <n v="0"/>
    <n v="0"/>
    <n v="0"/>
    <n v="0"/>
    <n v="0"/>
    <n v="0"/>
    <n v="0"/>
    <n v="0"/>
    <n v="0.20300000000000001"/>
    <n v="8.5999999999999993E-2"/>
    <n v="0.16900000000000001"/>
    <n v="0.20899999999999999"/>
    <n v="0.21"/>
    <n v="0.26800000000000002"/>
    <n v="0.32900000000000001"/>
    <n v="0.35"/>
    <n v="0.25"/>
    <n v="0.23300000000000001"/>
    <n v="0.16200000000000001"/>
    <n v="9.9000000000000005E-2"/>
    <n v="3.5999999999999997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022999999999996"/>
    <n v="44.72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7"/>
    <n v="0.9"/>
    <n v="2046"/>
    <n v="2046"/>
    <n v="2046"/>
    <n v="2046"/>
    <x v="10"/>
    <s v="2016-1"/>
    <b v="1"/>
    <m/>
    <s v="Utilities"/>
    <n v="22024"/>
    <s v="MN"/>
    <n v="2016"/>
    <s v="Rosemount Community "/>
    <m/>
    <s v="PVT"/>
    <n v="22024"/>
    <n v="10734"/>
    <n v="10734"/>
    <n v="1"/>
    <n v="60437"/>
    <n v="60714"/>
    <s v="RCS5 "/>
    <n v="1"/>
    <s v="PT"/>
    <n v="3"/>
    <n v="0"/>
    <n v="4"/>
    <n v="4"/>
    <n v="4"/>
    <n v="10"/>
    <n v="4"/>
    <n v="5"/>
    <n v="1"/>
    <n v="1"/>
    <n v="0.9"/>
    <n v="0"/>
    <n v="0"/>
    <n v="0"/>
    <n v="0"/>
    <n v="2016"/>
    <n v="12"/>
    <n v="12"/>
    <n v="0"/>
    <n v="0"/>
    <n v="0"/>
    <n v="0"/>
    <n v="0"/>
    <n v="0"/>
    <n v="0"/>
    <n v="0"/>
    <n v="0"/>
    <n v="0.20300000000000001"/>
    <n v="8.5999999999999993E-2"/>
    <n v="0.16900000000000001"/>
    <n v="0.20899999999999999"/>
    <n v="0.21"/>
    <n v="0.26800000000000002"/>
    <n v="0.32900000000000001"/>
    <n v="0.35"/>
    <n v="0.25"/>
    <n v="0.23300000000000001"/>
    <n v="0.16200000000000001"/>
    <n v="9.9000000000000005E-2"/>
    <n v="3.5999999999999997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022999999999996"/>
    <n v="44.72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4"/>
    <n v="0.9"/>
    <n v="2046"/>
    <n v="2046"/>
    <n v="2046"/>
    <n v="2046"/>
    <x v="10"/>
    <s v="2016-1"/>
    <b v="1"/>
    <m/>
    <s v="Utilities"/>
    <n v="22025"/>
    <s v="MN"/>
    <n v="2016"/>
    <s v="Paynesville Communit"/>
    <m/>
    <s v="PVT"/>
    <n v="22025"/>
    <n v="10735"/>
    <n v="10735"/>
    <n v="1"/>
    <n v="60438"/>
    <n v="60715"/>
    <s v="PCS1 "/>
    <n v="1"/>
    <s v="PT"/>
    <n v="3"/>
    <n v="0"/>
    <n v="4"/>
    <n v="4"/>
    <n v="4"/>
    <n v="10"/>
    <n v="4"/>
    <n v="5"/>
    <n v="1"/>
    <n v="1"/>
    <n v="0.9"/>
    <n v="0"/>
    <n v="0"/>
    <n v="0"/>
    <n v="0"/>
    <n v="2016"/>
    <n v="12"/>
    <n v="12"/>
    <n v="0"/>
    <n v="0"/>
    <n v="0"/>
    <n v="0"/>
    <n v="0"/>
    <n v="0"/>
    <n v="0"/>
    <n v="0"/>
    <n v="0"/>
    <n v="0.20899999999999999"/>
    <n v="8.7999999999999995E-2"/>
    <n v="0.17299999999999999"/>
    <n v="0.215"/>
    <n v="0.216"/>
    <n v="0.27500000000000002"/>
    <n v="0.33800000000000002"/>
    <n v="0.36"/>
    <n v="0.25700000000000001"/>
    <n v="0.24"/>
    <n v="0.16700000000000001"/>
    <n v="0.10100000000000001"/>
    <n v="3.6999999999999998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715000000000003"/>
    <n v="45.40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4"/>
    <n v="0.9"/>
    <n v="2046"/>
    <n v="2046"/>
    <n v="2046"/>
    <n v="2046"/>
    <x v="10"/>
    <s v="2016-1"/>
    <b v="1"/>
    <m/>
    <s v="Utilities"/>
    <n v="22026"/>
    <s v="MN"/>
    <n v="2016"/>
    <s v="Paynesville Communit"/>
    <m/>
    <s v="PVT"/>
    <n v="22026"/>
    <n v="10735"/>
    <n v="10735"/>
    <n v="1"/>
    <n v="60438"/>
    <n v="60715"/>
    <s v="PCS2 "/>
    <n v="1"/>
    <s v="PT"/>
    <n v="3"/>
    <n v="0"/>
    <n v="4"/>
    <n v="4"/>
    <n v="4"/>
    <n v="10"/>
    <n v="4"/>
    <n v="5"/>
    <n v="1"/>
    <n v="1"/>
    <n v="0.9"/>
    <n v="0"/>
    <n v="0"/>
    <n v="0"/>
    <n v="0"/>
    <n v="2016"/>
    <n v="12"/>
    <n v="12"/>
    <n v="0"/>
    <n v="0"/>
    <n v="0"/>
    <n v="0"/>
    <n v="0"/>
    <n v="0"/>
    <n v="0"/>
    <n v="0"/>
    <n v="0"/>
    <n v="0.20899999999999999"/>
    <n v="8.7999999999999995E-2"/>
    <n v="0.17299999999999999"/>
    <n v="0.215"/>
    <n v="0.216"/>
    <n v="0.27500000000000002"/>
    <n v="0.33800000000000002"/>
    <n v="0.36"/>
    <n v="0.25700000000000001"/>
    <n v="0.24"/>
    <n v="0.16700000000000001"/>
    <n v="0.10100000000000001"/>
    <n v="3.6999999999999998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715000000000003"/>
    <n v="45.40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4"/>
    <n v="0.9"/>
    <n v="2046"/>
    <n v="2046"/>
    <n v="2046"/>
    <n v="2046"/>
    <x v="10"/>
    <s v="2016-1"/>
    <b v="1"/>
    <m/>
    <s v="Utilities"/>
    <n v="22027"/>
    <s v="MN"/>
    <n v="2016"/>
    <s v="Paynesville Communit"/>
    <m/>
    <s v="PVT"/>
    <n v="22027"/>
    <n v="10735"/>
    <n v="10735"/>
    <n v="1"/>
    <n v="60438"/>
    <n v="60715"/>
    <s v="PCS3 "/>
    <n v="1"/>
    <s v="PT"/>
    <n v="3"/>
    <n v="0"/>
    <n v="4"/>
    <n v="4"/>
    <n v="4"/>
    <n v="10"/>
    <n v="4"/>
    <n v="5"/>
    <n v="1"/>
    <n v="1"/>
    <n v="0.9"/>
    <n v="0"/>
    <n v="0"/>
    <n v="0"/>
    <n v="0"/>
    <n v="2016"/>
    <n v="12"/>
    <n v="12"/>
    <n v="0"/>
    <n v="0"/>
    <n v="0"/>
    <n v="0"/>
    <n v="0"/>
    <n v="0"/>
    <n v="0"/>
    <n v="0"/>
    <n v="0"/>
    <n v="0.20899999999999999"/>
    <n v="8.7999999999999995E-2"/>
    <n v="0.17299999999999999"/>
    <n v="0.215"/>
    <n v="0.216"/>
    <n v="0.27500000000000002"/>
    <n v="0.33800000000000002"/>
    <n v="0.36"/>
    <n v="0.25700000000000001"/>
    <n v="0.24"/>
    <n v="0.16700000000000001"/>
    <n v="0.10100000000000001"/>
    <n v="3.6999999999999998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715000000000003"/>
    <n v="45.40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4"/>
    <n v="0.9"/>
    <n v="2046"/>
    <n v="2046"/>
    <n v="2046"/>
    <n v="2046"/>
    <x v="10"/>
    <s v="2016-1"/>
    <b v="1"/>
    <m/>
    <s v="Utilities"/>
    <n v="22028"/>
    <s v="MN"/>
    <n v="2016"/>
    <s v="Paynesville Communit"/>
    <m/>
    <s v="PVT"/>
    <n v="22028"/>
    <n v="10735"/>
    <n v="10735"/>
    <n v="1"/>
    <n v="60438"/>
    <n v="60715"/>
    <s v="PCS4 "/>
    <n v="1"/>
    <s v="PT"/>
    <n v="3"/>
    <n v="0"/>
    <n v="4"/>
    <n v="4"/>
    <n v="4"/>
    <n v="10"/>
    <n v="4"/>
    <n v="5"/>
    <n v="1"/>
    <n v="1"/>
    <n v="0.9"/>
    <n v="0"/>
    <n v="0"/>
    <n v="0"/>
    <n v="0"/>
    <n v="2016"/>
    <n v="12"/>
    <n v="12"/>
    <n v="0"/>
    <n v="0"/>
    <n v="0"/>
    <n v="0"/>
    <n v="0"/>
    <n v="0"/>
    <n v="0"/>
    <n v="0"/>
    <n v="0"/>
    <n v="0.20899999999999999"/>
    <n v="8.7999999999999995E-2"/>
    <n v="0.17299999999999999"/>
    <n v="0.215"/>
    <n v="0.216"/>
    <n v="0.27500000000000002"/>
    <n v="0.33800000000000002"/>
    <n v="0.36"/>
    <n v="0.25700000000000001"/>
    <n v="0.24"/>
    <n v="0.16700000000000001"/>
    <n v="0.10100000000000001"/>
    <n v="3.6999999999999998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715000000000003"/>
    <n v="45.40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4"/>
    <n v="0.9"/>
    <n v="2047"/>
    <n v="2047"/>
    <n v="2047"/>
    <n v="2047"/>
    <x v="8"/>
    <s v="2017-1"/>
    <b v="1"/>
    <m/>
    <s v="Utilities"/>
    <n v="22029"/>
    <s v="MN"/>
    <n v="2017"/>
    <s v="Paynesville Communit"/>
    <m/>
    <s v="PVT"/>
    <n v="22029"/>
    <n v="10735"/>
    <n v="10735"/>
    <n v="2"/>
    <n v="60438"/>
    <n v="60715"/>
    <s v="PCS5 "/>
    <n v="1"/>
    <s v="PT"/>
    <n v="3"/>
    <n v="0"/>
    <n v="4"/>
    <n v="4"/>
    <n v="4"/>
    <n v="10"/>
    <n v="4"/>
    <n v="5"/>
    <n v="1"/>
    <n v="1"/>
    <n v="0.9"/>
    <n v="0"/>
    <n v="0"/>
    <n v="0"/>
    <n v="0"/>
    <n v="2017"/>
    <n v="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715000000000003"/>
    <n v="45.40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4"/>
    <n v="0.9"/>
    <n v="2047"/>
    <n v="2047"/>
    <n v="2047"/>
    <n v="2047"/>
    <x v="8"/>
    <s v="2017-1"/>
    <b v="1"/>
    <m/>
    <s v="Utilities"/>
    <n v="22030"/>
    <s v="MN"/>
    <n v="2017"/>
    <s v="Orion Community Sola"/>
    <m/>
    <s v="PVT"/>
    <n v="22030"/>
    <n v="10736"/>
    <n v="10736"/>
    <n v="1"/>
    <n v="60439"/>
    <n v="60716"/>
    <s v="OCS1 "/>
    <n v="1"/>
    <s v="PT"/>
    <n v="3"/>
    <n v="0"/>
    <n v="4"/>
    <n v="4"/>
    <n v="4"/>
    <n v="10"/>
    <n v="4"/>
    <n v="5"/>
    <n v="1"/>
    <n v="1"/>
    <n v="0.9"/>
    <n v="0"/>
    <n v="0"/>
    <n v="0"/>
    <n v="0"/>
    <n v="2017"/>
    <n v="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400999999999996"/>
    <n v="45.5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4"/>
    <n v="0.9"/>
    <n v="2047"/>
    <n v="2047"/>
    <n v="2047"/>
    <n v="2047"/>
    <x v="8"/>
    <s v="2017-1"/>
    <b v="1"/>
    <m/>
    <s v="Utilities"/>
    <n v="22031"/>
    <s v="MN"/>
    <n v="2017"/>
    <s v="Orion Community Sola"/>
    <m/>
    <s v="PVT"/>
    <n v="22031"/>
    <n v="10736"/>
    <n v="10736"/>
    <n v="1"/>
    <n v="60439"/>
    <n v="60716"/>
    <s v="OCS2 "/>
    <n v="1"/>
    <s v="PT"/>
    <n v="3"/>
    <n v="0"/>
    <n v="4"/>
    <n v="4"/>
    <n v="4"/>
    <n v="10"/>
    <n v="4"/>
    <n v="5"/>
    <n v="1"/>
    <n v="1"/>
    <n v="0.9"/>
    <n v="0"/>
    <n v="0"/>
    <n v="0"/>
    <n v="0"/>
    <n v="2017"/>
    <n v="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400999999999996"/>
    <n v="45.5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4"/>
    <n v="0.9"/>
    <n v="2047"/>
    <n v="2047"/>
    <n v="2047"/>
    <n v="2047"/>
    <x v="8"/>
    <s v="2017-1"/>
    <b v="1"/>
    <m/>
    <s v="Utilities"/>
    <n v="22032"/>
    <s v="MN"/>
    <n v="2017"/>
    <s v="Orion Community Sola"/>
    <m/>
    <s v="PVT"/>
    <n v="22032"/>
    <n v="10736"/>
    <n v="10736"/>
    <n v="1"/>
    <n v="60439"/>
    <n v="60716"/>
    <s v="OCS3 "/>
    <n v="1"/>
    <s v="PT"/>
    <n v="3"/>
    <n v="0"/>
    <n v="4"/>
    <n v="4"/>
    <n v="4"/>
    <n v="10"/>
    <n v="4"/>
    <n v="5"/>
    <n v="1"/>
    <n v="1"/>
    <n v="0.9"/>
    <n v="0"/>
    <n v="0"/>
    <n v="0"/>
    <n v="0"/>
    <n v="2017"/>
    <n v="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400999999999996"/>
    <n v="45.5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7"/>
    <n v="0.9"/>
    <n v="2046"/>
    <n v="2046"/>
    <n v="2046"/>
    <n v="2046"/>
    <x v="10"/>
    <s v="2016-1"/>
    <b v="1"/>
    <m/>
    <s v="Utilities"/>
    <n v="22033"/>
    <s v="MN"/>
    <n v="2016"/>
    <s v="Northfield Community"/>
    <m/>
    <s v="PVT"/>
    <n v="22033"/>
    <n v="10737"/>
    <n v="10737"/>
    <n v="1"/>
    <n v="60440"/>
    <n v="60717"/>
    <s v="NCS1 "/>
    <n v="1"/>
    <s v="PT"/>
    <n v="3"/>
    <n v="0"/>
    <n v="4"/>
    <n v="4"/>
    <n v="4"/>
    <n v="10"/>
    <n v="4"/>
    <n v="5"/>
    <n v="1"/>
    <n v="1"/>
    <n v="0.9"/>
    <n v="0"/>
    <n v="0"/>
    <n v="0"/>
    <n v="0"/>
    <n v="2016"/>
    <n v="12"/>
    <n v="12"/>
    <n v="0"/>
    <n v="0"/>
    <n v="0"/>
    <n v="0"/>
    <n v="0"/>
    <n v="0"/>
    <n v="0"/>
    <n v="0"/>
    <n v="0"/>
    <n v="0.20699999999999999"/>
    <n v="8.6999999999999994E-2"/>
    <n v="0.17199999999999999"/>
    <n v="0.21299999999999999"/>
    <n v="0.214"/>
    <n v="0.27300000000000002"/>
    <n v="0.33600000000000002"/>
    <n v="0.35799999999999998"/>
    <n v="0.255"/>
    <n v="0.23799999999999999"/>
    <n v="0.16500000000000001"/>
    <n v="0.10100000000000001"/>
    <n v="3.6999999999999998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197999999999993"/>
    <n v="44.47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7"/>
    <n v="0.9"/>
    <n v="2046"/>
    <n v="2046"/>
    <n v="2046"/>
    <n v="2046"/>
    <x v="10"/>
    <s v="2016-1"/>
    <b v="1"/>
    <m/>
    <s v="Utilities"/>
    <n v="22034"/>
    <s v="MN"/>
    <n v="2016"/>
    <s v="Northfield Community"/>
    <m/>
    <s v="PVT"/>
    <n v="22034"/>
    <n v="10737"/>
    <n v="10737"/>
    <n v="1"/>
    <n v="60440"/>
    <n v="60717"/>
    <s v="NCS2 "/>
    <n v="1"/>
    <s v="PT"/>
    <n v="3"/>
    <n v="0"/>
    <n v="4"/>
    <n v="4"/>
    <n v="4"/>
    <n v="10"/>
    <n v="4"/>
    <n v="5"/>
    <n v="1"/>
    <n v="1"/>
    <n v="0.9"/>
    <n v="0"/>
    <n v="0"/>
    <n v="0"/>
    <n v="0"/>
    <n v="2016"/>
    <n v="12"/>
    <n v="12"/>
    <n v="0"/>
    <n v="0"/>
    <n v="0"/>
    <n v="0"/>
    <n v="0"/>
    <n v="0"/>
    <n v="0"/>
    <n v="0"/>
    <n v="0"/>
    <n v="0.20699999999999999"/>
    <n v="8.6999999999999994E-2"/>
    <n v="0.17199999999999999"/>
    <n v="0.21299999999999999"/>
    <n v="0.214"/>
    <n v="0.27300000000000002"/>
    <n v="0.33600000000000002"/>
    <n v="0.35799999999999998"/>
    <n v="0.255"/>
    <n v="0.23799999999999999"/>
    <n v="0.16500000000000001"/>
    <n v="0.10100000000000001"/>
    <n v="3.6999999999999998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197999999999993"/>
    <n v="44.47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7"/>
    <n v="0.9"/>
    <n v="2046"/>
    <n v="2046"/>
    <n v="2046"/>
    <n v="2046"/>
    <x v="10"/>
    <s v="2016-1"/>
    <b v="1"/>
    <m/>
    <s v="Utilities"/>
    <n v="22035"/>
    <s v="MN"/>
    <n v="2016"/>
    <s v="Northfield Community"/>
    <m/>
    <s v="PVT"/>
    <n v="22035"/>
    <n v="10737"/>
    <n v="10737"/>
    <n v="1"/>
    <n v="60440"/>
    <n v="60717"/>
    <s v="NCS3 "/>
    <n v="1"/>
    <s v="PT"/>
    <n v="3"/>
    <n v="0"/>
    <n v="4"/>
    <n v="4"/>
    <n v="4"/>
    <n v="10"/>
    <n v="4"/>
    <n v="5"/>
    <n v="1"/>
    <n v="1"/>
    <n v="0.9"/>
    <n v="0"/>
    <n v="0"/>
    <n v="0"/>
    <n v="0"/>
    <n v="2016"/>
    <n v="12"/>
    <n v="12"/>
    <n v="0"/>
    <n v="0"/>
    <n v="0"/>
    <n v="0"/>
    <n v="0"/>
    <n v="0"/>
    <n v="0"/>
    <n v="0"/>
    <n v="0"/>
    <n v="0.20699999999999999"/>
    <n v="8.6999999999999994E-2"/>
    <n v="0.17199999999999999"/>
    <n v="0.21299999999999999"/>
    <n v="0.214"/>
    <n v="0.27300000000000002"/>
    <n v="0.33600000000000002"/>
    <n v="0.35799999999999998"/>
    <n v="0.255"/>
    <n v="0.23799999999999999"/>
    <n v="0.16500000000000001"/>
    <n v="0.10100000000000001"/>
    <n v="3.6999999999999998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197999999999993"/>
    <n v="44.47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7"/>
    <n v="0.9"/>
    <n v="2046"/>
    <n v="2046"/>
    <n v="2046"/>
    <n v="2046"/>
    <x v="10"/>
    <s v="2016-1"/>
    <b v="1"/>
    <m/>
    <s v="Utilities"/>
    <n v="22036"/>
    <s v="MN"/>
    <n v="2016"/>
    <s v="Northfield Community"/>
    <m/>
    <s v="PVT"/>
    <n v="22036"/>
    <n v="10737"/>
    <n v="10737"/>
    <n v="1"/>
    <n v="60440"/>
    <n v="60717"/>
    <s v="NCS4 "/>
    <n v="1"/>
    <s v="PT"/>
    <n v="3"/>
    <n v="0"/>
    <n v="4"/>
    <n v="4"/>
    <n v="4"/>
    <n v="10"/>
    <n v="4"/>
    <n v="5"/>
    <n v="1"/>
    <n v="1"/>
    <n v="0.9"/>
    <n v="0"/>
    <n v="0"/>
    <n v="0"/>
    <n v="0"/>
    <n v="2016"/>
    <n v="12"/>
    <n v="12"/>
    <n v="0"/>
    <n v="0"/>
    <n v="0"/>
    <n v="0"/>
    <n v="0"/>
    <n v="0"/>
    <n v="0"/>
    <n v="0"/>
    <n v="0"/>
    <n v="0.20699999999999999"/>
    <n v="8.6999999999999994E-2"/>
    <n v="0.17199999999999999"/>
    <n v="0.21299999999999999"/>
    <n v="0.214"/>
    <n v="0.27300000000000002"/>
    <n v="0.33600000000000002"/>
    <n v="0.35799999999999998"/>
    <n v="0.255"/>
    <n v="0.23799999999999999"/>
    <n v="0.16500000000000001"/>
    <n v="0.10100000000000001"/>
    <n v="3.6999999999999998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197999999999993"/>
    <n v="44.47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7"/>
    <n v="0.9"/>
    <n v="2046"/>
    <n v="2046"/>
    <n v="2046"/>
    <n v="2046"/>
    <x v="10"/>
    <s v="2016-1"/>
    <b v="1"/>
    <m/>
    <s v="Utilities"/>
    <n v="22037"/>
    <s v="MN"/>
    <n v="2016"/>
    <s v="Northfield Community"/>
    <m/>
    <s v="PVT"/>
    <n v="22037"/>
    <n v="10737"/>
    <n v="10737"/>
    <n v="1"/>
    <n v="60440"/>
    <n v="60717"/>
    <s v="NCS5 "/>
    <n v="1"/>
    <s v="PT"/>
    <n v="3"/>
    <n v="0"/>
    <n v="4"/>
    <n v="4"/>
    <n v="4"/>
    <n v="10"/>
    <n v="4"/>
    <n v="5"/>
    <n v="1"/>
    <n v="1"/>
    <n v="0.9"/>
    <n v="0"/>
    <n v="0"/>
    <n v="0"/>
    <n v="0"/>
    <n v="2016"/>
    <n v="12"/>
    <n v="12"/>
    <n v="0"/>
    <n v="0"/>
    <n v="0"/>
    <n v="0"/>
    <n v="0"/>
    <n v="0"/>
    <n v="0"/>
    <n v="0"/>
    <n v="0"/>
    <n v="0.20699999999999999"/>
    <n v="8.6999999999999994E-2"/>
    <n v="0.17199999999999999"/>
    <n v="0.21299999999999999"/>
    <n v="0.214"/>
    <n v="0.27300000000000002"/>
    <n v="0.33600000000000002"/>
    <n v="0.35799999999999998"/>
    <n v="0.255"/>
    <n v="0.23799999999999999"/>
    <n v="0.16500000000000001"/>
    <n v="0.10100000000000001"/>
    <n v="3.6999999999999998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197999999999993"/>
    <n v="44.47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6"/>
    <s v="none"/>
    <n v="299"/>
    <n v="5"/>
    <n v="2048"/>
    <n v="2048"/>
    <n v="2048"/>
    <n v="2048"/>
    <x v="34"/>
    <s v="2018-1"/>
    <b v="1"/>
    <m/>
    <s v="Utilities"/>
    <n v="22039"/>
    <s v="SC"/>
    <n v="2018"/>
    <s v="Sadiebrook Solar, LL"/>
    <m/>
    <s v="PVT"/>
    <n v="22039"/>
    <n v="10739"/>
    <n v="10739"/>
    <n v="1"/>
    <n v="61298"/>
    <n v="60719"/>
    <s v="SADIE"/>
    <n v="2"/>
    <s v="PT"/>
    <n v="3"/>
    <n v="0"/>
    <n v="4"/>
    <n v="16"/>
    <n v="16"/>
    <n v="4"/>
    <n v="5"/>
    <n v="6"/>
    <n v="1"/>
    <n v="5"/>
    <n v="5"/>
    <n v="0"/>
    <n v="0"/>
    <n v="0"/>
    <n v="0"/>
    <n v="2018"/>
    <n v="6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012"/>
    <n v="32.79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6378678663554E-3"/>
    <n v="0"/>
    <n v="1.7114419481417467E-2"/>
    <x v="10"/>
    <s v="DUPV"/>
    <s v="p126"/>
    <s v="none"/>
    <n v="329"/>
    <n v="4"/>
    <n v="2045"/>
    <n v="2045"/>
    <n v="2045"/>
    <n v="2045"/>
    <x v="33"/>
    <s v="2015-1"/>
    <b v="1"/>
    <m/>
    <s v="Utilities"/>
    <n v="22046"/>
    <s v="NJ"/>
    <n v="2015"/>
    <s v="East Orange Solar   "/>
    <m/>
    <s v="PVT"/>
    <n v="22046"/>
    <n v="10746"/>
    <n v="10746"/>
    <n v="1"/>
    <n v="56997"/>
    <n v="60727"/>
    <s v="PV1  "/>
    <n v="1"/>
    <s v="PT"/>
    <n v="3"/>
    <n v="0"/>
    <n v="4"/>
    <n v="9"/>
    <n v="9"/>
    <n v="2"/>
    <n v="2"/>
    <n v="2"/>
    <n v="1"/>
    <n v="4.5"/>
    <n v="1.9"/>
    <n v="0"/>
    <n v="0"/>
    <n v="0"/>
    <n v="0"/>
    <n v="2015"/>
    <n v="3"/>
    <n v="12"/>
    <n v="0"/>
    <n v="0"/>
    <n v="0"/>
    <n v="0"/>
    <n v="0"/>
    <n v="0"/>
    <n v="0"/>
    <n v="0"/>
    <n v="0"/>
    <n v="0.19600000000000001"/>
    <n v="0.13300000000000001"/>
    <n v="0.20499999999999999"/>
    <n v="0.29599999999999999"/>
    <n v="0.20499999999999999"/>
    <n v="0.19600000000000001"/>
    <n v="0.249"/>
    <n v="0.22500000000000001"/>
    <n v="0.221"/>
    <n v="0.189"/>
    <n v="0.253"/>
    <n v="0.20200000000000001"/>
    <n v="0.12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335999999999999"/>
    <n v="40.74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040131526070196E-4"/>
    <n v="0"/>
    <n v="3.3352816495126475E-3"/>
    <x v="14"/>
    <s v="UPV"/>
    <s v="p126"/>
    <s v="none"/>
    <n v="330"/>
    <n v="7"/>
    <n v="2046"/>
    <n v="2046"/>
    <n v="2046"/>
    <n v="2046"/>
    <x v="10"/>
    <s v="2016-1"/>
    <b v="1"/>
    <m/>
    <s v="Utilities"/>
    <n v="22047"/>
    <s v="NJ"/>
    <n v="2016"/>
    <s v="Howell Solar        "/>
    <m/>
    <s v="PVT"/>
    <n v="22047"/>
    <n v="10747"/>
    <n v="10747"/>
    <n v="1"/>
    <n v="56997"/>
    <n v="60728"/>
    <s v="PV1  "/>
    <n v="1"/>
    <s v="PT"/>
    <n v="3"/>
    <n v="0"/>
    <n v="4"/>
    <n v="9"/>
    <n v="9"/>
    <n v="2"/>
    <n v="2"/>
    <n v="2"/>
    <n v="1"/>
    <n v="7"/>
    <n v="7"/>
    <n v="0"/>
    <n v="0"/>
    <n v="0"/>
    <n v="0"/>
    <n v="2016"/>
    <n v="3"/>
    <n v="12"/>
    <n v="0"/>
    <n v="0"/>
    <n v="0"/>
    <n v="0"/>
    <n v="0"/>
    <n v="0"/>
    <n v="0"/>
    <n v="0"/>
    <n v="0"/>
    <n v="0.184"/>
    <n v="7.0000000000000007E-2"/>
    <n v="0.14599999999999999"/>
    <n v="0.193"/>
    <n v="0.21199999999999999"/>
    <n v="0.20300000000000001"/>
    <n v="0.25800000000000001"/>
    <n v="0.23300000000000001"/>
    <n v="0.22800000000000001"/>
    <n v="0.19500000000000001"/>
    <n v="0.16500000000000001"/>
    <n v="0.13700000000000001"/>
    <n v="8.899999999999999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168000000000006"/>
    <n v="40.14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42998063646637E-4"/>
    <n v="0"/>
    <n v="3.5735160530492652E-3"/>
    <x v="14"/>
    <s v="UPV"/>
    <s v="p126"/>
    <s v="none"/>
    <n v="329"/>
    <n v="7.5"/>
    <n v="2046"/>
    <n v="2046"/>
    <n v="2046"/>
    <n v="2046"/>
    <x v="10"/>
    <s v="2016-1"/>
    <b v="1"/>
    <m/>
    <s v="Utilities"/>
    <n v="22048"/>
    <s v="NJ"/>
    <n v="2016"/>
    <s v="Raritan Solar       "/>
    <m/>
    <s v="PVT"/>
    <n v="22048"/>
    <n v="10748"/>
    <n v="10748"/>
    <n v="1"/>
    <n v="56997"/>
    <n v="60729"/>
    <s v="PV1  "/>
    <n v="1"/>
    <s v="PT"/>
    <n v="3"/>
    <n v="0"/>
    <n v="4"/>
    <n v="9"/>
    <n v="9"/>
    <n v="2"/>
    <n v="2"/>
    <n v="2"/>
    <n v="1"/>
    <n v="7.5"/>
    <n v="7.5"/>
    <n v="0"/>
    <n v="0"/>
    <n v="0"/>
    <n v="0"/>
    <n v="2016"/>
    <n v="4"/>
    <n v="12"/>
    <n v="0"/>
    <n v="0"/>
    <n v="0"/>
    <n v="0"/>
    <n v="0"/>
    <n v="0"/>
    <n v="0"/>
    <n v="0"/>
    <n v="0"/>
    <n v="0.189"/>
    <n v="7.0999999999999994E-2"/>
    <n v="0.14799999999999999"/>
    <n v="0.20799999999999999"/>
    <n v="0.218"/>
    <n v="0.20799999999999999"/>
    <n v="0.26500000000000001"/>
    <n v="0.24"/>
    <n v="0.23499999999999999"/>
    <n v="0.20100000000000001"/>
    <n v="0.16900000000000001"/>
    <n v="0.14099999999999999"/>
    <n v="9.0999999999999998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858000000000004"/>
    <n v="40.46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31"/>
    <s v="none"/>
    <n v="348"/>
    <n v="2"/>
    <n v="2045"/>
    <n v="2045"/>
    <n v="2045"/>
    <n v="2045"/>
    <x v="33"/>
    <s v="2015-1"/>
    <b v="1"/>
    <m/>
    <s v="Utilities"/>
    <n v="22049"/>
    <s v="MA"/>
    <n v="2015"/>
    <s v="Bridgewater Solar   "/>
    <m/>
    <s v="PVT"/>
    <n v="22049"/>
    <n v="10749"/>
    <n v="10749"/>
    <n v="1"/>
    <n v="56997"/>
    <n v="60730"/>
    <s v="PV1  "/>
    <n v="1"/>
    <s v="PT"/>
    <n v="3"/>
    <n v="0"/>
    <n v="4"/>
    <n v="5"/>
    <n v="5"/>
    <n v="1"/>
    <n v="1"/>
    <n v="1"/>
    <n v="1"/>
    <n v="1.3"/>
    <n v="2"/>
    <n v="0"/>
    <n v="0"/>
    <n v="0"/>
    <n v="0"/>
    <n v="2015"/>
    <n v="8"/>
    <n v="12"/>
    <n v="0"/>
    <n v="0"/>
    <n v="0"/>
    <n v="0"/>
    <n v="0"/>
    <n v="0"/>
    <n v="0"/>
    <n v="0"/>
    <n v="0"/>
    <n v="0.14899999999999999"/>
    <n v="6.7000000000000004E-2"/>
    <n v="0.13300000000000001"/>
    <n v="0.13500000000000001"/>
    <n v="0.14799999999999999"/>
    <n v="0.158"/>
    <n v="0.21"/>
    <n v="0.216"/>
    <n v="0.20499999999999999"/>
    <n v="0.184"/>
    <n v="0.152"/>
    <n v="9.4E-2"/>
    <n v="8.1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971999999999994"/>
    <n v="41.96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31"/>
    <s v="none"/>
    <n v="348"/>
    <n v="1"/>
    <n v="2045"/>
    <n v="2045"/>
    <n v="2045"/>
    <n v="2045"/>
    <x v="33"/>
    <s v="2015-1"/>
    <b v="1"/>
    <m/>
    <s v="Utilities"/>
    <n v="22050"/>
    <s v="MA"/>
    <n v="2015"/>
    <s v="Bridgewater Solar   "/>
    <m/>
    <s v="PVT"/>
    <n v="22050"/>
    <n v="10749"/>
    <n v="10749"/>
    <n v="1"/>
    <n v="56997"/>
    <n v="60730"/>
    <s v="PV2  "/>
    <n v="1"/>
    <s v="PT"/>
    <n v="3"/>
    <n v="0"/>
    <n v="4"/>
    <n v="5"/>
    <n v="5"/>
    <n v="1"/>
    <n v="1"/>
    <n v="1"/>
    <n v="1"/>
    <n v="1"/>
    <n v="1"/>
    <n v="0"/>
    <n v="0"/>
    <n v="0"/>
    <n v="0"/>
    <n v="2015"/>
    <n v="8"/>
    <n v="12"/>
    <n v="0"/>
    <n v="0"/>
    <n v="0"/>
    <n v="0"/>
    <n v="0"/>
    <n v="0"/>
    <n v="0"/>
    <n v="0"/>
    <n v="0"/>
    <n v="0.14899999999999999"/>
    <n v="6.7000000000000004E-2"/>
    <n v="0.13300000000000001"/>
    <n v="0.13500000000000001"/>
    <n v="0.14799999999999999"/>
    <n v="0.158"/>
    <n v="0.21"/>
    <n v="0.216"/>
    <n v="0.20499999999999999"/>
    <n v="0.184"/>
    <n v="0.152"/>
    <n v="9.4E-2"/>
    <n v="8.1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971999999999994"/>
    <n v="41.96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31"/>
    <s v="none"/>
    <n v="348"/>
    <n v="1"/>
    <n v="2045"/>
    <n v="2045"/>
    <n v="2045"/>
    <n v="2045"/>
    <x v="33"/>
    <s v="2015-1"/>
    <b v="1"/>
    <m/>
    <s v="Utilities"/>
    <n v="22051"/>
    <s v="MA"/>
    <n v="2015"/>
    <s v="Holliston Solar     "/>
    <m/>
    <s v="PVT"/>
    <n v="22051"/>
    <n v="10750"/>
    <n v="10750"/>
    <n v="1"/>
    <n v="56997"/>
    <n v="60731"/>
    <s v="PV1  "/>
    <n v="1"/>
    <s v="PT"/>
    <n v="3"/>
    <n v="0"/>
    <n v="4"/>
    <n v="5"/>
    <n v="5"/>
    <n v="1"/>
    <n v="1"/>
    <n v="1"/>
    <n v="1"/>
    <n v="1"/>
    <n v="1"/>
    <n v="0"/>
    <n v="0"/>
    <n v="0"/>
    <n v="0"/>
    <n v="2015"/>
    <n v="7"/>
    <n v="12"/>
    <n v="0"/>
    <n v="0"/>
    <n v="0"/>
    <n v="0"/>
    <n v="0"/>
    <n v="0"/>
    <n v="0"/>
    <n v="0"/>
    <n v="0"/>
    <n v="0.17599999999999999"/>
    <n v="0.08"/>
    <n v="0.158"/>
    <n v="0.159"/>
    <n v="0.17499999999999999"/>
    <n v="0.187"/>
    <n v="0.247"/>
    <n v="0.254"/>
    <n v="0.24199999999999999"/>
    <n v="0.218"/>
    <n v="0.18"/>
    <n v="0.113"/>
    <n v="9.6000000000000002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468000000000004"/>
    <n v="42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647011216253657E-4"/>
    <n v="0"/>
    <n v="3.9070442180005301E-3"/>
    <x v="14"/>
    <s v="UPV"/>
    <s v="p126"/>
    <s v="none"/>
    <n v="328"/>
    <n v="8.1999999999999993"/>
    <n v="2042"/>
    <n v="2042"/>
    <n v="2042"/>
    <n v="2042"/>
    <x v="31"/>
    <s v="2012-1"/>
    <b v="1"/>
    <m/>
    <s v="Utilities"/>
    <n v="22052"/>
    <s v="NJ"/>
    <n v="2012"/>
    <s v="Frankford Solar     "/>
    <m/>
    <s v="PVT"/>
    <n v="22052"/>
    <n v="10751"/>
    <n v="10751"/>
    <n v="1"/>
    <n v="56997"/>
    <n v="60732"/>
    <s v="PV1  "/>
    <n v="1"/>
    <s v="PT"/>
    <n v="3"/>
    <n v="0"/>
    <n v="4"/>
    <n v="9"/>
    <n v="9"/>
    <n v="2"/>
    <n v="2"/>
    <n v="2"/>
    <n v="1"/>
    <n v="8.1999999999999993"/>
    <n v="8.1999999999999993"/>
    <n v="0"/>
    <n v="0"/>
    <n v="0"/>
    <n v="0"/>
    <n v="2012"/>
    <n v="4"/>
    <n v="12"/>
    <n v="0"/>
    <n v="0"/>
    <n v="0"/>
    <n v="0"/>
    <n v="0"/>
    <n v="0"/>
    <n v="0"/>
    <n v="0"/>
    <n v="0"/>
    <n v="0.155"/>
    <n v="8.6999999999999994E-2"/>
    <n v="0.115"/>
    <n v="0.16800000000000001"/>
    <n v="0.184"/>
    <n v="0.17599999999999999"/>
    <n v="0.224"/>
    <n v="0.20300000000000001"/>
    <n v="0.19900000000000001"/>
    <n v="0.16900000000000001"/>
    <n v="0.14299999999999999"/>
    <n v="0.11899999999999999"/>
    <n v="7.8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701999999999998"/>
    <n v="41.16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26"/>
    <s v="none"/>
    <n v="330"/>
    <n v="1.5"/>
    <n v="2045"/>
    <n v="2045"/>
    <n v="2045"/>
    <n v="2045"/>
    <x v="33"/>
    <s v="2015-1"/>
    <b v="1"/>
    <m/>
    <s v="Utilities"/>
    <n v="22053"/>
    <s v="NJ"/>
    <n v="2015"/>
    <s v="Brickyard Solar     "/>
    <m/>
    <s v="PVT"/>
    <n v="22053"/>
    <n v="10752"/>
    <n v="10752"/>
    <n v="1"/>
    <n v="56997"/>
    <n v="60733"/>
    <s v="PV1  "/>
    <n v="1"/>
    <s v="PT"/>
    <n v="3"/>
    <n v="0"/>
    <n v="4"/>
    <n v="9"/>
    <n v="9"/>
    <n v="2"/>
    <n v="2"/>
    <n v="2"/>
    <n v="1"/>
    <n v="1.5"/>
    <n v="1.5"/>
    <n v="0"/>
    <n v="0"/>
    <n v="0"/>
    <n v="0"/>
    <n v="2015"/>
    <n v="6"/>
    <n v="12"/>
    <n v="0"/>
    <n v="0"/>
    <n v="0"/>
    <n v="0"/>
    <n v="0"/>
    <n v="0"/>
    <n v="0"/>
    <n v="0"/>
    <n v="0"/>
    <n v="0.192"/>
    <n v="0.109"/>
    <n v="0.14099999999999999"/>
    <n v="0.20599999999999999"/>
    <n v="0.22700000000000001"/>
    <n v="0.216"/>
    <n v="0.27600000000000002"/>
    <n v="0.249"/>
    <n v="0.24399999999999999"/>
    <n v="0.20699999999999999"/>
    <n v="0.17699999999999999"/>
    <n v="0.14799999999999999"/>
    <n v="9.6000000000000002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153999999999996"/>
    <n v="40.1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438984911039617E-4"/>
    <n v="0"/>
    <n v="3.2399878880980003E-3"/>
    <x v="14"/>
    <s v="UPV"/>
    <s v="p126"/>
    <s v="none"/>
    <n v="331"/>
    <n v="6.8"/>
    <n v="2045"/>
    <n v="2045"/>
    <n v="2045"/>
    <n v="2045"/>
    <x v="33"/>
    <s v="2015-1"/>
    <b v="1"/>
    <m/>
    <s v="Utilities"/>
    <n v="22054"/>
    <s v="NJ"/>
    <n v="2015"/>
    <s v="Bordentown Solar    "/>
    <m/>
    <s v="PVT"/>
    <n v="22054"/>
    <n v="10753"/>
    <n v="10753"/>
    <n v="1"/>
    <n v="56997"/>
    <n v="60734"/>
    <s v="PV1  "/>
    <n v="1"/>
    <s v="PT"/>
    <n v="3"/>
    <n v="0"/>
    <n v="4"/>
    <n v="9"/>
    <n v="9"/>
    <n v="2"/>
    <n v="2"/>
    <n v="2"/>
    <n v="1"/>
    <n v="6.8"/>
    <n v="6.8"/>
    <n v="0"/>
    <n v="0"/>
    <n v="0"/>
    <n v="0"/>
    <n v="2015"/>
    <n v="12"/>
    <n v="12"/>
    <n v="0"/>
    <n v="0"/>
    <n v="0"/>
    <n v="0"/>
    <n v="0"/>
    <n v="0"/>
    <n v="0"/>
    <n v="0"/>
    <n v="0"/>
    <n v="0.186"/>
    <n v="0.106"/>
    <n v="0.13700000000000001"/>
    <n v="0.20100000000000001"/>
    <n v="0.221"/>
    <n v="0.21"/>
    <n v="0.26800000000000002"/>
    <n v="0.24199999999999999"/>
    <n v="0.23699999999999999"/>
    <n v="0.20200000000000001"/>
    <n v="0.17100000000000001"/>
    <n v="0.14399999999999999"/>
    <n v="9.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777000000000001"/>
    <n v="40.03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31"/>
    <s v="none"/>
    <n v="348"/>
    <n v="2"/>
    <n v="2045"/>
    <n v="2045"/>
    <n v="2045"/>
    <n v="2045"/>
    <x v="33"/>
    <s v="2015-1"/>
    <b v="1"/>
    <m/>
    <s v="Utilities"/>
    <n v="22056"/>
    <s v="MA"/>
    <n v="2015"/>
    <s v="Wilmington Solar    "/>
    <m/>
    <s v="PVT"/>
    <n v="22056"/>
    <n v="10755"/>
    <n v="10755"/>
    <n v="1"/>
    <n v="56997"/>
    <n v="60736"/>
    <s v="PV1  "/>
    <n v="1"/>
    <s v="PT"/>
    <n v="3"/>
    <n v="0"/>
    <n v="4"/>
    <n v="5"/>
    <n v="5"/>
    <n v="1"/>
    <n v="1"/>
    <n v="1"/>
    <n v="1"/>
    <n v="2"/>
    <n v="2"/>
    <n v="0"/>
    <n v="0"/>
    <n v="0"/>
    <n v="0"/>
    <n v="2015"/>
    <n v="11"/>
    <n v="12"/>
    <n v="0"/>
    <n v="0"/>
    <n v="0"/>
    <n v="0"/>
    <n v="0"/>
    <n v="0"/>
    <n v="0"/>
    <n v="0"/>
    <n v="0"/>
    <n v="0.17499999999999999"/>
    <n v="0.08"/>
    <n v="0.158"/>
    <n v="0.157"/>
    <n v="0.17399999999999999"/>
    <n v="0.187"/>
    <n v="0.24399999999999999"/>
    <n v="0.252"/>
    <n v="0.24099999999999999"/>
    <n v="0.217"/>
    <n v="0.17899999999999999"/>
    <n v="0.114"/>
    <n v="9.7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174999999999997"/>
    <n v="42.54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3439845091731E-4"/>
    <n v="0"/>
    <n v="2.8588128424394121E-3"/>
    <x v="14"/>
    <s v="UPV"/>
    <s v="p123"/>
    <s v="none"/>
    <n v="316"/>
    <n v="6"/>
    <n v="2046"/>
    <n v="2046"/>
    <n v="2046"/>
    <n v="2046"/>
    <x v="10"/>
    <s v="2016-1"/>
    <b v="1"/>
    <m/>
    <s v="Utilities"/>
    <n v="22057"/>
    <s v="MD"/>
    <n v="2016"/>
    <s v="Church Hill         "/>
    <m/>
    <s v="PVT"/>
    <n v="22057"/>
    <n v="10756"/>
    <n v="10756"/>
    <n v="1"/>
    <n v="56997"/>
    <n v="60737"/>
    <s v="PV1  "/>
    <n v="1"/>
    <s v="PT"/>
    <n v="3"/>
    <n v="0"/>
    <n v="4"/>
    <n v="9"/>
    <n v="9"/>
    <n v="3"/>
    <n v="5"/>
    <n v="6"/>
    <n v="1"/>
    <n v="6"/>
    <n v="6"/>
    <n v="0"/>
    <n v="0"/>
    <n v="0"/>
    <n v="0"/>
    <n v="2016"/>
    <n v="5"/>
    <n v="12"/>
    <n v="0"/>
    <n v="0"/>
    <n v="0"/>
    <n v="0"/>
    <n v="0"/>
    <n v="0"/>
    <n v="0"/>
    <n v="0"/>
    <n v="0"/>
    <n v="0.191"/>
    <n v="7.6999999999999999E-2"/>
    <n v="0.16700000000000001"/>
    <n v="0.19400000000000001"/>
    <n v="0.21199999999999999"/>
    <n v="0.19700000000000001"/>
    <n v="0.26200000000000001"/>
    <n v="0.245"/>
    <n v="0.24099999999999999"/>
    <n v="0.21199999999999999"/>
    <n v="0.185"/>
    <n v="0.13900000000000001"/>
    <n v="9.9000000000000005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959999999999994"/>
    <n v="39.10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31"/>
    <s v="none"/>
    <n v="348"/>
    <n v="2"/>
    <n v="2043"/>
    <n v="2043"/>
    <n v="2043"/>
    <n v="2043"/>
    <x v="32"/>
    <s v="2013-1"/>
    <b v="1"/>
    <m/>
    <s v="Utilities"/>
    <n v="22058"/>
    <s v="MA"/>
    <n v="2013"/>
    <s v="Fall River Solar    "/>
    <m/>
    <s v="PVT"/>
    <n v="22058"/>
    <n v="10757"/>
    <n v="10757"/>
    <n v="1"/>
    <n v="56997"/>
    <n v="60738"/>
    <s v="PV1  "/>
    <n v="1"/>
    <s v="PT"/>
    <n v="3"/>
    <n v="0"/>
    <n v="4"/>
    <n v="5"/>
    <n v="5"/>
    <n v="1"/>
    <n v="1"/>
    <n v="1"/>
    <n v="1"/>
    <n v="2"/>
    <n v="2"/>
    <n v="0"/>
    <n v="0"/>
    <n v="0"/>
    <n v="0"/>
    <n v="2013"/>
    <n v="2"/>
    <n v="12"/>
    <n v="0"/>
    <n v="0"/>
    <n v="0"/>
    <n v="0"/>
    <n v="0"/>
    <n v="0"/>
    <n v="0"/>
    <n v="0"/>
    <n v="0"/>
    <n v="0.16"/>
    <n v="7.2999999999999995E-2"/>
    <n v="0.14499999999999999"/>
    <n v="0.14499999999999999"/>
    <n v="0.16"/>
    <n v="0.17100000000000001"/>
    <n v="0.224"/>
    <n v="0.23100000000000001"/>
    <n v="0.221"/>
    <n v="0.19900000000000001"/>
    <n v="0.16400000000000001"/>
    <n v="0.104"/>
    <n v="8.899999999999999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114999999999995"/>
    <n v="41.75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1459260134965E-3"/>
    <n v="0"/>
    <n v="1.9253721916594652E-2"/>
    <x v="10"/>
    <s v="DUPV"/>
    <s v="p126"/>
    <s v="none"/>
    <n v="328"/>
    <n v="4.5"/>
    <n v="2044"/>
    <n v="2044"/>
    <n v="2044"/>
    <n v="2044"/>
    <x v="9"/>
    <s v="2014-1"/>
    <b v="1"/>
    <m/>
    <s v="Utilities"/>
    <n v="22059"/>
    <s v="NJ"/>
    <n v="2014"/>
    <s v="DSM Solar           "/>
    <m/>
    <s v="PVT"/>
    <n v="22059"/>
    <n v="10758"/>
    <n v="10758"/>
    <n v="1"/>
    <n v="56997"/>
    <n v="60739"/>
    <s v="PV1  "/>
    <n v="1"/>
    <s v="PT"/>
    <n v="3"/>
    <n v="0"/>
    <n v="4"/>
    <n v="9"/>
    <n v="9"/>
    <n v="2"/>
    <n v="2"/>
    <n v="2"/>
    <n v="1"/>
    <n v="4.5"/>
    <n v="4.5"/>
    <n v="0"/>
    <n v="0"/>
    <n v="0"/>
    <n v="0"/>
    <n v="2014"/>
    <n v="12"/>
    <n v="12"/>
    <n v="0"/>
    <n v="0"/>
    <n v="0"/>
    <n v="0"/>
    <n v="0"/>
    <n v="0"/>
    <n v="0"/>
    <n v="0"/>
    <n v="0"/>
    <n v="0.17"/>
    <n v="9.7000000000000003E-2"/>
    <n v="0.125"/>
    <n v="0.183"/>
    <n v="0.20100000000000001"/>
    <n v="0.191"/>
    <n v="0.24399999999999999"/>
    <n v="0.221"/>
    <n v="0.216"/>
    <n v="0.183"/>
    <n v="0.156"/>
    <n v="0.13100000000000001"/>
    <n v="8.599999999999999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064999999999998"/>
    <n v="40.84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6"/>
    <s v="none"/>
    <n v="331"/>
    <n v="2"/>
    <n v="2044"/>
    <n v="2044"/>
    <n v="2044"/>
    <n v="2044"/>
    <x v="9"/>
    <s v="2014-1"/>
    <b v="1"/>
    <m/>
    <s v="Utilities"/>
    <n v="22060"/>
    <s v="NJ"/>
    <n v="2014"/>
    <s v="Pittsgrove Solar    "/>
    <m/>
    <s v="PVT"/>
    <n v="22060"/>
    <n v="10759"/>
    <n v="10759"/>
    <n v="1"/>
    <n v="56997"/>
    <n v="60740"/>
    <s v="PV1  "/>
    <n v="1"/>
    <s v="PT"/>
    <n v="3"/>
    <n v="0"/>
    <n v="4"/>
    <n v="9"/>
    <n v="9"/>
    <n v="2"/>
    <n v="2"/>
    <n v="2"/>
    <n v="1"/>
    <n v="2"/>
    <n v="2"/>
    <n v="0"/>
    <n v="0"/>
    <n v="0"/>
    <n v="0"/>
    <n v="2014"/>
    <n v="5"/>
    <n v="12"/>
    <n v="0"/>
    <n v="0"/>
    <n v="0"/>
    <n v="0"/>
    <n v="0"/>
    <n v="0"/>
    <n v="0"/>
    <n v="0"/>
    <n v="0"/>
    <n v="0.17899999999999999"/>
    <n v="0.10199999999999999"/>
    <n v="0.13200000000000001"/>
    <n v="0.193"/>
    <n v="0.21299999999999999"/>
    <n v="0.20200000000000001"/>
    <n v="0.25800000000000001"/>
    <n v="0.23300000000000001"/>
    <n v="0.22800000000000001"/>
    <n v="0.19400000000000001"/>
    <n v="0.16500000000000001"/>
    <n v="0.13800000000000001"/>
    <n v="0.0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179000000000002"/>
    <n v="39.53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126"/>
    <s v="none"/>
    <n v="329"/>
    <n v="3"/>
    <n v="2046"/>
    <n v="2046"/>
    <n v="2046"/>
    <n v="2046"/>
    <x v="10"/>
    <s v="2016-1"/>
    <b v="1"/>
    <m/>
    <s v="Utilities"/>
    <n v="22066"/>
    <s v="NJ"/>
    <n v="2016"/>
    <s v="Silvi Gibraltar Rock"/>
    <m/>
    <s v="PVT"/>
    <n v="22066"/>
    <n v="10765"/>
    <n v="10765"/>
    <n v="1"/>
    <n v="60447"/>
    <n v="60746"/>
    <n v="8502"/>
    <n v="1"/>
    <s v="PT"/>
    <n v="3"/>
    <n v="0"/>
    <n v="4"/>
    <n v="9"/>
    <n v="9"/>
    <n v="2"/>
    <n v="2"/>
    <n v="2"/>
    <n v="1"/>
    <n v="2.5"/>
    <n v="2.5"/>
    <n v="0"/>
    <n v="0"/>
    <n v="0"/>
    <n v="0"/>
    <n v="2016"/>
    <n v="10"/>
    <n v="12"/>
    <n v="0"/>
    <n v="0"/>
    <n v="0"/>
    <n v="0"/>
    <n v="0"/>
    <n v="0"/>
    <n v="0"/>
    <n v="0"/>
    <n v="0"/>
    <n v="0.151"/>
    <n v="6.6000000000000003E-2"/>
    <n v="0.13800000000000001"/>
    <n v="0.19500000000000001"/>
    <n v="0.17199999999999999"/>
    <n v="0.182"/>
    <n v="0.223"/>
    <n v="0.19900000000000001"/>
    <n v="0.19700000000000001"/>
    <n v="0.18099999999999999"/>
    <n v="0.14000000000000001"/>
    <n v="0.115"/>
    <n v="7.399999999999999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716999999999999"/>
    <n v="40.45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671934759642558E-4"/>
    <n v="0"/>
    <n v="1.3263675098098539E-2"/>
    <x v="10"/>
    <s v="DUPV"/>
    <s v="p126"/>
    <s v="none"/>
    <n v="330"/>
    <n v="3.1"/>
    <n v="2046"/>
    <n v="2046"/>
    <n v="2046"/>
    <n v="2046"/>
    <x v="10"/>
    <s v="2016-1"/>
    <b v="1"/>
    <m/>
    <s v="Utilities"/>
    <n v="22067"/>
    <s v="NJ"/>
    <n v="2016"/>
    <s v="Seabrook Village    "/>
    <m/>
    <s v="PVT"/>
    <n v="22067"/>
    <n v="10766"/>
    <n v="10766"/>
    <n v="1"/>
    <n v="60446"/>
    <n v="60747"/>
    <n v="7724"/>
    <n v="1"/>
    <s v="PT"/>
    <n v="3"/>
    <n v="0"/>
    <n v="4"/>
    <n v="9"/>
    <n v="9"/>
    <n v="2"/>
    <n v="2"/>
    <n v="2"/>
    <n v="1"/>
    <n v="3.1"/>
    <n v="3.1"/>
    <n v="0"/>
    <n v="0"/>
    <n v="0"/>
    <n v="0"/>
    <n v="2016"/>
    <n v="9"/>
    <n v="12"/>
    <n v="0"/>
    <n v="0"/>
    <n v="0"/>
    <n v="0"/>
    <n v="0"/>
    <n v="0"/>
    <n v="0"/>
    <n v="0"/>
    <n v="0"/>
    <n v="0.14699999999999999"/>
    <n v="6.4000000000000001E-2"/>
    <n v="0.13400000000000001"/>
    <n v="0.188"/>
    <n v="0.2"/>
    <n v="0.21099999999999999"/>
    <n v="0.25900000000000001"/>
    <n v="0.23200000000000001"/>
    <n v="0.22900000000000001"/>
    <n v="0.14499999999999999"/>
    <n v="0.11899999999999999"/>
    <n v="9.6000000000000002E-2"/>
    <n v="0.06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087000000000003"/>
    <n v="40.23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079177402315437E-4"/>
    <n v="0"/>
    <n v="9.8407912018150436E-3"/>
    <x v="10"/>
    <s v="DUPV"/>
    <s v="p126"/>
    <s v="none"/>
    <n v="331"/>
    <n v="2.2999999999999998"/>
    <n v="2044"/>
    <n v="2044"/>
    <n v="2044"/>
    <n v="2044"/>
    <x v="9"/>
    <s v="2014-1"/>
    <b v="1"/>
    <m/>
    <s v="Utilities"/>
    <n v="22075"/>
    <s v="NJ"/>
    <n v="2014"/>
    <s v="Gloucester Community"/>
    <m/>
    <s v="PVT"/>
    <n v="22075"/>
    <n v="10770"/>
    <n v="10770"/>
    <n v="1"/>
    <n v="56997"/>
    <n v="60752"/>
    <s v="PV1  "/>
    <n v="1"/>
    <s v="PT"/>
    <n v="3"/>
    <n v="0"/>
    <n v="4"/>
    <n v="9"/>
    <n v="9"/>
    <n v="2"/>
    <n v="2"/>
    <n v="2"/>
    <n v="1"/>
    <n v="2.2999999999999998"/>
    <n v="2.2999999999999998"/>
    <n v="0"/>
    <n v="0"/>
    <n v="0"/>
    <n v="0"/>
    <n v="2014"/>
    <n v="3"/>
    <n v="12"/>
    <n v="0"/>
    <n v="0"/>
    <n v="0"/>
    <n v="0"/>
    <n v="0"/>
    <n v="0"/>
    <n v="0"/>
    <n v="0"/>
    <n v="0"/>
    <n v="0.19400000000000001"/>
    <n v="0.11"/>
    <n v="0.14299999999999999"/>
    <n v="0.20899999999999999"/>
    <n v="0.23100000000000001"/>
    <n v="0.219"/>
    <n v="0.27900000000000003"/>
    <n v="0.253"/>
    <n v="0.248"/>
    <n v="0.21099999999999999"/>
    <n v="0.17899999999999999"/>
    <n v="0.15"/>
    <n v="9.800000000000000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123000000000005"/>
    <n v="39.78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31"/>
    <s v="none"/>
    <n v="348"/>
    <n v="1"/>
    <n v="2047"/>
    <n v="2047"/>
    <n v="2047"/>
    <n v="2047"/>
    <x v="8"/>
    <s v="2017-1"/>
    <b v="1"/>
    <m/>
    <s v="Utilities"/>
    <n v="22076"/>
    <s v="MA"/>
    <n v="2017"/>
    <s v="Shirley Landfill    "/>
    <m/>
    <s v="PVT"/>
    <n v="22076"/>
    <n v="10771"/>
    <n v="10771"/>
    <n v="1"/>
    <n v="60782"/>
    <n v="60753"/>
    <s v="PV1  "/>
    <n v="1"/>
    <s v="PT"/>
    <n v="3"/>
    <n v="0"/>
    <n v="4"/>
    <n v="5"/>
    <n v="5"/>
    <n v="1"/>
    <n v="1"/>
    <n v="1"/>
    <n v="1"/>
    <n v="1"/>
    <n v="1"/>
    <n v="0"/>
    <n v="0"/>
    <n v="0"/>
    <n v="0"/>
    <n v="2017"/>
    <n v="5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676000000000002"/>
    <n v="42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88230705656556E-4"/>
    <n v="0"/>
    <n v="5.5621863314606777E-3"/>
    <x v="10"/>
    <s v="DUPV"/>
    <s v="p131"/>
    <s v="none"/>
    <n v="348"/>
    <n v="1.3"/>
    <n v="2047"/>
    <n v="2047"/>
    <n v="2047"/>
    <n v="2047"/>
    <x v="8"/>
    <s v="2017-1"/>
    <b v="1"/>
    <m/>
    <s v="Utilities"/>
    <n v="22077"/>
    <s v="MA"/>
    <n v="2017"/>
    <s v="DDR Shoppers World  "/>
    <m/>
    <s v="PVT"/>
    <n v="22077"/>
    <n v="10772"/>
    <n v="10772"/>
    <n v="1"/>
    <n v="60783"/>
    <n v="60754"/>
    <s v="PV1  "/>
    <n v="1"/>
    <s v="PT"/>
    <n v="3"/>
    <n v="0"/>
    <n v="4"/>
    <n v="5"/>
    <n v="5"/>
    <n v="1"/>
    <n v="1"/>
    <n v="1"/>
    <n v="1"/>
    <n v="1.3"/>
    <n v="1.3"/>
    <n v="0"/>
    <n v="0"/>
    <n v="0"/>
    <n v="0"/>
    <n v="2017"/>
    <n v="11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396000000000001"/>
    <n v="42.3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94758452376895E-4"/>
    <n v="0"/>
    <n v="3.9546910987078542E-3"/>
    <x v="14"/>
    <s v="UPV"/>
    <s v="p126"/>
    <s v="none"/>
    <n v="331"/>
    <n v="8.3000000000000007"/>
    <n v="2047"/>
    <n v="2047"/>
    <n v="2047"/>
    <n v="2047"/>
    <x v="8"/>
    <s v="2017-1"/>
    <b v="1"/>
    <m/>
    <s v="Utilities"/>
    <n v="22078"/>
    <s v="NJ"/>
    <n v="2017"/>
    <s v="Spartan             "/>
    <m/>
    <s v="PVT"/>
    <n v="22078"/>
    <n v="10773"/>
    <n v="10773"/>
    <n v="1"/>
    <n v="60784"/>
    <n v="60755"/>
    <s v="PV1  "/>
    <n v="1"/>
    <s v="PT"/>
    <n v="3"/>
    <n v="0"/>
    <n v="4"/>
    <n v="9"/>
    <n v="9"/>
    <n v="2"/>
    <n v="2"/>
    <n v="2"/>
    <n v="1"/>
    <n v="8.3000000000000007"/>
    <n v="8.3000000000000007"/>
    <n v="0"/>
    <n v="0"/>
    <n v="0"/>
    <n v="0"/>
    <n v="2017"/>
    <n v="3"/>
    <n v="12"/>
    <n v="0"/>
    <n v="0"/>
    <n v="0"/>
    <n v="0"/>
    <n v="0"/>
    <n v="0"/>
    <n v="0"/>
    <n v="0"/>
    <n v="0"/>
    <n v="0.14499999999999999"/>
    <n v="5.5E-2"/>
    <n v="8.8999999999999996E-2"/>
    <n v="0.16"/>
    <n v="0.17100000000000001"/>
    <n v="0.193"/>
    <n v="0.224"/>
    <n v="0.221"/>
    <n v="0.20100000000000001"/>
    <n v="0.18"/>
    <n v="0.13400000000000001"/>
    <n v="7.8E-2"/>
    <n v="3.200000000000000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616"/>
    <n v="40.04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26"/>
    <s v="none"/>
    <n v="329"/>
    <n v="1.5"/>
    <n v="2043"/>
    <n v="2043"/>
    <n v="2043"/>
    <n v="2043"/>
    <x v="32"/>
    <s v="2013-1"/>
    <b v="1"/>
    <m/>
    <s v="Utilities"/>
    <n v="22083"/>
    <s v="NJ"/>
    <n v="2013"/>
    <s v="Freeze Solar        "/>
    <m/>
    <s v="PVT"/>
    <n v="22083"/>
    <n v="10776"/>
    <n v="10776"/>
    <n v="1"/>
    <n v="56997"/>
    <n v="60759"/>
    <s v="PV1  "/>
    <n v="1"/>
    <s v="PT"/>
    <n v="3"/>
    <n v="0"/>
    <n v="4"/>
    <n v="9"/>
    <n v="9"/>
    <n v="2"/>
    <n v="2"/>
    <n v="2"/>
    <n v="1"/>
    <n v="1.5"/>
    <n v="1.5"/>
    <n v="0"/>
    <n v="0"/>
    <n v="0"/>
    <n v="0"/>
    <n v="2013"/>
    <n v="12"/>
    <n v="12"/>
    <n v="0"/>
    <n v="0"/>
    <n v="0"/>
    <n v="0"/>
    <n v="0"/>
    <n v="0"/>
    <n v="0"/>
    <n v="0"/>
    <n v="0"/>
    <n v="0.16500000000000001"/>
    <n v="9.2999999999999999E-2"/>
    <n v="0.122"/>
    <n v="0.17799999999999999"/>
    <n v="0.19600000000000001"/>
    <n v="0.187"/>
    <n v="0.23799999999999999"/>
    <n v="0.215"/>
    <n v="0.21099999999999999"/>
    <n v="0.18"/>
    <n v="0.152"/>
    <n v="0.127"/>
    <n v="8.300000000000000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528000000000006"/>
    <n v="40.37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7"/>
    <s v="none"/>
    <n v="288"/>
    <n v="5"/>
    <n v="2045"/>
    <n v="2045"/>
    <n v="2045"/>
    <n v="2045"/>
    <x v="33"/>
    <s v="2015-1"/>
    <b v="1"/>
    <m/>
    <s v="Utilities"/>
    <n v="22085"/>
    <s v="NC"/>
    <n v="2015"/>
    <s v="Roper Farm, LLC     "/>
    <m/>
    <s v="PVT"/>
    <n v="22085"/>
    <n v="10778"/>
    <n v="10778"/>
    <n v="1"/>
    <n v="60451"/>
    <n v="60761"/>
    <n v="1"/>
    <n v="1"/>
    <s v="PT"/>
    <n v="3"/>
    <n v="0"/>
    <n v="4"/>
    <n v="16"/>
    <n v="16"/>
    <n v="4"/>
    <n v="5"/>
    <n v="6"/>
    <n v="1"/>
    <n v="5"/>
    <n v="5"/>
    <n v="0"/>
    <n v="0"/>
    <n v="0"/>
    <n v="0"/>
    <n v="2015"/>
    <n v="6"/>
    <n v="12"/>
    <n v="0"/>
    <n v="0"/>
    <n v="0"/>
    <n v="0"/>
    <n v="0"/>
    <n v="0"/>
    <n v="0"/>
    <n v="0"/>
    <n v="0"/>
    <n v="0.23400000000000001"/>
    <n v="0.104"/>
    <n v="0.151"/>
    <n v="0.23799999999999999"/>
    <n v="0.24099999999999999"/>
    <n v="0.24099999999999999"/>
    <n v="0.29299999999999998"/>
    <n v="0.30399999999999999"/>
    <n v="0.31900000000000001"/>
    <n v="0.27600000000000002"/>
    <n v="0.23599999999999999"/>
    <n v="0.191"/>
    <n v="0.210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441000000000003"/>
    <n v="35.18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635545065947886E-4"/>
    <n v="0"/>
    <n v="2.9541066038540589E-3"/>
    <x v="14"/>
    <s v="UPV"/>
    <s v="p126"/>
    <s v="none"/>
    <n v="329"/>
    <n v="6.2"/>
    <n v="2046"/>
    <n v="2046"/>
    <n v="2046"/>
    <n v="2046"/>
    <x v="10"/>
    <s v="2016-1"/>
    <b v="1"/>
    <m/>
    <s v="Utilities"/>
    <n v="22086"/>
    <s v="NJ"/>
    <n v="2016"/>
    <s v="Pfizer Peapack Solar"/>
    <m/>
    <s v="PVT"/>
    <n v="22086"/>
    <n v="10779"/>
    <n v="10779"/>
    <n v="1"/>
    <n v="60449"/>
    <n v="60762"/>
    <n v="7934"/>
    <n v="1"/>
    <s v="PT"/>
    <n v="3"/>
    <n v="0"/>
    <n v="4"/>
    <n v="9"/>
    <n v="9"/>
    <n v="2"/>
    <n v="2"/>
    <n v="2"/>
    <n v="1"/>
    <n v="6.2"/>
    <n v="6.2"/>
    <n v="0"/>
    <n v="0"/>
    <n v="0"/>
    <n v="0"/>
    <n v="2016"/>
    <n v="10"/>
    <n v="12"/>
    <n v="0"/>
    <n v="0"/>
    <n v="0"/>
    <n v="0"/>
    <n v="0"/>
    <n v="0"/>
    <n v="0"/>
    <n v="0"/>
    <n v="0"/>
    <n v="0.16700000000000001"/>
    <n v="6.9000000000000006E-2"/>
    <n v="0.14299999999999999"/>
    <n v="0.20200000000000001"/>
    <n v="0.215"/>
    <n v="0.22700000000000001"/>
    <n v="0.27800000000000002"/>
    <n v="0.249"/>
    <n v="0.246"/>
    <n v="0.22600000000000001"/>
    <n v="0.14000000000000001"/>
    <n v="0.114"/>
    <n v="7.2999999999999995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662999999999997"/>
    <n v="40.71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126"/>
    <s v="none"/>
    <n v="329"/>
    <n v="3"/>
    <n v="2045"/>
    <n v="2045"/>
    <n v="2045"/>
    <n v="2045"/>
    <x v="33"/>
    <s v="2015-1"/>
    <b v="1"/>
    <m/>
    <s v="Utilities"/>
    <n v="22087"/>
    <s v="NJ"/>
    <n v="2015"/>
    <s v="Holland Solar       "/>
    <m/>
    <s v="PVT"/>
    <n v="22087"/>
    <n v="10780"/>
    <n v="10780"/>
    <n v="1"/>
    <n v="56997"/>
    <n v="60763"/>
    <s v="PV1  "/>
    <n v="1"/>
    <s v="PT"/>
    <n v="3"/>
    <n v="0"/>
    <n v="4"/>
    <n v="9"/>
    <n v="9"/>
    <n v="2"/>
    <n v="2"/>
    <n v="2"/>
    <n v="1"/>
    <n v="3"/>
    <n v="3"/>
    <n v="0"/>
    <n v="0"/>
    <n v="0"/>
    <n v="0"/>
    <n v="2015"/>
    <n v="12"/>
    <n v="12"/>
    <n v="0"/>
    <n v="0"/>
    <n v="0"/>
    <n v="0"/>
    <n v="0"/>
    <n v="0"/>
    <n v="0"/>
    <n v="0"/>
    <n v="0"/>
    <n v="0.16200000000000001"/>
    <n v="9.0999999999999998E-2"/>
    <n v="0.12"/>
    <n v="0.17499999999999999"/>
    <n v="0.192"/>
    <n v="0.183"/>
    <n v="0.23400000000000001"/>
    <n v="0.21099999999999999"/>
    <n v="0.20699999999999999"/>
    <n v="0.17599999999999999"/>
    <n v="0.15"/>
    <n v="0.125"/>
    <n v="8.1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108999999999995"/>
    <n v="40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389136035990666E-4"/>
    <n v="0"/>
    <n v="5.1343258444252401E-3"/>
    <x v="10"/>
    <s v="DUPV"/>
    <s v="p126"/>
    <s v="none"/>
    <n v="329"/>
    <n v="1.2"/>
    <n v="2042"/>
    <n v="2042"/>
    <n v="2042"/>
    <n v="2042"/>
    <x v="31"/>
    <s v="2012-1"/>
    <b v="1"/>
    <m/>
    <s v="Utilities"/>
    <n v="22089"/>
    <s v="NJ"/>
    <n v="2012"/>
    <s v="L'Oreal Franklin    "/>
    <m/>
    <s v="PVT"/>
    <n v="22089"/>
    <n v="10782"/>
    <n v="10782"/>
    <n v="1"/>
    <n v="56997"/>
    <n v="60765"/>
    <s v="PV1  "/>
    <n v="1"/>
    <s v="PT"/>
    <n v="3"/>
    <n v="0"/>
    <n v="4"/>
    <n v="9"/>
    <n v="9"/>
    <n v="2"/>
    <n v="2"/>
    <n v="2"/>
    <n v="1"/>
    <n v="1"/>
    <n v="1.2"/>
    <n v="0"/>
    <n v="0"/>
    <n v="0"/>
    <n v="0"/>
    <n v="2012"/>
    <n v="3"/>
    <n v="12"/>
    <n v="0"/>
    <n v="0"/>
    <n v="0"/>
    <n v="0"/>
    <n v="0"/>
    <n v="0"/>
    <n v="0"/>
    <n v="0"/>
    <n v="0"/>
    <n v="0.17799999999999999"/>
    <n v="0.10199999999999999"/>
    <n v="0.13100000000000001"/>
    <n v="0.192"/>
    <n v="0.21099999999999999"/>
    <n v="0.2"/>
    <n v="0.25600000000000001"/>
    <n v="0.23200000000000001"/>
    <n v="0.22700000000000001"/>
    <n v="0.192"/>
    <n v="0.16400000000000001"/>
    <n v="0.13800000000000001"/>
    <n v="0.0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521000000000001"/>
    <n v="40.4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6"/>
    <s v="none"/>
    <n v="329"/>
    <n v="2"/>
    <n v="2043"/>
    <n v="2043"/>
    <n v="2043"/>
    <n v="2043"/>
    <x v="32"/>
    <s v="2013-1"/>
    <b v="1"/>
    <m/>
    <s v="Utilities"/>
    <n v="22090"/>
    <s v="NJ"/>
    <n v="2013"/>
    <s v="L'Oreal Monmouth    "/>
    <m/>
    <s v="PVT"/>
    <n v="22090"/>
    <n v="10783"/>
    <n v="10783"/>
    <n v="1"/>
    <n v="56997"/>
    <n v="60766"/>
    <s v="PV1  "/>
    <n v="1"/>
    <s v="PT"/>
    <n v="3"/>
    <n v="0"/>
    <n v="4"/>
    <n v="9"/>
    <n v="9"/>
    <n v="2"/>
    <n v="2"/>
    <n v="2"/>
    <n v="1"/>
    <n v="2"/>
    <n v="2"/>
    <n v="0"/>
    <n v="0"/>
    <n v="0"/>
    <n v="0"/>
    <n v="2013"/>
    <n v="2"/>
    <n v="12"/>
    <n v="0"/>
    <n v="0"/>
    <n v="0"/>
    <n v="0"/>
    <n v="0"/>
    <n v="0"/>
    <n v="0"/>
    <n v="0"/>
    <n v="0"/>
    <n v="0.16200000000000001"/>
    <n v="9.1999999999999998E-2"/>
    <n v="0.11899999999999999"/>
    <n v="0.17399999999999999"/>
    <n v="0.192"/>
    <n v="0.182"/>
    <n v="0.23200000000000001"/>
    <n v="0.21"/>
    <n v="0.20599999999999999"/>
    <n v="0.17499999999999999"/>
    <n v="0.14899999999999999"/>
    <n v="0.125"/>
    <n v="8.1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504999999999995"/>
    <n v="40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26"/>
    <s v="none"/>
    <n v="332"/>
    <n v="1.5"/>
    <n v="2042"/>
    <n v="2042"/>
    <n v="2042"/>
    <n v="2042"/>
    <x v="31"/>
    <s v="2012-1"/>
    <b v="1"/>
    <m/>
    <s v="Utilities"/>
    <n v="22094"/>
    <s v="NJ"/>
    <n v="2012"/>
    <s v="Lower Cape May HS   "/>
    <m/>
    <s v="PVT"/>
    <n v="22094"/>
    <n v="10785"/>
    <n v="10785"/>
    <n v="1"/>
    <n v="56997"/>
    <n v="60769"/>
    <s v="PV1  "/>
    <n v="1"/>
    <s v="PT"/>
    <n v="3"/>
    <n v="0"/>
    <n v="4"/>
    <n v="9"/>
    <n v="9"/>
    <n v="2"/>
    <n v="2"/>
    <n v="2"/>
    <n v="1"/>
    <n v="1.5"/>
    <n v="1.5"/>
    <n v="0"/>
    <n v="0"/>
    <n v="0"/>
    <n v="0"/>
    <n v="2012"/>
    <n v="12"/>
    <n v="12"/>
    <n v="0"/>
    <n v="0"/>
    <n v="0"/>
    <n v="0"/>
    <n v="0"/>
    <n v="0"/>
    <n v="0"/>
    <n v="0"/>
    <n v="0"/>
    <n v="0.193"/>
    <n v="0.11"/>
    <n v="0.14299999999999999"/>
    <n v="0.20799999999999999"/>
    <n v="0.22900000000000001"/>
    <n v="0.218"/>
    <n v="0.27800000000000002"/>
    <n v="0.252"/>
    <n v="0.247"/>
    <n v="0.21"/>
    <n v="0.17799999999999999"/>
    <n v="0.14899999999999999"/>
    <n v="9.7000000000000003E-2"/>
    <s v="PV"/>
    <n v="0"/>
    <n v="0"/>
    <n v="1"/>
    <n v="0"/>
    <n v="0"/>
    <n v="0"/>
    <n v="15.852"/>
    <n v="0"/>
    <n v="0.996"/>
    <n v="0"/>
    <n v="0"/>
    <n v="0"/>
    <n v="0"/>
    <n v="0"/>
    <n v="0"/>
    <n v="0"/>
    <n v="0"/>
    <n v="0"/>
    <n v="0"/>
    <n v="0.35"/>
    <n v="0"/>
    <n v="0"/>
    <n v="0"/>
    <n v="0.9"/>
    <s v="N "/>
    <s v="N "/>
    <n v="74.906999999999996"/>
    <n v="38.97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88230705656556E-4"/>
    <n v="0"/>
    <n v="5.5621863314606777E-3"/>
    <x v="10"/>
    <s v="DUPV"/>
    <s v="p126"/>
    <s v="none"/>
    <n v="331"/>
    <n v="1.3"/>
    <n v="2043"/>
    <n v="2043"/>
    <n v="2043"/>
    <n v="2043"/>
    <x v="32"/>
    <s v="2013-1"/>
    <b v="1"/>
    <m/>
    <s v="Utilities"/>
    <n v="22095"/>
    <s v="NJ"/>
    <n v="2013"/>
    <s v="Timber Creek HS     "/>
    <m/>
    <s v="PVT"/>
    <n v="22095"/>
    <n v="10786"/>
    <n v="10786"/>
    <n v="1"/>
    <n v="56997"/>
    <n v="60771"/>
    <s v="PV1  "/>
    <n v="1"/>
    <s v="PT"/>
    <n v="3"/>
    <n v="0"/>
    <n v="4"/>
    <n v="9"/>
    <n v="9"/>
    <n v="2"/>
    <n v="2"/>
    <n v="2"/>
    <n v="1"/>
    <n v="1.3"/>
    <n v="1.3"/>
    <n v="0"/>
    <n v="0"/>
    <n v="0"/>
    <n v="0"/>
    <n v="2013"/>
    <n v="12"/>
    <n v="12"/>
    <n v="0"/>
    <n v="0"/>
    <n v="0"/>
    <n v="0"/>
    <n v="0"/>
    <n v="0"/>
    <n v="0"/>
    <n v="0"/>
    <n v="0"/>
    <n v="0.14299999999999999"/>
    <n v="8.2000000000000003E-2"/>
    <n v="0.106"/>
    <n v="0.154"/>
    <n v="0.17"/>
    <n v="0.161"/>
    <n v="0.20599999999999999"/>
    <n v="0.186"/>
    <n v="0.182"/>
    <n v="0.155"/>
    <n v="0.13200000000000001"/>
    <n v="0.111"/>
    <n v="7.2999999999999995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015000000000001"/>
    <n v="39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26"/>
    <s v="none"/>
    <n v="332"/>
    <n v="1.5"/>
    <n v="2042"/>
    <n v="2042"/>
    <n v="2042"/>
    <n v="2042"/>
    <x v="31"/>
    <s v="2012-1"/>
    <b v="1"/>
    <m/>
    <s v="Utilities"/>
    <n v="22096"/>
    <s v="NJ"/>
    <n v="2012"/>
    <s v="Adams Ave MS and HS "/>
    <m/>
    <s v="PVT"/>
    <n v="22096"/>
    <n v="10787"/>
    <n v="10787"/>
    <n v="1"/>
    <n v="56997"/>
    <n v="60772"/>
    <s v="PVHS "/>
    <n v="1"/>
    <s v="PT"/>
    <n v="3"/>
    <n v="0"/>
    <n v="4"/>
    <n v="9"/>
    <n v="9"/>
    <n v="2"/>
    <n v="2"/>
    <n v="2"/>
    <n v="1"/>
    <n v="1.8"/>
    <n v="1.5"/>
    <n v="0"/>
    <n v="0"/>
    <n v="0"/>
    <n v="0"/>
    <n v="2012"/>
    <n v="3"/>
    <n v="12"/>
    <n v="0"/>
    <n v="0"/>
    <n v="0"/>
    <n v="0"/>
    <n v="0"/>
    <n v="0"/>
    <n v="0"/>
    <n v="0"/>
    <n v="0"/>
    <n v="0.189"/>
    <n v="0.106"/>
    <n v="0.13900000000000001"/>
    <n v="0.20300000000000001"/>
    <n v="0.224"/>
    <n v="0.214"/>
    <n v="0.27200000000000002"/>
    <n v="0.246"/>
    <n v="0.24099999999999999"/>
    <n v="0.20499999999999999"/>
    <n v="0.17399999999999999"/>
    <n v="0.14499999999999999"/>
    <n v="9.4E-2"/>
    <s v="PV"/>
    <n v="0"/>
    <n v="0"/>
    <n v="1"/>
    <n v="0"/>
    <n v="0"/>
    <n v="0"/>
    <n v="15.852"/>
    <n v="0"/>
    <n v="0.995"/>
    <n v="0"/>
    <n v="0"/>
    <n v="0"/>
    <n v="0"/>
    <n v="0"/>
    <n v="0"/>
    <n v="0"/>
    <n v="0"/>
    <n v="0"/>
    <n v="0"/>
    <n v="0.35"/>
    <n v="0"/>
    <n v="0"/>
    <n v="0"/>
    <n v="0.9"/>
    <s v="N "/>
    <s v="N "/>
    <n v="74.531000000000006"/>
    <n v="39.4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26"/>
    <s v="none"/>
    <n v="332"/>
    <n v="1.5"/>
    <n v="2041"/>
    <n v="2041"/>
    <n v="2041"/>
    <n v="2041"/>
    <x v="30"/>
    <s v="2011-1"/>
    <b v="1"/>
    <m/>
    <s v="Utilities"/>
    <n v="22097"/>
    <s v="NJ"/>
    <n v="2011"/>
    <s v="Adams Ave MS and HS "/>
    <m/>
    <s v="PVT"/>
    <n v="22097"/>
    <n v="10787"/>
    <n v="10787"/>
    <n v="2"/>
    <n v="56997"/>
    <n v="60772"/>
    <s v="PVMS "/>
    <n v="1"/>
    <s v="PT"/>
    <n v="3"/>
    <n v="0"/>
    <n v="4"/>
    <n v="9"/>
    <n v="9"/>
    <n v="2"/>
    <n v="2"/>
    <n v="2"/>
    <n v="1"/>
    <n v="1.3"/>
    <n v="1.5"/>
    <n v="0"/>
    <n v="0"/>
    <n v="0"/>
    <n v="0"/>
    <n v="2011"/>
    <n v="7"/>
    <n v="12"/>
    <n v="0"/>
    <n v="0"/>
    <n v="0"/>
    <n v="0"/>
    <n v="0"/>
    <n v="0"/>
    <n v="0"/>
    <n v="0"/>
    <n v="0"/>
    <n v="0.189"/>
    <n v="0.106"/>
    <n v="0.13900000000000001"/>
    <n v="0.20300000000000001"/>
    <n v="0.224"/>
    <n v="0.214"/>
    <n v="0.27200000000000002"/>
    <n v="0.246"/>
    <n v="0.24099999999999999"/>
    <n v="0.20499999999999999"/>
    <n v="0.17399999999999999"/>
    <n v="0.14499999999999999"/>
    <n v="9.4E-2"/>
    <s v="PV"/>
    <n v="0"/>
    <n v="0"/>
    <n v="1"/>
    <n v="0"/>
    <n v="0"/>
    <n v="0"/>
    <n v="15.852"/>
    <n v="0"/>
    <n v="0.995"/>
    <n v="0"/>
    <n v="0"/>
    <n v="0"/>
    <n v="0"/>
    <n v="0"/>
    <n v="0"/>
    <n v="0"/>
    <n v="0"/>
    <n v="0"/>
    <n v="0"/>
    <n v="0.35"/>
    <n v="0"/>
    <n v="0"/>
    <n v="0"/>
    <n v="0.9"/>
    <s v="N "/>
    <s v="N "/>
    <n v="74.531000000000006"/>
    <n v="39.4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690041366324781E-4"/>
    <n v="0"/>
    <n v="4.7064653573898043E-3"/>
    <x v="10"/>
    <s v="DUPV"/>
    <s v="p126"/>
    <s v="none"/>
    <n v="329"/>
    <n v="1.1000000000000001"/>
    <n v="2042"/>
    <n v="2042"/>
    <n v="2042"/>
    <n v="2042"/>
    <x v="31"/>
    <s v="2012-1"/>
    <b v="1"/>
    <m/>
    <s v="Utilities"/>
    <n v="22100"/>
    <s v="NJ"/>
    <n v="2012"/>
    <s v="Community Foodbank o"/>
    <m/>
    <s v="PVT"/>
    <n v="22100"/>
    <n v="10790"/>
    <n v="10790"/>
    <n v="1"/>
    <n v="60462"/>
    <n v="60776"/>
    <s v="FDBNK"/>
    <n v="1"/>
    <s v="PT"/>
    <n v="3"/>
    <n v="0"/>
    <n v="4"/>
    <n v="9"/>
    <n v="9"/>
    <n v="2"/>
    <n v="2"/>
    <n v="2"/>
    <n v="1"/>
    <n v="1.1000000000000001"/>
    <n v="1.1000000000000001"/>
    <n v="0"/>
    <n v="0"/>
    <n v="0"/>
    <n v="0"/>
    <n v="2012"/>
    <n v="8"/>
    <n v="12"/>
    <n v="0"/>
    <n v="0"/>
    <n v="0"/>
    <n v="0"/>
    <n v="0"/>
    <n v="0"/>
    <n v="0"/>
    <n v="0"/>
    <n v="0"/>
    <n v="9.9000000000000005E-2"/>
    <n v="6.0999999999999999E-2"/>
    <n v="7.1999999999999995E-2"/>
    <n v="0.106"/>
    <n v="0.11799999999999999"/>
    <n v="0.109"/>
    <n v="0.14099999999999999"/>
    <n v="0.128"/>
    <n v="0.125"/>
    <n v="0.104"/>
    <n v="9.0999999999999998E-2"/>
    <n v="7.8E-2"/>
    <n v="5.1999999999999998E-2"/>
    <s v="PV"/>
    <n v="0"/>
    <n v="0"/>
    <n v="1"/>
    <n v="0"/>
    <n v="0"/>
    <n v="0"/>
    <n v="15.852"/>
    <n v="0"/>
    <n v="0.99199999999999999"/>
    <n v="0"/>
    <n v="0"/>
    <n v="0"/>
    <n v="0"/>
    <n v="0"/>
    <n v="0"/>
    <n v="0"/>
    <n v="0"/>
    <n v="0"/>
    <n v="0"/>
    <n v="0.35"/>
    <n v="0"/>
    <n v="0"/>
    <n v="0"/>
    <n v="0.9"/>
    <s v="N "/>
    <s v="N "/>
    <n v="74.212000000000003"/>
    <n v="40.69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2"/>
    <n v="5"/>
    <n v="2045"/>
    <n v="2045"/>
    <n v="2045"/>
    <n v="2045"/>
    <x v="33"/>
    <s v="2015-1"/>
    <b v="1"/>
    <m/>
    <s v="Utilities"/>
    <n v="22102"/>
    <s v="NC"/>
    <n v="2015"/>
    <s v="Hew Fulton Farm, LLC"/>
    <m/>
    <s v="PVT"/>
    <n v="22102"/>
    <n v="10792"/>
    <n v="10792"/>
    <n v="1"/>
    <n v="60464"/>
    <n v="60778"/>
    <n v="1"/>
    <n v="1"/>
    <s v="PT"/>
    <n v="3"/>
    <n v="0"/>
    <n v="4"/>
    <n v="16"/>
    <n v="16"/>
    <n v="4"/>
    <n v="5"/>
    <n v="6"/>
    <n v="1"/>
    <n v="5"/>
    <n v="5"/>
    <n v="0"/>
    <n v="0"/>
    <n v="0"/>
    <n v="0"/>
    <n v="2015"/>
    <n v="12"/>
    <n v="12"/>
    <n v="0"/>
    <n v="0"/>
    <n v="0"/>
    <n v="0"/>
    <n v="0"/>
    <n v="0"/>
    <n v="0"/>
    <n v="0"/>
    <n v="0"/>
    <n v="0.218"/>
    <n v="9.4E-2"/>
    <n v="0.14000000000000001"/>
    <n v="0.218"/>
    <n v="0.223"/>
    <n v="0.22600000000000001"/>
    <n v="0.27400000000000002"/>
    <n v="0.28499999999999998"/>
    <n v="0.29499999999999998"/>
    <n v="0.25800000000000001"/>
    <n v="0.222"/>
    <n v="0.18099999999999999"/>
    <n v="0.196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474999999999994"/>
    <n v="34.78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2"/>
    <n v="5"/>
    <n v="2045"/>
    <n v="2045"/>
    <n v="2045"/>
    <n v="2045"/>
    <x v="33"/>
    <s v="2015-1"/>
    <b v="1"/>
    <m/>
    <s v="Utilities"/>
    <n v="22103"/>
    <s v="NC"/>
    <n v="2015"/>
    <s v="McGoogan Farm, LLC  "/>
    <m/>
    <s v="PVT"/>
    <n v="22103"/>
    <n v="10793"/>
    <n v="10793"/>
    <n v="1"/>
    <n v="60465"/>
    <n v="60779"/>
    <n v="1"/>
    <n v="1"/>
    <s v="PT"/>
    <n v="3"/>
    <n v="0"/>
    <n v="4"/>
    <n v="16"/>
    <n v="16"/>
    <n v="4"/>
    <n v="5"/>
    <n v="6"/>
    <n v="1"/>
    <n v="5"/>
    <n v="5"/>
    <n v="0"/>
    <n v="0"/>
    <n v="0"/>
    <n v="0"/>
    <n v="2015"/>
    <n v="8"/>
    <n v="12"/>
    <n v="0"/>
    <n v="0"/>
    <n v="0"/>
    <n v="0"/>
    <n v="0"/>
    <n v="0"/>
    <n v="0"/>
    <n v="0"/>
    <n v="0"/>
    <n v="0.23"/>
    <n v="0.10100000000000001"/>
    <n v="0.14799999999999999"/>
    <n v="0.23100000000000001"/>
    <n v="0.23599999999999999"/>
    <n v="0.23799999999999999"/>
    <n v="0.28799999999999998"/>
    <n v="0.3"/>
    <n v="0.312"/>
    <n v="0.27200000000000002"/>
    <n v="0.23300000000000001"/>
    <n v="0.19"/>
    <n v="0.206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063000000000002"/>
    <n v="34.88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7"/>
    <s v="none"/>
    <n v="289"/>
    <n v="2"/>
    <n v="2048"/>
    <n v="2048"/>
    <n v="2048"/>
    <n v="2048"/>
    <x v="34"/>
    <s v="2018-1"/>
    <b v="1"/>
    <m/>
    <s v="Utilities"/>
    <n v="22104"/>
    <s v="NC"/>
    <n v="2018"/>
    <s v="Rowan Solar NC LLC  "/>
    <m/>
    <s v="PVT"/>
    <n v="22104"/>
    <n v="10794"/>
    <n v="10794"/>
    <n v="1"/>
    <n v="60466"/>
    <n v="60780"/>
    <s v="PV1  "/>
    <n v="2"/>
    <s v="PT"/>
    <n v="3"/>
    <n v="0"/>
    <n v="4"/>
    <n v="16"/>
    <n v="16"/>
    <n v="4"/>
    <n v="5"/>
    <n v="6"/>
    <n v="1"/>
    <n v="2"/>
    <n v="2"/>
    <n v="0"/>
    <n v="0"/>
    <n v="0"/>
    <n v="0"/>
    <n v="2018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53"/>
    <n v="35.61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671934759642558E-4"/>
    <n v="0"/>
    <n v="1.3263675098098539E-2"/>
    <x v="10"/>
    <s v="DUPV"/>
    <s v="p98"/>
    <s v="none"/>
    <n v="294"/>
    <n v="3.1"/>
    <n v="2046"/>
    <n v="2046"/>
    <n v="2046"/>
    <n v="2046"/>
    <x v="10"/>
    <s v="2016-1"/>
    <b v="1"/>
    <m/>
    <s v="Utilities"/>
    <n v="22105"/>
    <s v="NC"/>
    <n v="2016"/>
    <s v="Barnhill Road Solar,"/>
    <m/>
    <s v="PVT"/>
    <n v="22105"/>
    <n v="10795"/>
    <n v="10795"/>
    <n v="1"/>
    <n v="61060"/>
    <n v="60782"/>
    <n v="1"/>
    <n v="1"/>
    <s v="PT"/>
    <n v="3"/>
    <n v="0"/>
    <n v="4"/>
    <n v="16"/>
    <n v="16"/>
    <n v="4"/>
    <n v="5"/>
    <n v="6"/>
    <n v="1"/>
    <n v="3.1"/>
    <n v="3.1"/>
    <n v="0"/>
    <n v="0"/>
    <n v="0"/>
    <n v="0"/>
    <n v="2016"/>
    <n v="12"/>
    <n v="12"/>
    <n v="0"/>
    <n v="0"/>
    <n v="0"/>
    <n v="0"/>
    <n v="0"/>
    <n v="0"/>
    <n v="0"/>
    <n v="0"/>
    <n v="0"/>
    <n v="0.215"/>
    <n v="5.5E-2"/>
    <n v="0.128"/>
    <n v="0.161"/>
    <n v="0.20499999999999999"/>
    <n v="0.24199999999999999"/>
    <n v="0.29199999999999998"/>
    <n v="0.312"/>
    <n v="0.25900000000000001"/>
    <n v="0.26700000000000002"/>
    <n v="0.255"/>
    <n v="0.22"/>
    <n v="0.0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299000000000007"/>
    <n v="36.26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45045106134539E-4"/>
    <n v="0"/>
    <n v="4.192925502244471E-3"/>
    <x v="14"/>
    <s v="UPV"/>
    <s v="p101"/>
    <s v="none"/>
    <n v="309"/>
    <n v="8.8000000000000007"/>
    <n v="2047"/>
    <n v="2047"/>
    <n v="2047"/>
    <n v="2047"/>
    <x v="8"/>
    <s v="2017-1"/>
    <b v="1"/>
    <m/>
    <s v="Utilities"/>
    <n v="22110"/>
    <s v="FL"/>
    <n v="2017"/>
    <s v="Suwannee Solar Facil"/>
    <m/>
    <s v="PVT"/>
    <n v="22110"/>
    <n v="10800"/>
    <n v="10800"/>
    <n v="1"/>
    <n v="6455"/>
    <n v="60788"/>
    <s v="XXXXX"/>
    <n v="1"/>
    <s v="PT"/>
    <n v="1"/>
    <n v="0"/>
    <n v="4"/>
    <n v="2"/>
    <n v="2"/>
    <n v="5"/>
    <n v="5"/>
    <n v="8"/>
    <n v="1"/>
    <n v="8.8000000000000007"/>
    <n v="8.8000000000000007"/>
    <n v="0"/>
    <n v="0"/>
    <n v="0"/>
    <n v="0"/>
    <n v="2017"/>
    <n v="11"/>
    <n v="12"/>
    <n v="0"/>
    <n v="0"/>
    <n v="0"/>
    <n v="0"/>
    <n v="0"/>
    <n v="0"/>
    <n v="0"/>
    <n v="0"/>
    <n v="0"/>
    <n v="0.16700000000000001"/>
    <n v="0.12"/>
    <n v="0.11600000000000001"/>
    <n v="0.17199999999999999"/>
    <n v="0.22800000000000001"/>
    <n v="0.21299999999999999"/>
    <n v="0.19600000000000001"/>
    <n v="0.20699999999999999"/>
    <n v="0.2"/>
    <n v="0.187"/>
    <n v="0.13800000000000001"/>
    <n v="0.129"/>
    <n v="9.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174000000000007"/>
    <n v="30.37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10"/>
    <s v="none"/>
    <n v="33"/>
    <n v="3"/>
    <n v="2047"/>
    <n v="2047"/>
    <n v="2047"/>
    <n v="2047"/>
    <x v="8"/>
    <s v="2017-1"/>
    <b v="1"/>
    <m/>
    <s v="Utilities"/>
    <n v="22112"/>
    <s v="CA"/>
    <n v="2017"/>
    <s v="PVN Milliken, LLC   "/>
    <m/>
    <s v="PVT"/>
    <n v="22112"/>
    <n v="10802"/>
    <n v="10802"/>
    <n v="1"/>
    <n v="60455"/>
    <n v="60790"/>
    <s v="PV   "/>
    <n v="1"/>
    <s v="PT"/>
    <n v="3"/>
    <n v="0"/>
    <n v="4"/>
    <n v="20"/>
    <n v="20"/>
    <n v="16"/>
    <n v="9"/>
    <n v="16"/>
    <n v="1"/>
    <n v="3"/>
    <n v="3"/>
    <n v="0"/>
    <n v="0"/>
    <n v="0"/>
    <n v="0"/>
    <n v="2017"/>
    <n v="6"/>
    <n v="7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566"/>
    <n v="34.03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5.3981893393317772E-4"/>
    <n v="0"/>
    <n v="8.5572097407087336E-3"/>
    <x v="10"/>
    <s v="DUPV"/>
    <s v="p10"/>
    <s v="none"/>
    <n v="33"/>
    <n v="2"/>
    <n v="2047"/>
    <n v="2047"/>
    <n v="2047"/>
    <n v="2047"/>
    <x v="8"/>
    <s v="2017-1"/>
    <b v="1"/>
    <m/>
    <s v="Utilities"/>
    <n v="22113"/>
    <s v="CA"/>
    <n v="2017"/>
    <s v="SunAnza             "/>
    <m/>
    <s v="PVT"/>
    <n v="22113"/>
    <n v="10803"/>
    <n v="10803"/>
    <n v="1"/>
    <n v="60570"/>
    <n v="60791"/>
    <s v="ANZA1"/>
    <n v="1"/>
    <s v="PT"/>
    <n v="1"/>
    <n v="0"/>
    <n v="4"/>
    <n v="19"/>
    <n v="19"/>
    <n v="16"/>
    <n v="9"/>
    <n v="16"/>
    <n v="1"/>
    <n v="2"/>
    <n v="2"/>
    <n v="0"/>
    <n v="0"/>
    <n v="0"/>
    <n v="0"/>
    <n v="2017"/>
    <n v="9"/>
    <n v="12"/>
    <n v="0"/>
    <n v="0"/>
    <n v="0"/>
    <n v="0"/>
    <n v="0"/>
    <n v="0"/>
    <n v="0"/>
    <n v="0"/>
    <n v="0"/>
    <n v="0.219"/>
    <n v="0.128"/>
    <n v="0.17"/>
    <n v="0.24"/>
    <n v="0.27800000000000002"/>
    <n v="0.29199999999999998"/>
    <n v="0.30399999999999999"/>
    <n v="0.26900000000000002"/>
    <n v="0.251"/>
    <n v="0.22900000000000001"/>
    <n v="0.193"/>
    <n v="0.157"/>
    <n v="0.11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64"/>
    <n v="33.5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526469211696967E-3"/>
    <n v="0"/>
    <n v="1.6686558994382032E-2"/>
    <x v="10"/>
    <s v="DUPV"/>
    <s v="p43"/>
    <s v="none"/>
    <n v="126"/>
    <n v="3.9"/>
    <n v="2046"/>
    <n v="2046"/>
    <n v="2046"/>
    <n v="2046"/>
    <x v="10"/>
    <s v="2016-1"/>
    <b v="1"/>
    <m/>
    <s v="Utilities"/>
    <n v="22116"/>
    <s v="MN"/>
    <n v="2016"/>
    <s v="Eichtens Solar      "/>
    <m/>
    <s v="PVT"/>
    <n v="22116"/>
    <n v="10805"/>
    <n v="10805"/>
    <n v="1"/>
    <n v="57081"/>
    <n v="60795"/>
    <s v="SO228"/>
    <n v="1"/>
    <s v="PT"/>
    <n v="3"/>
    <n v="0"/>
    <n v="4"/>
    <n v="4"/>
    <n v="4"/>
    <n v="10"/>
    <n v="4"/>
    <n v="5"/>
    <n v="1"/>
    <n v="3.9"/>
    <n v="3.9"/>
    <n v="0"/>
    <n v="0"/>
    <n v="0"/>
    <n v="0"/>
    <n v="2016"/>
    <n v="12"/>
    <n v="12"/>
    <n v="0"/>
    <n v="0"/>
    <n v="0"/>
    <n v="0"/>
    <n v="0"/>
    <n v="0"/>
    <n v="0"/>
    <n v="0"/>
    <n v="0"/>
    <n v="0.17499999999999999"/>
    <n v="7.3999999999999996E-2"/>
    <n v="0.14499999999999999"/>
    <n v="0.18"/>
    <n v="0.18099999999999999"/>
    <n v="0.23100000000000001"/>
    <n v="0.28299999999999997"/>
    <n v="0.30199999999999999"/>
    <n v="0.215"/>
    <n v="0.20100000000000001"/>
    <n v="0.14000000000000001"/>
    <n v="8.5000000000000006E-2"/>
    <n v="3.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772999999999996"/>
    <n v="45.38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25563881362856E-3"/>
    <n v="0"/>
    <n v="2.0965163864736399E-2"/>
    <x v="10"/>
    <s v="DUPV"/>
    <s v="p43"/>
    <s v="none"/>
    <n v="128"/>
    <n v="4.9000000000000004"/>
    <n v="2046"/>
    <n v="2046"/>
    <n v="2046"/>
    <n v="2046"/>
    <x v="10"/>
    <s v="2016-1"/>
    <b v="1"/>
    <m/>
    <s v="Utilities"/>
    <n v="22117"/>
    <s v="MN"/>
    <n v="2016"/>
    <s v="Red Wing Solar      "/>
    <m/>
    <s v="PVT"/>
    <n v="22117"/>
    <n v="10806"/>
    <n v="10806"/>
    <n v="1"/>
    <n v="57081"/>
    <n v="60796"/>
    <s v="SO234"/>
    <n v="1"/>
    <s v="PT"/>
    <n v="3"/>
    <n v="0"/>
    <n v="4"/>
    <n v="4"/>
    <n v="4"/>
    <n v="10"/>
    <n v="4"/>
    <n v="5"/>
    <n v="1"/>
    <n v="4.9000000000000004"/>
    <n v="4.9000000000000004"/>
    <n v="0"/>
    <n v="0"/>
    <n v="0"/>
    <n v="0"/>
    <n v="2016"/>
    <n v="12"/>
    <n v="12"/>
    <n v="0"/>
    <n v="0"/>
    <n v="0"/>
    <n v="0"/>
    <n v="0"/>
    <n v="0"/>
    <n v="0"/>
    <n v="0"/>
    <n v="0"/>
    <n v="0.159"/>
    <n v="7.1999999999999995E-2"/>
    <n v="0.14199999999999999"/>
    <n v="0.17599999999999999"/>
    <n v="0.17699999999999999"/>
    <n v="0.22600000000000001"/>
    <n v="0.27700000000000002"/>
    <n v="0.29499999999999998"/>
    <n v="0.21099999999999999"/>
    <n v="0.19600000000000001"/>
    <n v="0.13700000000000001"/>
    <n v="8.3000000000000004E-2"/>
    <n v="0.04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516000000000005"/>
    <n v="44.53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185514714654222E-4"/>
    <n v="0"/>
    <n v="6.8457677925669877E-3"/>
    <x v="10"/>
    <s v="DUPV"/>
    <s v="p98"/>
    <s v="none"/>
    <n v="293"/>
    <n v="1.6"/>
    <n v="2043"/>
    <n v="2043"/>
    <n v="2043"/>
    <n v="2043"/>
    <x v="32"/>
    <s v="2013-1"/>
    <b v="1"/>
    <m/>
    <s v="Utilities"/>
    <n v="22119"/>
    <s v="NC"/>
    <n v="2013"/>
    <s v="South Atlantic Servi"/>
    <m/>
    <s v="PVT"/>
    <n v="22119"/>
    <n v="10808"/>
    <n v="10808"/>
    <n v="1"/>
    <n v="60478"/>
    <n v="60798"/>
    <s v="PV1  "/>
    <n v="1"/>
    <s v="PT"/>
    <n v="3"/>
    <n v="0"/>
    <n v="4"/>
    <n v="16"/>
    <n v="16"/>
    <n v="4"/>
    <n v="5"/>
    <n v="6"/>
    <n v="1"/>
    <n v="1.6"/>
    <n v="1.6"/>
    <n v="0"/>
    <n v="0"/>
    <n v="0"/>
    <n v="0"/>
    <n v="2013"/>
    <n v="12"/>
    <n v="12"/>
    <n v="0"/>
    <n v="0"/>
    <n v="0"/>
    <n v="0"/>
    <n v="0"/>
    <n v="0"/>
    <n v="0"/>
    <n v="0"/>
    <n v="0"/>
    <n v="0.224"/>
    <n v="9.8000000000000004E-2"/>
    <n v="0.14399999999999999"/>
    <n v="0.22600000000000001"/>
    <n v="0.23"/>
    <n v="0.23100000000000001"/>
    <n v="0.28000000000000003"/>
    <n v="0.29099999999999998"/>
    <n v="0.30399999999999999"/>
    <n v="0.26400000000000001"/>
    <n v="0.22600000000000001"/>
    <n v="0.184"/>
    <n v="0.201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975999999999999"/>
    <n v="34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1459260134965E-3"/>
    <n v="0"/>
    <n v="1.9253721916594652E-2"/>
    <x v="10"/>
    <s v="DUPV"/>
    <s v="p131"/>
    <s v="none"/>
    <n v="348"/>
    <n v="4.5"/>
    <n v="2047"/>
    <n v="2047"/>
    <n v="2047"/>
    <n v="2047"/>
    <x v="8"/>
    <s v="2017-1"/>
    <b v="1"/>
    <m/>
    <s v="Utilities"/>
    <n v="22120"/>
    <s v="MA"/>
    <n v="2017"/>
    <s v="Iron Horse Solar 4, "/>
    <m/>
    <s v="PVT"/>
    <n v="22120"/>
    <n v="10809"/>
    <n v="10809"/>
    <n v="1"/>
    <n v="60479"/>
    <n v="60799"/>
    <s v="PV1  "/>
    <n v="1"/>
    <s v="PT"/>
    <n v="3"/>
    <n v="0"/>
    <n v="4"/>
    <n v="5"/>
    <n v="5"/>
    <n v="1"/>
    <n v="1"/>
    <n v="1"/>
    <n v="1"/>
    <n v="4.5"/>
    <n v="4.5"/>
    <n v="0"/>
    <n v="0"/>
    <n v="0"/>
    <n v="0"/>
    <n v="2017"/>
    <n v="6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260000000000005"/>
    <n v="42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7"/>
    <s v="none"/>
    <n v="289"/>
    <n v="2"/>
    <n v="2046"/>
    <n v="2046"/>
    <n v="2046"/>
    <n v="2046"/>
    <x v="10"/>
    <s v="2016-1"/>
    <b v="1"/>
    <m/>
    <s v="Utilities"/>
    <n v="22121"/>
    <s v="NC"/>
    <n v="2016"/>
    <s v="Catawba Solar LLC   "/>
    <m/>
    <s v="PVT"/>
    <n v="22121"/>
    <n v="10810"/>
    <n v="10810"/>
    <n v="1"/>
    <n v="60480"/>
    <n v="60800"/>
    <s v="PV1  "/>
    <n v="1"/>
    <s v="PT"/>
    <n v="3"/>
    <n v="0"/>
    <n v="4"/>
    <n v="16"/>
    <n v="16"/>
    <n v="4"/>
    <n v="5"/>
    <n v="6"/>
    <n v="1"/>
    <n v="2"/>
    <n v="2"/>
    <n v="0"/>
    <n v="0"/>
    <n v="0"/>
    <n v="0"/>
    <n v="2016"/>
    <n v="9"/>
    <n v="12"/>
    <n v="0"/>
    <n v="0"/>
    <n v="0"/>
    <n v="0"/>
    <n v="0"/>
    <n v="0"/>
    <n v="0"/>
    <n v="0"/>
    <n v="0"/>
    <n v="0.11899999999999999"/>
    <n v="3.9E-2"/>
    <n v="9.0999999999999998E-2"/>
    <n v="0.115"/>
    <n v="0.14599999999999999"/>
    <n v="0.17299999999999999"/>
    <n v="0.20799999999999999"/>
    <n v="0.223"/>
    <n v="0.185"/>
    <n v="0.104"/>
    <n v="9.8000000000000004E-2"/>
    <n v="8.4000000000000005E-2"/>
    <n v="7.1999999999999995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53"/>
    <n v="35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34"/>
    <s v="none"/>
    <n v="84"/>
    <n v="1.5"/>
    <n v="2048"/>
    <n v="2048"/>
    <n v="2048"/>
    <n v="2048"/>
    <x v="34"/>
    <s v="2018-1"/>
    <b v="1"/>
    <m/>
    <s v="Utilities"/>
    <n v="22122"/>
    <s v="CO"/>
    <n v="2018"/>
    <s v="BHE Pueblo 2 Communi"/>
    <m/>
    <s v="PVT"/>
    <n v="22122"/>
    <n v="10811"/>
    <n v="10811"/>
    <n v="1"/>
    <n v="60609"/>
    <n v="60801"/>
    <s v="PUEB2"/>
    <n v="2"/>
    <s v="PT"/>
    <n v="3"/>
    <n v="0"/>
    <n v="4"/>
    <n v="22"/>
    <n v="22"/>
    <n v="14"/>
    <n v="8"/>
    <n v="13"/>
    <n v="1"/>
    <n v="1.5"/>
    <n v="1.5"/>
    <n v="0"/>
    <n v="0"/>
    <n v="0"/>
    <n v="0"/>
    <n v="2018"/>
    <n v="8"/>
    <n v="12"/>
    <n v="0"/>
    <n v="0"/>
    <n v="0"/>
    <n v="0"/>
    <n v="0"/>
    <n v="0"/>
    <n v="0"/>
    <n v="0"/>
    <n v="0"/>
    <n v="0.192"/>
    <n v="8.3000000000000004E-2"/>
    <n v="0.13600000000000001"/>
    <n v="0.193"/>
    <n v="0.24"/>
    <n v="0.27100000000000002"/>
    <n v="0.29899999999999999"/>
    <n v="0.29099999999999998"/>
    <n v="0.26100000000000001"/>
    <n v="0.219"/>
    <n v="0.14799999999999999"/>
    <n v="0.1"/>
    <n v="6.5000000000000002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524"/>
    <n v="38.28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26"/>
    <s v="none"/>
    <n v="329"/>
    <n v="1"/>
    <n v="2041"/>
    <n v="2041"/>
    <n v="2041"/>
    <n v="2041"/>
    <x v="30"/>
    <s v="2011-1"/>
    <b v="1"/>
    <m/>
    <s v="Utilities"/>
    <n v="22124"/>
    <s v="NJ"/>
    <n v="2011"/>
    <s v="Deutsche Bank- Pisca"/>
    <m/>
    <s v="PVT"/>
    <n v="22124"/>
    <n v="10813"/>
    <n v="10813"/>
    <n v="1"/>
    <n v="60960"/>
    <n v="60803"/>
    <s v="DBPIS"/>
    <n v="1"/>
    <s v="PT"/>
    <n v="3"/>
    <n v="0"/>
    <n v="4"/>
    <n v="9"/>
    <n v="9"/>
    <n v="2"/>
    <n v="2"/>
    <n v="2"/>
    <n v="1"/>
    <n v="1"/>
    <n v="0.8"/>
    <n v="0"/>
    <n v="0"/>
    <n v="0"/>
    <n v="0"/>
    <n v="2011"/>
    <n v="3"/>
    <n v="12"/>
    <n v="0"/>
    <n v="0"/>
    <n v="0"/>
    <n v="0"/>
    <n v="0"/>
    <n v="0"/>
    <n v="0"/>
    <n v="0"/>
    <n v="0"/>
    <n v="9.5000000000000001E-2"/>
    <n v="3.5999999999999997E-2"/>
    <n v="7.5999999999999998E-2"/>
    <n v="0.107"/>
    <n v="9.0999999999999998E-2"/>
    <n v="9.6000000000000002E-2"/>
    <n v="0.11799999999999999"/>
    <n v="0.105"/>
    <n v="0.104"/>
    <n v="9.6000000000000002E-2"/>
    <n v="9.1999999999999998E-2"/>
    <n v="6.9000000000000006E-2"/>
    <n v="0.04"/>
    <s v="PV"/>
    <n v="0"/>
    <n v="0"/>
    <n v="1"/>
    <n v="0"/>
    <n v="0"/>
    <n v="0"/>
    <n v="15.852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74.495999999999995"/>
    <n v="40.54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389136035990666E-4"/>
    <n v="0"/>
    <n v="5.1343258444252401E-3"/>
    <x v="10"/>
    <s v="DUPV"/>
    <s v="p126"/>
    <s v="none"/>
    <n v="329"/>
    <n v="1.2"/>
    <n v="2043"/>
    <n v="2043"/>
    <n v="2043"/>
    <n v="2043"/>
    <x v="32"/>
    <s v="2013-1"/>
    <b v="1"/>
    <m/>
    <s v="Utilities"/>
    <n v="22125"/>
    <s v="NJ"/>
    <n v="2013"/>
    <s v="Gemini Technologies "/>
    <m/>
    <s v="PVT"/>
    <n v="22125"/>
    <n v="10814"/>
    <n v="10814"/>
    <n v="1"/>
    <n v="60961"/>
    <n v="60804"/>
    <s v="DBGAT"/>
    <n v="1"/>
    <s v="PT"/>
    <n v="3"/>
    <n v="0"/>
    <n v="4"/>
    <n v="9"/>
    <n v="9"/>
    <n v="2"/>
    <n v="2"/>
    <n v="2"/>
    <n v="1"/>
    <n v="1.3"/>
    <n v="0.2"/>
    <n v="0"/>
    <n v="0"/>
    <n v="0"/>
    <n v="0"/>
    <n v="2013"/>
    <n v="7"/>
    <n v="12"/>
    <n v="0"/>
    <n v="0"/>
    <n v="0"/>
    <n v="0"/>
    <n v="0"/>
    <n v="0"/>
    <n v="0"/>
    <n v="0"/>
    <n v="0"/>
    <n v="0.14000000000000001"/>
    <n v="0.19500000000000001"/>
    <n v="0.377"/>
    <n v="0.53400000000000003"/>
    <n v="9.5000000000000001E-2"/>
    <n v="9.9000000000000005E-2"/>
    <n v="0.122"/>
    <n v="0.109"/>
    <n v="0.108"/>
    <n v="9.8000000000000004E-2"/>
    <n v="0.46"/>
    <n v="0.34799999999999998"/>
    <n v="0.20799999999999999"/>
    <s v="PV"/>
    <n v="0"/>
    <n v="0"/>
    <n v="1"/>
    <n v="0"/>
    <n v="0"/>
    <n v="0"/>
    <n v="15.852"/>
    <n v="0"/>
    <n v="6.3E-2"/>
    <n v="0"/>
    <n v="0"/>
    <n v="0"/>
    <n v="0"/>
    <n v="0"/>
    <n v="0"/>
    <n v="0"/>
    <n v="0"/>
    <n v="0"/>
    <n v="0"/>
    <n v="0.35"/>
    <n v="0"/>
    <n v="0"/>
    <n v="0"/>
    <n v="0.9"/>
    <s v="N "/>
    <s v="N "/>
    <n v="74.468000000000004"/>
    <n v="40.84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98665027776379E-4"/>
    <n v="0"/>
    <n v="1.5830838020311159E-2"/>
    <x v="10"/>
    <s v="DUPV"/>
    <s v="p126"/>
    <s v="none"/>
    <n v="328"/>
    <n v="3.7"/>
    <n v="2045"/>
    <n v="2045"/>
    <n v="2045"/>
    <n v="2045"/>
    <x v="33"/>
    <s v="2015-1"/>
    <b v="1"/>
    <m/>
    <s v="Utilities"/>
    <n v="22126"/>
    <s v="NJ"/>
    <n v="2015"/>
    <s v="Beaver Run          "/>
    <m/>
    <s v="PVT"/>
    <n v="22126"/>
    <n v="10815"/>
    <n v="10815"/>
    <n v="1"/>
    <n v="60756"/>
    <n v="60805"/>
    <s v="BRUN1"/>
    <n v="1"/>
    <s v="PT"/>
    <n v="3"/>
    <n v="0"/>
    <n v="4"/>
    <n v="9"/>
    <n v="9"/>
    <n v="2"/>
    <n v="2"/>
    <n v="2"/>
    <n v="0.5"/>
    <n v="3.7"/>
    <n v="3.7"/>
    <n v="0"/>
    <n v="0"/>
    <n v="0"/>
    <n v="0"/>
    <n v="2015"/>
    <n v="9"/>
    <n v="12"/>
    <n v="0"/>
    <n v="0"/>
    <n v="0"/>
    <n v="0"/>
    <n v="0"/>
    <n v="0"/>
    <n v="0"/>
    <n v="0"/>
    <n v="0"/>
    <n v="0.16300000000000001"/>
    <n v="8.8999999999999996E-2"/>
    <n v="0.121"/>
    <n v="0.17599999999999999"/>
    <n v="0.193"/>
    <n v="0.186"/>
    <n v="0.23599999999999999"/>
    <n v="0.21299999999999999"/>
    <n v="0.20899999999999999"/>
    <n v="0.17899999999999999"/>
    <n v="0.151"/>
    <n v="0.125"/>
    <n v="8.1000000000000003E-2"/>
    <s v="PV"/>
    <n v="0"/>
    <n v="0"/>
    <n v="1"/>
    <n v="0"/>
    <n v="0"/>
    <n v="0"/>
    <n v="15.852"/>
    <n v="0"/>
    <n v="0.99299999999999999"/>
    <n v="0"/>
    <n v="0"/>
    <n v="0"/>
    <n v="0"/>
    <n v="0"/>
    <n v="0"/>
    <n v="0"/>
    <n v="0"/>
    <n v="0"/>
    <n v="0"/>
    <n v="0.35"/>
    <n v="0"/>
    <n v="0"/>
    <n v="0"/>
    <n v="0.9"/>
    <s v="N "/>
    <s v="N "/>
    <n v="74.638000000000005"/>
    <n v="41.15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98665027776379E-4"/>
    <n v="0"/>
    <n v="1.5830838020311159E-2"/>
    <x v="10"/>
    <s v="DUPV"/>
    <s v="p126"/>
    <s v="none"/>
    <n v="328"/>
    <n v="3.7"/>
    <n v="2045"/>
    <n v="2045"/>
    <n v="2045"/>
    <n v="2045"/>
    <x v="33"/>
    <s v="2015-1"/>
    <b v="1"/>
    <m/>
    <s v="Utilities"/>
    <n v="22127"/>
    <s v="NJ"/>
    <n v="2015"/>
    <s v="Beaver Run          "/>
    <m/>
    <s v="PVT"/>
    <n v="22127"/>
    <n v="10815"/>
    <n v="10815"/>
    <n v="1"/>
    <n v="60757"/>
    <n v="60805"/>
    <s v="BRUN1"/>
    <n v="1"/>
    <s v="PT"/>
    <n v="3"/>
    <n v="0"/>
    <n v="4"/>
    <n v="9"/>
    <n v="9"/>
    <n v="2"/>
    <n v="2"/>
    <n v="2"/>
    <n v="0.5"/>
    <n v="3.7"/>
    <n v="3.7"/>
    <n v="0"/>
    <n v="0"/>
    <n v="0"/>
    <n v="0"/>
    <n v="2015"/>
    <n v="9"/>
    <n v="12"/>
    <n v="0"/>
    <n v="0"/>
    <n v="0"/>
    <n v="0"/>
    <n v="0"/>
    <n v="0"/>
    <n v="0"/>
    <n v="0"/>
    <n v="0"/>
    <n v="0.16300000000000001"/>
    <n v="8.8999999999999996E-2"/>
    <n v="0.121"/>
    <n v="0.17599999999999999"/>
    <n v="0.193"/>
    <n v="0.186"/>
    <n v="0.23599999999999999"/>
    <n v="0.21299999999999999"/>
    <n v="0.20899999999999999"/>
    <n v="0.17899999999999999"/>
    <n v="0.151"/>
    <n v="0.125"/>
    <n v="8.1000000000000003E-2"/>
    <s v="PV"/>
    <n v="0"/>
    <n v="0"/>
    <n v="1"/>
    <n v="0"/>
    <n v="0"/>
    <n v="0"/>
    <n v="15.852"/>
    <n v="0"/>
    <n v="0.99299999999999999"/>
    <n v="0"/>
    <n v="0"/>
    <n v="0"/>
    <n v="0"/>
    <n v="0"/>
    <n v="0"/>
    <n v="0"/>
    <n v="0"/>
    <n v="0"/>
    <n v="0"/>
    <n v="0.35"/>
    <n v="0"/>
    <n v="0"/>
    <n v="0"/>
    <n v="0.9"/>
    <s v="N "/>
    <s v="N "/>
    <n v="74.638000000000005"/>
    <n v="41.15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884609384320106E-4"/>
    <n v="0"/>
    <n v="7.2736282796024235E-3"/>
    <x v="10"/>
    <s v="DUPV"/>
    <s v="p126"/>
    <s v="none"/>
    <n v="329"/>
    <n v="1.7"/>
    <n v="2046"/>
    <n v="2046"/>
    <n v="2046"/>
    <n v="2046"/>
    <x v="10"/>
    <s v="2016-1"/>
    <b v="1"/>
    <m/>
    <s v="Utilities"/>
    <n v="22128"/>
    <s v="NJ"/>
    <n v="2016"/>
    <s v="North Bergen Solar  "/>
    <m/>
    <s v="PVT"/>
    <n v="22128"/>
    <n v="10816"/>
    <n v="10816"/>
    <n v="1"/>
    <n v="60268"/>
    <n v="60806"/>
    <s v="PV1  "/>
    <n v="1"/>
    <s v="PT"/>
    <n v="3"/>
    <n v="0"/>
    <n v="4"/>
    <n v="9"/>
    <n v="9"/>
    <n v="2"/>
    <n v="2"/>
    <n v="2"/>
    <n v="1"/>
    <n v="1.6"/>
    <n v="1.1000000000000001"/>
    <n v="0"/>
    <n v="0"/>
    <n v="0"/>
    <n v="0"/>
    <n v="2016"/>
    <n v="10"/>
    <n v="12"/>
    <n v="0"/>
    <n v="0"/>
    <n v="0"/>
    <n v="0"/>
    <n v="0"/>
    <n v="0"/>
    <n v="0"/>
    <n v="0"/>
    <n v="0"/>
    <n v="0.19700000000000001"/>
    <n v="9.2999999999999999E-2"/>
    <n v="0.19500000000000001"/>
    <n v="0.27600000000000002"/>
    <n v="0.19"/>
    <n v="0.2"/>
    <n v="0.245"/>
    <n v="0.219"/>
    <n v="0.217"/>
    <n v="0.2"/>
    <n v="0.22500000000000001"/>
    <n v="0.187"/>
    <n v="0.12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016999999999996"/>
    <n v="40.81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126"/>
    <s v="none"/>
    <n v="329"/>
    <n v="3"/>
    <n v="2042"/>
    <n v="2042"/>
    <n v="2042"/>
    <n v="2042"/>
    <x v="31"/>
    <s v="2012-1"/>
    <b v="1"/>
    <m/>
    <s v="Utilities"/>
    <n v="22130"/>
    <s v="NJ"/>
    <n v="2012"/>
    <s v="US Foods Solar      "/>
    <m/>
    <s v="PVT"/>
    <n v="22130"/>
    <n v="10818"/>
    <n v="10818"/>
    <n v="1"/>
    <n v="58677"/>
    <n v="60808"/>
    <s v="USFDS"/>
    <n v="1"/>
    <s v="PT"/>
    <n v="3"/>
    <n v="0"/>
    <n v="4"/>
    <n v="9"/>
    <n v="9"/>
    <n v="2"/>
    <n v="2"/>
    <n v="2"/>
    <n v="1"/>
    <n v="6"/>
    <n v="1"/>
    <n v="0"/>
    <n v="0"/>
    <n v="0"/>
    <n v="0"/>
    <n v="2012"/>
    <n v="8"/>
    <n v="12"/>
    <n v="0"/>
    <n v="0"/>
    <n v="0"/>
    <n v="0"/>
    <n v="0"/>
    <n v="0"/>
    <n v="0"/>
    <n v="0"/>
    <n v="0"/>
    <n v="0.63400000000000001"/>
    <n v="0.61199999999999999"/>
    <n v="1"/>
    <n v="1"/>
    <n v="0.46400000000000002"/>
    <n v="0.51"/>
    <n v="0.56299999999999994"/>
    <n v="0.54700000000000004"/>
    <n v="0.53900000000000003"/>
    <n v="0.49"/>
    <n v="1"/>
    <n v="0.94599999999999995"/>
    <n v="0.6550000000000000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275000000000006"/>
    <n v="40.53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26"/>
    <s v="none"/>
    <n v="331"/>
    <n v="1"/>
    <n v="2043"/>
    <n v="2043"/>
    <n v="2043"/>
    <n v="2043"/>
    <x v="32"/>
    <s v="2013-1"/>
    <b v="1"/>
    <m/>
    <s v="Utilities"/>
    <n v="22131"/>
    <s v="NJ"/>
    <n v="2013"/>
    <s v="Summit Water Nexus M"/>
    <m/>
    <s v="PVT"/>
    <n v="22131"/>
    <n v="10819"/>
    <n v="10819"/>
    <n v="1"/>
    <n v="60955"/>
    <n v="60809"/>
    <s v="MHWWT"/>
    <n v="1"/>
    <s v="PT"/>
    <n v="3"/>
    <n v="0"/>
    <n v="4"/>
    <n v="9"/>
    <n v="9"/>
    <n v="2"/>
    <n v="2"/>
    <n v="2"/>
    <n v="1"/>
    <n v="1"/>
    <n v="0.3"/>
    <n v="0"/>
    <n v="0"/>
    <n v="0"/>
    <n v="0"/>
    <n v="2013"/>
    <n v="5"/>
    <n v="12"/>
    <n v="0"/>
    <n v="0"/>
    <n v="0"/>
    <n v="0"/>
    <n v="0"/>
    <n v="0"/>
    <n v="0"/>
    <n v="0"/>
    <n v="0"/>
    <n v="0.26600000000000001"/>
    <n v="0.33"/>
    <n v="0.42499999999999999"/>
    <n v="0.621"/>
    <n v="0.20499999999999999"/>
    <n v="0.19500000000000001"/>
    <n v="0.248"/>
    <n v="0.22500000000000001"/>
    <n v="0.22"/>
    <n v="0.187"/>
    <n v="0.53100000000000003"/>
    <n v="0.44500000000000001"/>
    <n v="0.2909999999999999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802000000000007"/>
    <n v="39.98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680988062983667E-4"/>
    <n v="0"/>
    <n v="8.9850702277441703E-3"/>
    <x v="10"/>
    <s v="DUPV"/>
    <s v="p126"/>
    <s v="none"/>
    <n v="329"/>
    <n v="2.1"/>
    <n v="2041"/>
    <n v="2041"/>
    <n v="2041"/>
    <n v="2041"/>
    <x v="30"/>
    <s v="2011-1"/>
    <b v="1"/>
    <m/>
    <s v="Utilities"/>
    <n v="22132"/>
    <s v="NJ"/>
    <n v="2011"/>
    <s v="Sabert Solar        "/>
    <m/>
    <s v="PVT"/>
    <n v="22132"/>
    <n v="10820"/>
    <n v="10820"/>
    <n v="1"/>
    <n v="61023"/>
    <n v="60810"/>
    <s v="SABER"/>
    <n v="1"/>
    <s v="PT"/>
    <n v="3"/>
    <n v="0"/>
    <n v="4"/>
    <n v="9"/>
    <n v="9"/>
    <n v="2"/>
    <n v="2"/>
    <n v="2"/>
    <n v="1"/>
    <n v="1.8"/>
    <n v="0.3"/>
    <n v="0"/>
    <n v="0"/>
    <n v="0"/>
    <n v="0"/>
    <n v="2011"/>
    <n v="10"/>
    <n v="12"/>
    <n v="0"/>
    <n v="0"/>
    <n v="0"/>
    <n v="0"/>
    <n v="0"/>
    <n v="0"/>
    <n v="0"/>
    <n v="0"/>
    <n v="0"/>
    <n v="0"/>
    <n v="0"/>
    <n v="0"/>
    <n v="0"/>
    <n v="0"/>
    <n v="0"/>
    <n v="1E-3"/>
    <n v="1E-3"/>
    <n v="0"/>
    <n v="0"/>
    <n v="0"/>
    <n v="0"/>
    <n v="0"/>
    <s v="PV"/>
    <n v="0"/>
    <n v="0"/>
    <n v="1"/>
    <n v="0"/>
    <n v="0"/>
    <n v="0"/>
    <n v="15.852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74.320999999999998"/>
    <n v="40.47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9"/>
    <s v="none"/>
    <n v="25"/>
    <n v="1"/>
    <n v="2048"/>
    <n v="2048"/>
    <n v="2048"/>
    <n v="2048"/>
    <x v="34"/>
    <s v="2018-1"/>
    <b v="1"/>
    <m/>
    <s v="Utilities"/>
    <n v="22134"/>
    <s v="CA"/>
    <n v="2018"/>
    <s v="Cloverdale Solar Cen"/>
    <m/>
    <s v="PVT"/>
    <n v="22134"/>
    <n v="10822"/>
    <n v="10822"/>
    <n v="1"/>
    <n v="59735"/>
    <n v="60813"/>
    <s v="ECA02"/>
    <n v="2"/>
    <s v="PT"/>
    <n v="3"/>
    <n v="0"/>
    <n v="4"/>
    <n v="20"/>
    <n v="20"/>
    <n v="16"/>
    <n v="9"/>
    <n v="16"/>
    <n v="1"/>
    <n v="1"/>
    <n v="1"/>
    <n v="0"/>
    <n v="0"/>
    <n v="0"/>
    <n v="0"/>
    <n v="2018"/>
    <n v="11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3.021"/>
    <n v="38.77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884609384320106E-4"/>
    <n v="0"/>
    <n v="7.2736282796024235E-3"/>
    <x v="10"/>
    <s v="DUPV"/>
    <s v="p131"/>
    <s v="none"/>
    <n v="347"/>
    <n v="1.7"/>
    <n v="2047"/>
    <n v="2047"/>
    <n v="2047"/>
    <n v="2047"/>
    <x v="8"/>
    <s v="2017-1"/>
    <b v="1"/>
    <m/>
    <s v="Utilities"/>
    <n v="22137"/>
    <s v="MA"/>
    <n v="2017"/>
    <s v="Hampshire College   "/>
    <m/>
    <s v="PVT"/>
    <n v="22137"/>
    <n v="10824"/>
    <n v="10824"/>
    <n v="1"/>
    <n v="59865"/>
    <n v="60815"/>
    <s v="PV1  "/>
    <n v="1"/>
    <s v="PT"/>
    <n v="3"/>
    <n v="0"/>
    <n v="4"/>
    <n v="5"/>
    <n v="5"/>
    <n v="1"/>
    <n v="1"/>
    <n v="1"/>
    <n v="1"/>
    <n v="1.7"/>
    <n v="1.7"/>
    <n v="0"/>
    <n v="0"/>
    <n v="0"/>
    <n v="0"/>
    <n v="2017"/>
    <n v="5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468999999999994"/>
    <n v="42.37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884609384320106E-4"/>
    <n v="0"/>
    <n v="7.2736282796024235E-3"/>
    <x v="10"/>
    <s v="DUPV"/>
    <s v="p131"/>
    <s v="none"/>
    <n v="347"/>
    <n v="1.7"/>
    <n v="2047"/>
    <n v="2047"/>
    <n v="2047"/>
    <n v="2047"/>
    <x v="8"/>
    <s v="2017-1"/>
    <b v="1"/>
    <m/>
    <s v="Utilities"/>
    <n v="22138"/>
    <s v="MA"/>
    <n v="2017"/>
    <s v="Hampshire College   "/>
    <m/>
    <s v="PVT"/>
    <n v="22138"/>
    <n v="10824"/>
    <n v="10824"/>
    <n v="2"/>
    <n v="59865"/>
    <n v="60815"/>
    <s v="PV2  "/>
    <n v="1"/>
    <s v="PT"/>
    <n v="3"/>
    <n v="0"/>
    <n v="4"/>
    <n v="5"/>
    <n v="5"/>
    <n v="1"/>
    <n v="1"/>
    <n v="1"/>
    <n v="1"/>
    <n v="1.7"/>
    <n v="1.7"/>
    <n v="0"/>
    <n v="0"/>
    <n v="0"/>
    <n v="0"/>
    <n v="2017"/>
    <n v="12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468999999999994"/>
    <n v="42.37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185514714654222E-4"/>
    <n v="0"/>
    <n v="6.8457677925669877E-3"/>
    <x v="10"/>
    <s v="DUPV"/>
    <s v="p131"/>
    <s v="none"/>
    <n v="348"/>
    <n v="1.6"/>
    <n v="2047"/>
    <n v="2047"/>
    <n v="2047"/>
    <n v="2047"/>
    <x v="8"/>
    <s v="2017-1"/>
    <b v="1"/>
    <m/>
    <s v="Utilities"/>
    <n v="22139"/>
    <s v="MA"/>
    <n v="2017"/>
    <s v="Town of Lexington So"/>
    <m/>
    <s v="PVT"/>
    <n v="22139"/>
    <n v="10825"/>
    <n v="10825"/>
    <n v="1"/>
    <n v="61132"/>
    <n v="60816"/>
    <s v="PV1  "/>
    <n v="1"/>
    <s v="PT"/>
    <n v="3"/>
    <n v="0"/>
    <n v="4"/>
    <n v="5"/>
    <n v="5"/>
    <n v="1"/>
    <n v="1"/>
    <n v="1"/>
    <n v="1"/>
    <n v="1.6"/>
    <n v="1.6"/>
    <n v="0"/>
    <n v="0"/>
    <n v="0"/>
    <n v="0"/>
    <n v="2017"/>
    <n v="5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254999999999995"/>
    <n v="42.46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7"/>
    <s v="none"/>
    <n v="339"/>
    <n v="2"/>
    <n v="2047"/>
    <n v="2047"/>
    <n v="2047"/>
    <n v="2047"/>
    <x v="8"/>
    <s v="2017-1"/>
    <b v="1"/>
    <m/>
    <s v="Utilities"/>
    <n v="22140"/>
    <s v="NY"/>
    <n v="2017"/>
    <s v="Sullivan County - Ad"/>
    <m/>
    <s v="PVT"/>
    <n v="22140"/>
    <n v="10826"/>
    <n v="10826"/>
    <n v="1"/>
    <n v="59865"/>
    <n v="60817"/>
    <s v="PV1  "/>
    <n v="1"/>
    <s v="PT"/>
    <n v="3"/>
    <n v="0"/>
    <n v="4"/>
    <n v="8"/>
    <n v="8"/>
    <n v="2"/>
    <n v="2"/>
    <n v="2"/>
    <n v="1"/>
    <n v="2"/>
    <n v="2"/>
    <n v="0"/>
    <n v="0"/>
    <n v="0"/>
    <n v="0"/>
    <n v="2017"/>
    <n v="5"/>
    <n v="12"/>
    <n v="0"/>
    <n v="0"/>
    <n v="0"/>
    <n v="0"/>
    <n v="0"/>
    <n v="0"/>
    <n v="0"/>
    <n v="0"/>
    <n v="0"/>
    <n v="0.13900000000000001"/>
    <n v="2.8000000000000001E-2"/>
    <n v="0.10199999999999999"/>
    <n v="0.15"/>
    <n v="0.19500000000000001"/>
    <n v="0.222"/>
    <n v="0.22900000000000001"/>
    <n v="0.252"/>
    <n v="0.19500000000000001"/>
    <n v="0.16700000000000001"/>
    <n v="0.10100000000000001"/>
    <n v="0.02"/>
    <n v="7.0000000000000001E-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707999999999998"/>
    <n v="41.79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7"/>
    <s v="none"/>
    <n v="336"/>
    <n v="2"/>
    <n v="2048"/>
    <n v="2048"/>
    <n v="2048"/>
    <n v="2048"/>
    <x v="34"/>
    <s v="2018-1"/>
    <b v="1"/>
    <m/>
    <s v="Utilities"/>
    <n v="22141"/>
    <s v="NY"/>
    <n v="2018"/>
    <s v="Oswego County - Fult"/>
    <m/>
    <s v="PVT"/>
    <n v="22141"/>
    <n v="10827"/>
    <n v="10827"/>
    <n v="1"/>
    <n v="60947"/>
    <n v="60818"/>
    <s v="PV1  "/>
    <n v="2"/>
    <s v="PT"/>
    <n v="3"/>
    <n v="0"/>
    <n v="4"/>
    <n v="8"/>
    <n v="8"/>
    <n v="2"/>
    <n v="2"/>
    <n v="2"/>
    <n v="1"/>
    <n v="2"/>
    <n v="2"/>
    <n v="0"/>
    <n v="0"/>
    <n v="0"/>
    <n v="0"/>
    <n v="2018"/>
    <n v="6"/>
    <n v="12"/>
    <n v="0"/>
    <n v="0"/>
    <n v="0"/>
    <n v="0"/>
    <n v="0"/>
    <n v="0"/>
    <n v="0"/>
    <n v="0"/>
    <n v="0"/>
    <n v="0.13900000000000001"/>
    <n v="2.8000000000000001E-2"/>
    <n v="0.10199999999999999"/>
    <n v="0.15"/>
    <n v="0.19500000000000001"/>
    <n v="0.222"/>
    <n v="0.22900000000000001"/>
    <n v="0.252"/>
    <n v="0.19500000000000001"/>
    <n v="0.16700000000000001"/>
    <n v="0.10100000000000001"/>
    <n v="0.02"/>
    <n v="7.0000000000000001E-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343000000000004"/>
    <n v="43.3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787325375322441E-4"/>
    <n v="0"/>
    <n v="5.9900468184961135E-3"/>
    <x v="10"/>
    <s v="DUPV"/>
    <s v="p123"/>
    <s v="none"/>
    <n v="317"/>
    <n v="1.4"/>
    <n v="2047"/>
    <n v="2047"/>
    <n v="2047"/>
    <n v="2047"/>
    <x v="8"/>
    <s v="2017-1"/>
    <b v="1"/>
    <m/>
    <s v="Utilities"/>
    <n v="22143"/>
    <s v="MD"/>
    <n v="2017"/>
    <s v="Montgomery County Co"/>
    <m/>
    <s v="PVT"/>
    <n v="22143"/>
    <n v="10829"/>
    <n v="10829"/>
    <n v="1"/>
    <n v="60947"/>
    <n v="60820"/>
    <s v="PV1  "/>
    <n v="1"/>
    <s v="PT"/>
    <n v="3"/>
    <n v="0"/>
    <n v="4"/>
    <n v="11"/>
    <n v="11"/>
    <n v="3"/>
    <n v="5"/>
    <n v="6"/>
    <n v="1"/>
    <n v="1.4"/>
    <n v="1.4"/>
    <n v="0"/>
    <n v="0"/>
    <n v="0"/>
    <n v="0"/>
    <n v="2017"/>
    <n v="11"/>
    <n v="12"/>
    <n v="0"/>
    <n v="0"/>
    <n v="0"/>
    <n v="0"/>
    <n v="0"/>
    <n v="0"/>
    <n v="0"/>
    <n v="0"/>
    <n v="0"/>
    <n v="0.13600000000000001"/>
    <n v="4.1000000000000002E-2"/>
    <n v="0.08"/>
    <n v="0.13400000000000001"/>
    <n v="0.184"/>
    <n v="0.21099999999999999"/>
    <n v="0.22900000000000001"/>
    <n v="0.223"/>
    <n v="0.19"/>
    <n v="0.157"/>
    <n v="0.111"/>
    <n v="5.3999999999999999E-2"/>
    <n v="1.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293000000000006"/>
    <n v="39.2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88230705656556E-4"/>
    <n v="0"/>
    <n v="5.5621863314606777E-3"/>
    <x v="10"/>
    <s v="DUPV"/>
    <s v="p25"/>
    <s v="none"/>
    <n v="49"/>
    <n v="1.3"/>
    <n v="2047"/>
    <n v="2047"/>
    <n v="2047"/>
    <n v="2047"/>
    <x v="8"/>
    <s v="2017-1"/>
    <b v="1"/>
    <m/>
    <s v="Utilities"/>
    <n v="22144"/>
    <s v="UT"/>
    <n v="2017"/>
    <s v="Weber State Universi"/>
    <m/>
    <s v="PVT"/>
    <n v="22144"/>
    <n v="10830"/>
    <n v="10830"/>
    <n v="1"/>
    <n v="59865"/>
    <n v="60821"/>
    <s v="PV1  "/>
    <n v="1"/>
    <s v="PT"/>
    <n v="3"/>
    <n v="0"/>
    <n v="4"/>
    <n v="21"/>
    <n v="21"/>
    <n v="14"/>
    <n v="8"/>
    <n v="13"/>
    <n v="1"/>
    <n v="1.3"/>
    <n v="1.3"/>
    <n v="0"/>
    <n v="0"/>
    <n v="0"/>
    <n v="0"/>
    <n v="2017"/>
    <n v="1"/>
    <n v="12"/>
    <n v="0"/>
    <n v="0"/>
    <n v="0"/>
    <n v="0"/>
    <n v="0"/>
    <n v="0"/>
    <n v="0"/>
    <n v="0"/>
    <n v="0"/>
    <n v="0.17899999999999999"/>
    <n v="4.2999999999999997E-2"/>
    <n v="0.11899999999999999"/>
    <n v="0.17499999999999999"/>
    <n v="0.23"/>
    <n v="0.26900000000000002"/>
    <n v="0.30199999999999999"/>
    <n v="0.30399999999999999"/>
    <n v="0.27"/>
    <n v="0.20300000000000001"/>
    <n v="0.13500000000000001"/>
    <n v="6.4000000000000001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982"/>
    <n v="41.0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0"/>
    <s v="none"/>
    <n v="33"/>
    <n v="1"/>
    <n v="2046"/>
    <n v="2046"/>
    <n v="2046"/>
    <n v="2046"/>
    <x v="10"/>
    <s v="2016-1"/>
    <b v="1"/>
    <m/>
    <s v="Utilities"/>
    <n v="22148"/>
    <s v="CA"/>
    <n v="2016"/>
    <s v="Valley Sanitary Dist"/>
    <m/>
    <s v="PVT"/>
    <n v="22148"/>
    <n v="10834"/>
    <n v="10834"/>
    <n v="1"/>
    <n v="59865"/>
    <n v="60824"/>
    <s v="PV1  "/>
    <n v="1"/>
    <s v="PT"/>
    <n v="3"/>
    <n v="0"/>
    <n v="4"/>
    <n v="19"/>
    <n v="19"/>
    <n v="16"/>
    <n v="9"/>
    <n v="16"/>
    <n v="1"/>
    <n v="1"/>
    <n v="1"/>
    <n v="0"/>
    <n v="0"/>
    <n v="0"/>
    <n v="0"/>
    <n v="2016"/>
    <n v="12"/>
    <n v="12"/>
    <n v="0"/>
    <n v="0"/>
    <n v="0"/>
    <n v="0"/>
    <n v="0"/>
    <n v="0"/>
    <n v="0"/>
    <n v="0"/>
    <n v="0"/>
    <n v="0.155"/>
    <n v="7.1999999999999995E-2"/>
    <n v="8.8999999999999996E-2"/>
    <n v="0.151"/>
    <n v="0.16600000000000001"/>
    <n v="0.20499999999999999"/>
    <n v="0.22900000000000001"/>
    <n v="0.20200000000000001"/>
    <n v="0.187"/>
    <n v="0.18"/>
    <n v="0.161"/>
    <n v="0.10299999999999999"/>
    <n v="5.1999999999999998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199"/>
    <n v="33.70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1"/>
    <n v="1.5"/>
    <n v="2049"/>
    <n v="2049"/>
    <n v="2049"/>
    <n v="2049"/>
    <x v="35"/>
    <s v="2019-1"/>
    <b v="1"/>
    <m/>
    <s v="Utilities"/>
    <n v="22150"/>
    <s v="CA"/>
    <n v="2019"/>
    <s v="Neenach Solar Center"/>
    <m/>
    <s v="PVT"/>
    <n v="22150"/>
    <n v="10836"/>
    <n v="10836"/>
    <n v="1"/>
    <n v="60147"/>
    <n v="60826"/>
    <s v="ECA03"/>
    <n v="2"/>
    <s v="PT"/>
    <n v="3"/>
    <n v="0"/>
    <n v="4"/>
    <n v="20"/>
    <n v="20"/>
    <n v="16"/>
    <n v="9"/>
    <n v="16"/>
    <n v="1"/>
    <n v="1.5"/>
    <n v="1.5"/>
    <n v="0"/>
    <n v="0"/>
    <n v="0"/>
    <n v="0"/>
    <n v="2019"/>
    <n v="4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601"/>
    <n v="34.81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43"/>
    <s v="none"/>
    <n v="128"/>
    <n v="5"/>
    <n v="2047"/>
    <n v="2047"/>
    <n v="2047"/>
    <n v="2047"/>
    <x v="8"/>
    <s v="2017-1"/>
    <b v="1"/>
    <m/>
    <s v="Utilities"/>
    <n v="22151"/>
    <s v="MN"/>
    <n v="2017"/>
    <s v="Webster Holdco Solar"/>
    <m/>
    <s v="PVT"/>
    <n v="22151"/>
    <n v="10837"/>
    <n v="10837"/>
    <n v="1"/>
    <n v="60486"/>
    <n v="60830"/>
    <s v="WEBST"/>
    <n v="1"/>
    <s v="PT"/>
    <n v="3"/>
    <n v="0"/>
    <n v="4"/>
    <n v="4"/>
    <n v="4"/>
    <n v="10"/>
    <n v="4"/>
    <n v="5"/>
    <n v="1"/>
    <n v="5"/>
    <n v="5"/>
    <n v="0"/>
    <n v="0"/>
    <n v="0"/>
    <n v="0"/>
    <n v="2017"/>
    <n v="7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411000000000001"/>
    <n v="44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43"/>
    <s v="none"/>
    <n v="127"/>
    <n v="5"/>
    <n v="2047"/>
    <n v="2047"/>
    <n v="2047"/>
    <n v="2047"/>
    <x v="8"/>
    <s v="2017-1"/>
    <b v="1"/>
    <m/>
    <s v="Utilities"/>
    <n v="22153"/>
    <s v="MN"/>
    <n v="2017"/>
    <s v="Farmington Holdco So"/>
    <m/>
    <s v="PVT"/>
    <n v="22153"/>
    <n v="10839"/>
    <n v="10839"/>
    <n v="1"/>
    <n v="60501"/>
    <n v="60832"/>
    <s v="FARMI"/>
    <n v="1"/>
    <s v="PT"/>
    <n v="3"/>
    <n v="0"/>
    <n v="4"/>
    <n v="4"/>
    <n v="4"/>
    <n v="10"/>
    <n v="4"/>
    <n v="5"/>
    <n v="1"/>
    <n v="5"/>
    <n v="5"/>
    <n v="0"/>
    <n v="0"/>
    <n v="0"/>
    <n v="0"/>
    <n v="2017"/>
    <n v="2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134"/>
    <n v="44.62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43"/>
    <s v="none"/>
    <n v="128"/>
    <n v="5"/>
    <n v="2047"/>
    <n v="2047"/>
    <n v="2047"/>
    <n v="2047"/>
    <x v="8"/>
    <s v="2017-1"/>
    <b v="1"/>
    <m/>
    <s v="Utilities"/>
    <n v="22154"/>
    <s v="MN"/>
    <n v="2017"/>
    <s v="Dodge Holdco Solar  "/>
    <m/>
    <s v="PVT"/>
    <n v="22154"/>
    <n v="10840"/>
    <n v="10840"/>
    <n v="1"/>
    <n v="60485"/>
    <n v="60833"/>
    <s v="DODGE"/>
    <n v="1"/>
    <s v="PT"/>
    <n v="3"/>
    <n v="0"/>
    <n v="4"/>
    <n v="4"/>
    <n v="4"/>
    <n v="10"/>
    <n v="4"/>
    <n v="5"/>
    <n v="1"/>
    <n v="5"/>
    <n v="5"/>
    <n v="0"/>
    <n v="0"/>
    <n v="0"/>
    <n v="0"/>
    <n v="2017"/>
    <n v="7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757000000000005"/>
    <n v="44.02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43"/>
    <s v="none"/>
    <n v="128"/>
    <n v="5"/>
    <n v="2047"/>
    <n v="2047"/>
    <n v="2047"/>
    <n v="2047"/>
    <x v="8"/>
    <s v="2017-1"/>
    <b v="1"/>
    <m/>
    <s v="Utilities"/>
    <n v="22155"/>
    <s v="MN"/>
    <n v="2017"/>
    <s v="Hwy 14 Holdco Solar "/>
    <m/>
    <s v="PVT"/>
    <n v="22155"/>
    <n v="10841"/>
    <n v="10841"/>
    <n v="1"/>
    <n v="60488"/>
    <n v="60834"/>
    <s v="HWY14"/>
    <n v="1"/>
    <s v="PT"/>
    <n v="3"/>
    <n v="0"/>
    <n v="4"/>
    <n v="4"/>
    <n v="4"/>
    <n v="10"/>
    <n v="4"/>
    <n v="5"/>
    <n v="1"/>
    <n v="5"/>
    <n v="5"/>
    <n v="0"/>
    <n v="0"/>
    <n v="0"/>
    <n v="0"/>
    <n v="2017"/>
    <n v="7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591999999999999"/>
    <n v="44.02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526469211696967E-3"/>
    <n v="0"/>
    <n v="1.6686558994382032E-2"/>
    <x v="10"/>
    <s v="DUPV"/>
    <s v="p43"/>
    <s v="none"/>
    <n v="128"/>
    <n v="3.9"/>
    <n v="2047"/>
    <n v="2047"/>
    <n v="2047"/>
    <n v="2047"/>
    <x v="8"/>
    <s v="2017-1"/>
    <b v="1"/>
    <m/>
    <s v="Utilities"/>
    <n v="22156"/>
    <s v="MN"/>
    <n v="2017"/>
    <s v="Pine Island Solar CS"/>
    <m/>
    <s v="PVT"/>
    <n v="22156"/>
    <n v="10842"/>
    <n v="10842"/>
    <n v="1"/>
    <n v="60490"/>
    <n v="60835"/>
    <s v="PINEI"/>
    <n v="1"/>
    <s v="PT"/>
    <n v="3"/>
    <n v="0"/>
    <n v="4"/>
    <n v="4"/>
    <n v="4"/>
    <n v="10"/>
    <n v="4"/>
    <n v="5"/>
    <n v="1"/>
    <n v="3.9"/>
    <n v="3.9"/>
    <n v="0"/>
    <n v="0"/>
    <n v="0"/>
    <n v="0"/>
    <n v="2017"/>
    <n v="2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653999999999996"/>
    <n v="44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43"/>
    <s v="none"/>
    <n v="126"/>
    <n v="5"/>
    <n v="2047"/>
    <n v="2047"/>
    <n v="2047"/>
    <n v="2047"/>
    <x v="8"/>
    <s v="2017-1"/>
    <b v="1"/>
    <m/>
    <s v="Utilities"/>
    <n v="22157"/>
    <s v="MN"/>
    <n v="2017"/>
    <s v="Big Lake Holdco Sola"/>
    <m/>
    <s v="PVT"/>
    <n v="22157"/>
    <n v="10843"/>
    <n v="10843"/>
    <n v="1"/>
    <n v="60489"/>
    <n v="60836"/>
    <s v="BLAKE"/>
    <n v="1"/>
    <s v="PT"/>
    <n v="3"/>
    <n v="0"/>
    <n v="4"/>
    <n v="4"/>
    <n v="4"/>
    <n v="10"/>
    <n v="4"/>
    <n v="5"/>
    <n v="1"/>
    <n v="5"/>
    <n v="5"/>
    <n v="0"/>
    <n v="0"/>
    <n v="0"/>
    <n v="0"/>
    <n v="2017"/>
    <n v="9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775999999999996"/>
    <n v="45.33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43"/>
    <s v="none"/>
    <n v="127"/>
    <n v="5"/>
    <n v="2047"/>
    <n v="2047"/>
    <n v="2047"/>
    <n v="2047"/>
    <x v="8"/>
    <s v="2017-1"/>
    <b v="1"/>
    <m/>
    <s v="Utilities"/>
    <n v="22158"/>
    <s v="MN"/>
    <n v="2017"/>
    <s v="Forest Lake Solar CS"/>
    <m/>
    <s v="PVT"/>
    <n v="22158"/>
    <n v="10844"/>
    <n v="10844"/>
    <n v="1"/>
    <n v="60491"/>
    <n v="60837"/>
    <s v="FORES"/>
    <n v="1"/>
    <s v="PT"/>
    <n v="3"/>
    <n v="0"/>
    <n v="4"/>
    <n v="4"/>
    <n v="4"/>
    <n v="10"/>
    <n v="4"/>
    <n v="5"/>
    <n v="1"/>
    <n v="5"/>
    <n v="5"/>
    <n v="0"/>
    <n v="0"/>
    <n v="0"/>
    <n v="0"/>
    <n v="2017"/>
    <n v="7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894000000000005"/>
    <n v="45.2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43"/>
    <s v="none"/>
    <n v="128"/>
    <n v="3"/>
    <n v="2047"/>
    <n v="2047"/>
    <n v="2047"/>
    <n v="2047"/>
    <x v="8"/>
    <s v="2017-1"/>
    <b v="1"/>
    <m/>
    <s v="Utilities"/>
    <n v="22159"/>
    <s v="MN"/>
    <n v="2017"/>
    <s v="Wabasha Holdco Solar"/>
    <m/>
    <s v="PVT"/>
    <n v="22159"/>
    <n v="10845"/>
    <n v="10845"/>
    <n v="1"/>
    <n v="60487"/>
    <n v="60838"/>
    <s v="WABAS"/>
    <n v="1"/>
    <s v="PT"/>
    <n v="3"/>
    <n v="0"/>
    <n v="4"/>
    <n v="4"/>
    <n v="4"/>
    <n v="10"/>
    <n v="4"/>
    <n v="5"/>
    <n v="1"/>
    <n v="3"/>
    <n v="3"/>
    <n v="0"/>
    <n v="0"/>
    <n v="0"/>
    <n v="0"/>
    <n v="2017"/>
    <n v="3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019000000000005"/>
    <n v="44.36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477366741647217E-4"/>
    <n v="0"/>
    <n v="1.0696512175885917E-2"/>
    <x v="10"/>
    <s v="DUPV"/>
    <s v="p126"/>
    <s v="none"/>
    <n v="329"/>
    <n v="2.5"/>
    <n v="2045"/>
    <n v="2045"/>
    <n v="2045"/>
    <n v="2045"/>
    <x v="33"/>
    <s v="2015-1"/>
    <b v="1"/>
    <m/>
    <s v="Utilities"/>
    <n v="22160"/>
    <s v="NJ"/>
    <n v="2015"/>
    <s v="Goya Foods, Inc- Jer"/>
    <m/>
    <s v="PVT"/>
    <n v="22160"/>
    <n v="10846"/>
    <n v="10846"/>
    <n v="1"/>
    <n v="60993"/>
    <n v="60839"/>
    <s v="PV1  "/>
    <n v="1"/>
    <s v="PT"/>
    <n v="3"/>
    <n v="0"/>
    <n v="4"/>
    <n v="9"/>
    <n v="9"/>
    <n v="2"/>
    <n v="2"/>
    <n v="2"/>
    <n v="1"/>
    <n v="2.5"/>
    <n v="2.5"/>
    <n v="0"/>
    <n v="0"/>
    <n v="0"/>
    <n v="0"/>
    <n v="2015"/>
    <n v="7"/>
    <n v="12"/>
    <n v="0"/>
    <n v="0"/>
    <n v="0"/>
    <n v="0"/>
    <n v="0"/>
    <n v="0"/>
    <n v="0"/>
    <n v="0"/>
    <n v="0"/>
    <n v="0.192"/>
    <n v="0.109"/>
    <n v="0.14099999999999999"/>
    <n v="0.20599999999999999"/>
    <n v="0.22700000000000001"/>
    <n v="0.216"/>
    <n v="0.27500000000000002"/>
    <n v="0.249"/>
    <n v="0.24399999999999999"/>
    <n v="0.20699999999999999"/>
    <n v="0.17599999999999999"/>
    <n v="0.14799999999999999"/>
    <n v="9.6000000000000002E-2"/>
    <s v="PV"/>
    <n v="0"/>
    <n v="0"/>
    <n v="1"/>
    <n v="0"/>
    <n v="0"/>
    <n v="0"/>
    <n v="15.852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74.064999999999998"/>
    <n v="40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185514714654222E-4"/>
    <n v="0"/>
    <n v="6.8457677925669877E-3"/>
    <x v="10"/>
    <s v="DUPV"/>
    <s v="p126"/>
    <s v="none"/>
    <n v="329"/>
    <n v="1.6"/>
    <n v="2046"/>
    <n v="2046"/>
    <n v="2046"/>
    <n v="2046"/>
    <x v="10"/>
    <s v="2016-1"/>
    <b v="1"/>
    <m/>
    <s v="Utilities"/>
    <n v="22161"/>
    <s v="NJ"/>
    <n v="2016"/>
    <s v="Goya Foods, Inc- Sec"/>
    <m/>
    <s v="PVT"/>
    <n v="22161"/>
    <n v="10847"/>
    <n v="10847"/>
    <n v="1"/>
    <n v="60993"/>
    <n v="60840"/>
    <s v="PV1  "/>
    <n v="1"/>
    <s v="PT"/>
    <n v="3"/>
    <n v="0"/>
    <n v="4"/>
    <n v="9"/>
    <n v="9"/>
    <n v="2"/>
    <n v="2"/>
    <n v="2"/>
    <n v="1"/>
    <n v="1.6"/>
    <n v="1.6"/>
    <n v="0"/>
    <n v="0"/>
    <n v="0"/>
    <n v="0"/>
    <n v="2016"/>
    <n v="3"/>
    <n v="12"/>
    <n v="0"/>
    <n v="0"/>
    <n v="0"/>
    <n v="0"/>
    <n v="0"/>
    <n v="0"/>
    <n v="0"/>
    <n v="0"/>
    <n v="0"/>
    <n v="0.157"/>
    <n v="6.6000000000000003E-2"/>
    <n v="0.13800000000000001"/>
    <n v="0.16300000000000001"/>
    <n v="0.17899999999999999"/>
    <n v="0.17299999999999999"/>
    <n v="0.219"/>
    <n v="0.19800000000000001"/>
    <n v="0.19400000000000001"/>
    <n v="0.16800000000000001"/>
    <n v="0.14000000000000001"/>
    <n v="0.114"/>
    <n v="7.2999999999999995E-2"/>
    <s v="PV"/>
    <n v="0"/>
    <n v="0"/>
    <n v="1"/>
    <n v="0"/>
    <n v="0"/>
    <n v="0"/>
    <n v="15.852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74.076999999999998"/>
    <n v="40.77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389136035990666E-4"/>
    <n v="0"/>
    <n v="5.1343258444252401E-3"/>
    <x v="10"/>
    <s v="DUPV"/>
    <s v="p126"/>
    <s v="none"/>
    <n v="329"/>
    <n v="1.2"/>
    <n v="2043"/>
    <n v="2043"/>
    <n v="2043"/>
    <n v="2043"/>
    <x v="32"/>
    <s v="2013-1"/>
    <b v="1"/>
    <m/>
    <s v="Utilities"/>
    <n v="22162"/>
    <s v="NJ"/>
    <n v="2013"/>
    <s v="Prudential 55 Living"/>
    <m/>
    <s v="PVT"/>
    <n v="22162"/>
    <n v="10848"/>
    <n v="10848"/>
    <n v="1"/>
    <n v="60989"/>
    <n v="60841"/>
    <s v="PV1  "/>
    <n v="1"/>
    <s v="PT"/>
    <n v="3"/>
    <n v="0"/>
    <n v="4"/>
    <n v="9"/>
    <n v="9"/>
    <n v="2"/>
    <n v="2"/>
    <n v="2"/>
    <n v="1"/>
    <n v="1.2"/>
    <n v="1.2"/>
    <n v="0"/>
    <n v="0"/>
    <n v="0"/>
    <n v="0"/>
    <n v="2013"/>
    <n v="1"/>
    <n v="12"/>
    <n v="0"/>
    <n v="0"/>
    <n v="0"/>
    <n v="0"/>
    <n v="0"/>
    <n v="0"/>
    <n v="0"/>
    <n v="0"/>
    <n v="0"/>
    <n v="0.192"/>
    <n v="0.107"/>
    <n v="0.14199999999999999"/>
    <n v="0.20699999999999999"/>
    <n v="0.22800000000000001"/>
    <n v="0.218"/>
    <n v="0.27700000000000002"/>
    <n v="0.251"/>
    <n v="0.246"/>
    <n v="0.21"/>
    <n v="0.17699999999999999"/>
    <n v="0.14699999999999999"/>
    <n v="9.6000000000000002E-2"/>
    <s v="PV"/>
    <n v="0"/>
    <n v="0"/>
    <n v="1"/>
    <n v="0"/>
    <n v="0"/>
    <n v="0"/>
    <n v="15.852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74.296999999999997"/>
    <n v="40.81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884609384320106E-4"/>
    <n v="0"/>
    <n v="7.2736282796024235E-3"/>
    <x v="10"/>
    <s v="DUPV"/>
    <s v="p126"/>
    <s v="none"/>
    <n v="329"/>
    <n v="1.7"/>
    <n v="2043"/>
    <n v="2043"/>
    <n v="2043"/>
    <n v="2043"/>
    <x v="32"/>
    <s v="2013-1"/>
    <b v="1"/>
    <m/>
    <s v="Utilities"/>
    <n v="22163"/>
    <s v="NJ"/>
    <n v="2013"/>
    <s v="Prudential 80 Living"/>
    <m/>
    <s v="PVT"/>
    <n v="22163"/>
    <n v="10849"/>
    <n v="10849"/>
    <n v="1"/>
    <n v="60989"/>
    <n v="60842"/>
    <s v="PV1  "/>
    <n v="1"/>
    <s v="PT"/>
    <n v="3"/>
    <n v="0"/>
    <n v="4"/>
    <n v="9"/>
    <n v="9"/>
    <n v="2"/>
    <n v="2"/>
    <n v="2"/>
    <n v="1"/>
    <n v="1.7"/>
    <n v="1.7"/>
    <n v="0"/>
    <n v="0"/>
    <n v="0"/>
    <n v="0"/>
    <n v="2013"/>
    <n v="12"/>
    <n v="12"/>
    <n v="0"/>
    <n v="0"/>
    <n v="0"/>
    <n v="0"/>
    <n v="0"/>
    <n v="0"/>
    <n v="0"/>
    <n v="0"/>
    <n v="0"/>
    <n v="0.19400000000000001"/>
    <n v="0.108"/>
    <n v="0.14299999999999999"/>
    <n v="0.20899999999999999"/>
    <n v="0.22900000000000001"/>
    <n v="0.219"/>
    <n v="0.27900000000000003"/>
    <n v="0.252"/>
    <n v="0.247"/>
    <n v="0.21099999999999999"/>
    <n v="0.17799999999999999"/>
    <n v="0.14799999999999999"/>
    <n v="9.6000000000000002E-2"/>
    <s v="PV"/>
    <n v="0"/>
    <n v="0"/>
    <n v="1"/>
    <n v="0"/>
    <n v="0"/>
    <n v="0"/>
    <n v="15.852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74.305000000000007"/>
    <n v="40.81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690041366324781E-4"/>
    <n v="0"/>
    <n v="4.7064653573898043E-3"/>
    <x v="10"/>
    <s v="DUPV"/>
    <s v="p9"/>
    <s v="none"/>
    <n v="26"/>
    <n v="1.1000000000000001"/>
    <n v="2048"/>
    <n v="2048"/>
    <n v="2048"/>
    <n v="2048"/>
    <x v="34"/>
    <s v="2018-1"/>
    <b v="1"/>
    <m/>
    <s v="Utilities"/>
    <n v="22166"/>
    <s v="CA"/>
    <n v="2018"/>
    <s v="US GSA - Sacramento "/>
    <m/>
    <s v="PVT"/>
    <n v="22166"/>
    <n v="10851"/>
    <n v="10851"/>
    <n v="1"/>
    <n v="59865"/>
    <n v="60846"/>
    <s v="PV1  "/>
    <n v="2"/>
    <s v="PT"/>
    <n v="3"/>
    <n v="0"/>
    <n v="4"/>
    <n v="20"/>
    <n v="20"/>
    <n v="16"/>
    <n v="9"/>
    <n v="16"/>
    <n v="1"/>
    <n v="1.1000000000000001"/>
    <n v="1.1000000000000001"/>
    <n v="0"/>
    <n v="0"/>
    <n v="0"/>
    <n v="0"/>
    <n v="2018"/>
    <n v="3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398"/>
    <n v="38.60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389136035990666E-4"/>
    <n v="0"/>
    <n v="5.1343258444252401E-3"/>
    <x v="10"/>
    <s v="DUPV"/>
    <s v="p121"/>
    <s v="none"/>
    <n v="253"/>
    <n v="1.2"/>
    <n v="2047"/>
    <n v="2047"/>
    <n v="2047"/>
    <n v="2047"/>
    <x v="8"/>
    <s v="2017-1"/>
    <b v="1"/>
    <m/>
    <s v="Utilities"/>
    <n v="22167"/>
    <s v="MD"/>
    <n v="2017"/>
    <s v="Garrett County - DPU"/>
    <m/>
    <s v="PVT"/>
    <n v="22167"/>
    <n v="10852"/>
    <n v="10852"/>
    <n v="1"/>
    <n v="59865"/>
    <n v="60847"/>
    <s v="PV1  "/>
    <n v="1"/>
    <s v="PT"/>
    <n v="3"/>
    <n v="0"/>
    <n v="4"/>
    <n v="11"/>
    <n v="11"/>
    <n v="3"/>
    <n v="5"/>
    <n v="6"/>
    <n v="1"/>
    <n v="1.2"/>
    <n v="1.2"/>
    <n v="0"/>
    <n v="0"/>
    <n v="0"/>
    <n v="0"/>
    <n v="2017"/>
    <n v="5"/>
    <n v="12"/>
    <n v="0"/>
    <n v="0"/>
    <n v="0"/>
    <n v="0"/>
    <n v="0"/>
    <n v="0"/>
    <n v="0"/>
    <n v="0"/>
    <n v="0"/>
    <n v="0.13600000000000001"/>
    <n v="4.1000000000000002E-2"/>
    <n v="0.08"/>
    <n v="0.13400000000000001"/>
    <n v="0.184"/>
    <n v="0.21099999999999999"/>
    <n v="0.22900000000000001"/>
    <n v="0.223"/>
    <n v="0.19"/>
    <n v="0.157"/>
    <n v="0.111"/>
    <n v="5.3999999999999999E-2"/>
    <n v="1.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393000000000001"/>
    <n v="39.50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884609384320106E-4"/>
    <n v="0"/>
    <n v="7.2736282796024235E-3"/>
    <x v="10"/>
    <s v="DUPV"/>
    <s v="p121"/>
    <s v="none"/>
    <n v="253"/>
    <n v="1.7"/>
    <n v="2044"/>
    <n v="2044"/>
    <n v="2044"/>
    <n v="2044"/>
    <x v="9"/>
    <s v="2014-1"/>
    <b v="1"/>
    <m/>
    <s v="Utilities"/>
    <n v="22169"/>
    <s v="MD"/>
    <n v="2014"/>
    <s v="Emmitsburg Solar Arr"/>
    <m/>
    <s v="PVT"/>
    <n v="22169"/>
    <n v="10854"/>
    <n v="10854"/>
    <n v="1"/>
    <n v="60508"/>
    <n v="60849"/>
    <n v="87353"/>
    <n v="1"/>
    <s v="PT"/>
    <n v="3"/>
    <n v="0"/>
    <n v="4"/>
    <n v="11"/>
    <n v="11"/>
    <n v="3"/>
    <n v="5"/>
    <n v="6"/>
    <n v="1"/>
    <n v="1.7"/>
    <n v="1.7"/>
    <n v="0"/>
    <n v="0"/>
    <n v="0"/>
    <n v="0"/>
    <n v="2014"/>
    <n v="4"/>
    <n v="12"/>
    <n v="0"/>
    <n v="0"/>
    <n v="0"/>
    <n v="0"/>
    <n v="0"/>
    <n v="0"/>
    <n v="0"/>
    <n v="0"/>
    <n v="0"/>
    <n v="0.20200000000000001"/>
    <n v="0.10299999999999999"/>
    <n v="0.16"/>
    <n v="0.19800000000000001"/>
    <n v="0.23100000000000001"/>
    <n v="0.216"/>
    <n v="0.28599999999999998"/>
    <n v="0.26800000000000002"/>
    <n v="0.26400000000000001"/>
    <n v="0.23100000000000001"/>
    <n v="0.20300000000000001"/>
    <n v="0.153"/>
    <n v="0.108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313999999999993"/>
    <n v="39.6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2"/>
    <n v="5"/>
    <n v="2050"/>
    <n v="2050"/>
    <n v="2050"/>
    <n v="2050"/>
    <x v="36"/>
    <s v="2020-1"/>
    <b v="1"/>
    <m/>
    <s v="Utilities"/>
    <n v="22170"/>
    <s v="NC"/>
    <n v="2020"/>
    <s v="Thigpen Farms Solar,"/>
    <m/>
    <s v="PVT"/>
    <n v="22170"/>
    <n v="10855"/>
    <n v="10855"/>
    <n v="1"/>
    <n v="61060"/>
    <n v="60850"/>
    <s v="PV1  "/>
    <n v="2"/>
    <s v="PT"/>
    <n v="3"/>
    <n v="0"/>
    <n v="4"/>
    <n v="16"/>
    <n v="16"/>
    <n v="4"/>
    <n v="5"/>
    <n v="6"/>
    <n v="1"/>
    <n v="5"/>
    <n v="5"/>
    <n v="0"/>
    <n v="0"/>
    <n v="0"/>
    <n v="0"/>
    <n v="2020"/>
    <n v="1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352000000000004"/>
    <n v="34.70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282798723651887E-4"/>
    <n v="0"/>
    <n v="8.1293492536732969E-3"/>
    <x v="10"/>
    <s v="DUPV"/>
    <s v="p131"/>
    <s v="none"/>
    <n v="347"/>
    <n v="1.9"/>
    <n v="2046"/>
    <n v="2046"/>
    <n v="2046"/>
    <n v="2046"/>
    <x v="10"/>
    <s v="2016-1"/>
    <b v="1"/>
    <m/>
    <s v="Utilities"/>
    <n v="22171"/>
    <s v="MA"/>
    <n v="2016"/>
    <s v="Curtis Hill Solar   "/>
    <m/>
    <s v="PVT"/>
    <n v="22171"/>
    <n v="10856"/>
    <n v="10856"/>
    <n v="1"/>
    <n v="61561"/>
    <n v="60851"/>
    <s v="PV1  "/>
    <n v="1"/>
    <s v="PT"/>
    <n v="3"/>
    <n v="0"/>
    <n v="4"/>
    <n v="5"/>
    <n v="5"/>
    <n v="1"/>
    <n v="1"/>
    <n v="1"/>
    <n v="1"/>
    <n v="2"/>
    <n v="1.9"/>
    <n v="0"/>
    <n v="0"/>
    <n v="0"/>
    <n v="0"/>
    <n v="2016"/>
    <n v="10"/>
    <n v="12"/>
    <n v="0"/>
    <n v="0"/>
    <n v="0"/>
    <n v="0"/>
    <n v="0"/>
    <n v="0"/>
    <n v="0"/>
    <n v="0"/>
    <n v="0"/>
    <n v="0.22700000000000001"/>
    <n v="0.128"/>
    <n v="0.17599999999999999"/>
    <n v="0.26100000000000001"/>
    <n v="0.29199999999999998"/>
    <n v="0.33700000000000002"/>
    <n v="0.376"/>
    <n v="0.33600000000000002"/>
    <n v="0.315"/>
    <n v="0.30299999999999999"/>
    <n v="0.183"/>
    <n v="0.13900000000000001"/>
    <n v="0.118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986000000000004"/>
    <n v="42.17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282798723651887E-4"/>
    <n v="0"/>
    <n v="8.1293492536732969E-3"/>
    <x v="10"/>
    <s v="DUPV"/>
    <s v="p131"/>
    <s v="none"/>
    <n v="347"/>
    <n v="1.9"/>
    <n v="2046"/>
    <n v="2046"/>
    <n v="2046"/>
    <n v="2046"/>
    <x v="10"/>
    <s v="2016-1"/>
    <b v="1"/>
    <m/>
    <s v="Utilities"/>
    <n v="22172"/>
    <s v="MA"/>
    <n v="2016"/>
    <s v="Depot Hill Solar    "/>
    <m/>
    <s v="PVT"/>
    <n v="22172"/>
    <n v="10857"/>
    <n v="10857"/>
    <n v="1"/>
    <n v="61561"/>
    <n v="60852"/>
    <s v="PV1  "/>
    <n v="1"/>
    <s v="PT"/>
    <n v="3"/>
    <n v="0"/>
    <n v="4"/>
    <n v="5"/>
    <n v="5"/>
    <n v="1"/>
    <n v="1"/>
    <n v="1"/>
    <n v="1"/>
    <n v="2"/>
    <n v="1.9"/>
    <n v="0"/>
    <n v="0"/>
    <n v="0"/>
    <n v="0"/>
    <n v="2016"/>
    <n v="10"/>
    <n v="12"/>
    <n v="0"/>
    <n v="0"/>
    <n v="0"/>
    <n v="0"/>
    <n v="0"/>
    <n v="0"/>
    <n v="0"/>
    <n v="0"/>
    <n v="0"/>
    <n v="0.23400000000000001"/>
    <n v="0.128"/>
    <n v="0.17599999999999999"/>
    <n v="0.26100000000000001"/>
    <n v="0.29199999999999998"/>
    <n v="0.33700000000000002"/>
    <n v="0.376"/>
    <n v="0.33600000000000002"/>
    <n v="0.315"/>
    <n v="0.30299999999999999"/>
    <n v="0.20399999999999999"/>
    <n v="0.157"/>
    <n v="0.134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988"/>
    <n v="42.15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671934759642558E-4"/>
    <n v="0"/>
    <n v="1.3263675098098539E-2"/>
    <x v="10"/>
    <s v="DUPV"/>
    <s v="p88"/>
    <s v="none"/>
    <n v="263"/>
    <n v="3.1"/>
    <n v="2046"/>
    <n v="2046"/>
    <n v="2046"/>
    <n v="2046"/>
    <x v="10"/>
    <s v="2016-1"/>
    <b v="1"/>
    <m/>
    <s v="Utilities"/>
    <n v="22173"/>
    <s v="MS"/>
    <n v="2016"/>
    <s v="SR Houston          "/>
    <m/>
    <s v="PVT"/>
    <n v="22173"/>
    <n v="10858"/>
    <n v="10858"/>
    <n v="1"/>
    <n v="60511"/>
    <n v="60853"/>
    <s v="HOUST"/>
    <n v="1"/>
    <s v="PT"/>
    <n v="3"/>
    <n v="0"/>
    <n v="4"/>
    <n v="15"/>
    <n v="15"/>
    <n v="9"/>
    <n v="6"/>
    <n v="10"/>
    <n v="1"/>
    <n v="3.1"/>
    <n v="3.1"/>
    <n v="0"/>
    <n v="0"/>
    <n v="0"/>
    <n v="0"/>
    <n v="2016"/>
    <n v="12"/>
    <n v="12"/>
    <n v="0"/>
    <n v="0"/>
    <n v="0"/>
    <n v="0"/>
    <n v="0"/>
    <n v="0"/>
    <n v="0"/>
    <n v="0"/>
    <n v="0"/>
    <n v="0.17199999999999999"/>
    <n v="0.01"/>
    <n v="2.5999999999999999E-2"/>
    <n v="3.1E-2"/>
    <n v="3.5000000000000003E-2"/>
    <n v="3.9E-2"/>
    <n v="7.0999999999999994E-2"/>
    <n v="0.29599999999999999"/>
    <n v="0.23300000000000001"/>
    <n v="0.3"/>
    <n v="0.30399999999999999"/>
    <n v="0.307"/>
    <n v="0.201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998000000000005"/>
    <n v="33.9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15835480463087E-3"/>
    <n v="0"/>
    <n v="1.9681582403630087E-2"/>
    <x v="10"/>
    <s v="DUPV"/>
    <s v="p131"/>
    <s v="none"/>
    <n v="348"/>
    <n v="4.5999999999999996"/>
    <n v="2047"/>
    <n v="2047"/>
    <n v="2047"/>
    <n v="2047"/>
    <x v="8"/>
    <s v="2017-1"/>
    <b v="1"/>
    <m/>
    <s v="Utilities"/>
    <n v="22174"/>
    <s v="MA"/>
    <n v="2017"/>
    <s v="Bird Machine Solar F"/>
    <m/>
    <s v="PVT"/>
    <n v="22174"/>
    <n v="10859"/>
    <n v="10859"/>
    <n v="1"/>
    <n v="60513"/>
    <n v="60854"/>
    <s v="BRDMA"/>
    <n v="1"/>
    <s v="PT"/>
    <n v="3"/>
    <n v="0"/>
    <n v="4"/>
    <n v="5"/>
    <n v="5"/>
    <n v="1"/>
    <n v="1"/>
    <n v="1"/>
    <n v="1"/>
    <n v="4.5999999999999996"/>
    <n v="4.5999999999999996"/>
    <n v="0"/>
    <n v="0"/>
    <n v="0"/>
    <n v="0"/>
    <n v="2017"/>
    <n v="8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266999999999996"/>
    <n v="42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8273745420310778E-4"/>
    <n v="0"/>
    <n v="1.2407954124027665E-2"/>
    <x v="10"/>
    <s v="DUPV"/>
    <s v="p131"/>
    <s v="none"/>
    <n v="348"/>
    <n v="2.9"/>
    <n v="2046"/>
    <n v="2046"/>
    <n v="2046"/>
    <n v="2046"/>
    <x v="10"/>
    <s v="2016-1"/>
    <b v="1"/>
    <m/>
    <s v="Utilities"/>
    <n v="22175"/>
    <s v="MA"/>
    <n v="2016"/>
    <s v="Iron Horse Solar I C"/>
    <m/>
    <s v="PVT"/>
    <n v="22175"/>
    <n v="10860"/>
    <n v="10860"/>
    <n v="1"/>
    <n v="60514"/>
    <n v="60855"/>
    <s v="DOW  "/>
    <n v="1"/>
    <s v="PT"/>
    <n v="3"/>
    <n v="0"/>
    <n v="4"/>
    <n v="5"/>
    <n v="5"/>
    <n v="1"/>
    <n v="1"/>
    <n v="1"/>
    <n v="1"/>
    <n v="2.9"/>
    <n v="2.9"/>
    <n v="0"/>
    <n v="0"/>
    <n v="0"/>
    <n v="0"/>
    <n v="2016"/>
    <n v="12"/>
    <n v="12"/>
    <n v="0"/>
    <n v="0"/>
    <n v="0"/>
    <n v="0"/>
    <n v="0"/>
    <n v="0"/>
    <n v="0"/>
    <n v="0"/>
    <n v="0"/>
    <n v="0.155"/>
    <n v="6.8000000000000005E-2"/>
    <n v="0.123"/>
    <n v="0.153"/>
    <n v="0.16200000000000001"/>
    <n v="0.155"/>
    <n v="0.254"/>
    <n v="0.247"/>
    <n v="0.23200000000000001"/>
    <n v="0.19600000000000001"/>
    <n v="0.157"/>
    <n v="5.5E-2"/>
    <n v="2.900000000000000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245999999999995"/>
    <n v="42.5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31"/>
    <s v="none"/>
    <n v="348"/>
    <n v="2"/>
    <n v="2042"/>
    <n v="2042"/>
    <n v="2042"/>
    <n v="2042"/>
    <x v="31"/>
    <s v="2012-1"/>
    <b v="1"/>
    <m/>
    <s v="Utilities"/>
    <n v="22177"/>
    <s v="MA"/>
    <n v="2012"/>
    <s v="126 Grove Solar LLC "/>
    <m/>
    <s v="PVT"/>
    <n v="22177"/>
    <n v="10862"/>
    <n v="10862"/>
    <n v="1"/>
    <n v="60517"/>
    <n v="60858"/>
    <s v="PV1  "/>
    <n v="1"/>
    <s v="PT"/>
    <n v="3"/>
    <n v="0"/>
    <n v="4"/>
    <n v="5"/>
    <n v="5"/>
    <n v="1"/>
    <n v="1"/>
    <n v="1"/>
    <n v="1"/>
    <n v="2"/>
    <n v="2"/>
    <n v="0"/>
    <n v="0"/>
    <n v="0"/>
    <n v="0"/>
    <n v="2012"/>
    <n v="6"/>
    <n v="12"/>
    <n v="0"/>
    <n v="0"/>
    <n v="0"/>
    <n v="0"/>
    <n v="0"/>
    <n v="0"/>
    <n v="0"/>
    <n v="0"/>
    <n v="0"/>
    <n v="0.13300000000000001"/>
    <n v="6.0999999999999999E-2"/>
    <n v="0.12"/>
    <n v="0.12"/>
    <n v="0.13200000000000001"/>
    <n v="0.14199999999999999"/>
    <n v="0.185"/>
    <n v="0.192"/>
    <n v="0.183"/>
    <n v="0.16500000000000001"/>
    <n v="0.13600000000000001"/>
    <n v="8.6999999999999994E-2"/>
    <n v="7.399999999999999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423000000000002"/>
    <n v="42.07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60"/>
    <s v="none"/>
    <n v="165"/>
    <n v="20"/>
    <n v="2050"/>
    <n v="2050"/>
    <n v="2050"/>
    <n v="2050"/>
    <x v="36"/>
    <s v="2020-1"/>
    <b v="1"/>
    <m/>
    <s v="Utilities"/>
    <n v="22178"/>
    <s v="TX"/>
    <n v="2020"/>
    <s v="Williams Solar, LLC "/>
    <m/>
    <s v="PVT"/>
    <n v="22178"/>
    <n v="10863"/>
    <n v="10863"/>
    <n v="1"/>
    <n v="60519"/>
    <n v="60859"/>
    <s v="PV1  "/>
    <n v="2"/>
    <s v="PT"/>
    <n v="3"/>
    <n v="0"/>
    <n v="4"/>
    <n v="1"/>
    <n v="1"/>
    <n v="12"/>
    <n v="7"/>
    <n v="11"/>
    <n v="1"/>
    <n v="20"/>
    <n v="20"/>
    <n v="0"/>
    <n v="0"/>
    <n v="0"/>
    <n v="0"/>
    <n v="2020"/>
    <n v="6"/>
    <n v="12"/>
    <n v="0"/>
    <n v="0"/>
    <n v="0"/>
    <n v="0"/>
    <n v="0"/>
    <n v="0"/>
    <n v="0"/>
    <n v="0"/>
    <n v="0"/>
    <n v="0.17599999999999999"/>
    <n v="7.6999999999999999E-2"/>
    <n v="0.129"/>
    <n v="0.17499999999999999"/>
    <n v="0.20699999999999999"/>
    <n v="0.222"/>
    <n v="0.251"/>
    <n v="0.255"/>
    <n v="0.223"/>
    <n v="0.19800000000000001"/>
    <n v="0.16400000000000001"/>
    <n v="0.123"/>
    <n v="8.899999999999999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627"/>
    <n v="33.26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29"/>
    <s v="none"/>
    <n v="350"/>
    <n v="1"/>
    <n v="2046"/>
    <n v="2046"/>
    <n v="2046"/>
    <n v="2046"/>
    <x v="10"/>
    <s v="2016-1"/>
    <b v="1"/>
    <m/>
    <s v="Utilities"/>
    <n v="22179"/>
    <s v="VT"/>
    <n v="2016"/>
    <s v="VEC Alburgh Array   "/>
    <m/>
    <s v="PVT"/>
    <n v="22179"/>
    <n v="10864"/>
    <n v="10864"/>
    <n v="1"/>
    <n v="60555"/>
    <n v="60860"/>
    <s v="PV1  "/>
    <n v="1"/>
    <s v="PT"/>
    <n v="3"/>
    <n v="0"/>
    <n v="4"/>
    <n v="5"/>
    <n v="5"/>
    <n v="1"/>
    <n v="1"/>
    <n v="1"/>
    <n v="1"/>
    <n v="1"/>
    <n v="1"/>
    <n v="0"/>
    <n v="0"/>
    <n v="0"/>
    <n v="0"/>
    <n v="2016"/>
    <n v="12"/>
    <n v="12"/>
    <n v="0"/>
    <n v="0"/>
    <n v="0"/>
    <n v="0"/>
    <n v="0"/>
    <n v="0"/>
    <n v="0"/>
    <n v="0"/>
    <n v="0"/>
    <n v="0.16900000000000001"/>
    <n v="7.6999999999999999E-2"/>
    <n v="0.13900000000000001"/>
    <n v="0.17299999999999999"/>
    <n v="0.188"/>
    <n v="0.18099999999999999"/>
    <n v="0.25600000000000001"/>
    <n v="0.24299999999999999"/>
    <n v="0.24"/>
    <n v="0.19900000000000001"/>
    <n v="0.16600000000000001"/>
    <n v="9.5000000000000001E-2"/>
    <n v="3.6999999999999998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274000000000001"/>
    <n v="44.96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875556080978998E-4"/>
    <n v="0"/>
    <n v="1.155223314995679E-2"/>
    <x v="10"/>
    <s v="DUPV"/>
    <s v="p9"/>
    <s v="none"/>
    <n v="26"/>
    <n v="2.7"/>
    <n v="2047"/>
    <n v="2047"/>
    <n v="2047"/>
    <n v="2047"/>
    <x v="8"/>
    <s v="2017-1"/>
    <b v="1"/>
    <m/>
    <s v="Utilities"/>
    <n v="22180"/>
    <s v="CA"/>
    <n v="2017"/>
    <s v="Dept of General Serv"/>
    <m/>
    <s v="PVT"/>
    <n v="22180"/>
    <n v="10865"/>
    <n v="10865"/>
    <n v="1"/>
    <n v="60518"/>
    <n v="60861"/>
    <s v="PV1  "/>
    <n v="1"/>
    <s v="PT"/>
    <n v="3"/>
    <n v="0"/>
    <n v="4"/>
    <n v="20"/>
    <n v="20"/>
    <n v="16"/>
    <n v="9"/>
    <n v="16"/>
    <n v="1"/>
    <n v="2.7"/>
    <n v="2.7"/>
    <n v="0"/>
    <n v="0"/>
    <n v="0"/>
    <n v="0"/>
    <n v="2017"/>
    <n v="7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343"/>
    <n v="38.56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150222432391601E-4"/>
    <n v="0"/>
    <n v="4.6208932599827168E-3"/>
    <x v="10"/>
    <s v="DUPV"/>
    <s v="p105"/>
    <s v="none"/>
    <n v="226"/>
    <n v="1.08"/>
    <n v="2046"/>
    <n v="2046"/>
    <n v="2046"/>
    <n v="2046"/>
    <x v="10"/>
    <s v="2016-1"/>
    <b v="1"/>
    <m/>
    <s v="Utilities"/>
    <n v="22182"/>
    <s v="IN"/>
    <n v="2016"/>
    <s v="Kokomo Solar 1, LLC "/>
    <m/>
    <s v="PVT"/>
    <n v="22182"/>
    <n v="10867"/>
    <n v="10867"/>
    <n v="1"/>
    <n v="60628"/>
    <n v="60864"/>
    <s v="PV1  "/>
    <n v="1"/>
    <s v="PT"/>
    <n v="3"/>
    <n v="0"/>
    <n v="4"/>
    <n v="11"/>
    <n v="11"/>
    <n v="7"/>
    <n v="3"/>
    <n v="4"/>
    <n v="0.2"/>
    <n v="1.08"/>
    <n v="1.08"/>
    <n v="0"/>
    <n v="0"/>
    <n v="0"/>
    <n v="0"/>
    <n v="2016"/>
    <n v="12"/>
    <n v="12"/>
    <n v="0"/>
    <n v="0"/>
    <n v="0"/>
    <n v="0"/>
    <n v="0"/>
    <n v="0"/>
    <n v="0"/>
    <n v="0"/>
    <n v="0"/>
    <n v="0.17599999999999999"/>
    <n v="5.5E-2"/>
    <n v="0.155"/>
    <n v="0.16800000000000001"/>
    <n v="0.21099999999999999"/>
    <n v="0.25"/>
    <n v="0.28199999999999997"/>
    <n v="0.26700000000000002"/>
    <n v="0.25600000000000001"/>
    <n v="0.24"/>
    <n v="0.14799999999999999"/>
    <n v="0.113"/>
    <n v="7.0000000000000007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146000000000001"/>
    <n v="40.47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66008897295664E-3"/>
    <n v="0"/>
    <n v="1.8483573039930867E-2"/>
    <x v="10"/>
    <s v="DUPV"/>
    <s v="p105"/>
    <s v="none"/>
    <n v="226"/>
    <n v="4.32"/>
    <n v="2046"/>
    <n v="2046"/>
    <n v="2046"/>
    <n v="2046"/>
    <x v="10"/>
    <s v="2016-1"/>
    <b v="1"/>
    <m/>
    <s v="Utilities"/>
    <n v="22183"/>
    <s v="IN"/>
    <n v="2016"/>
    <s v="Kokomo Solar 1, LLC "/>
    <m/>
    <s v="PVT"/>
    <n v="22183"/>
    <n v="10867"/>
    <n v="10867"/>
    <n v="1"/>
    <n v="60629"/>
    <n v="60864"/>
    <s v="PV1  "/>
    <n v="1"/>
    <s v="PT"/>
    <n v="3"/>
    <n v="0"/>
    <n v="4"/>
    <n v="11"/>
    <n v="11"/>
    <n v="7"/>
    <n v="3"/>
    <n v="4"/>
    <n v="0.8"/>
    <n v="4.32"/>
    <n v="4.32"/>
    <n v="0"/>
    <n v="0"/>
    <n v="0"/>
    <n v="0"/>
    <n v="2016"/>
    <n v="12"/>
    <n v="12"/>
    <n v="0"/>
    <n v="0"/>
    <n v="0"/>
    <n v="0"/>
    <n v="0"/>
    <n v="0"/>
    <n v="0"/>
    <n v="0"/>
    <n v="0"/>
    <n v="0.17599999999999999"/>
    <n v="5.5E-2"/>
    <n v="0.155"/>
    <n v="0.16800000000000001"/>
    <n v="0.21099999999999999"/>
    <n v="0.25"/>
    <n v="0.28199999999999997"/>
    <n v="0.26700000000000002"/>
    <n v="0.25600000000000001"/>
    <n v="0.24"/>
    <n v="0.14799999999999999"/>
    <n v="0.113"/>
    <n v="7.0000000000000007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146000000000001"/>
    <n v="40.47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31"/>
    <s v="none"/>
    <n v="348"/>
    <n v="2"/>
    <n v="2047"/>
    <n v="2047"/>
    <n v="2047"/>
    <n v="2047"/>
    <x v="8"/>
    <s v="2017-1"/>
    <b v="1"/>
    <m/>
    <s v="Utilities"/>
    <n v="22185"/>
    <s v="MA"/>
    <n v="2017"/>
    <s v="Bashaw Solar CSG 1, "/>
    <m/>
    <s v="PVT"/>
    <n v="22185"/>
    <n v="10869"/>
    <n v="10869"/>
    <n v="1"/>
    <n v="60484"/>
    <n v="60866"/>
    <s v="4MID "/>
    <n v="1"/>
    <s v="PT"/>
    <n v="3"/>
    <n v="0"/>
    <n v="4"/>
    <n v="5"/>
    <n v="5"/>
    <n v="1"/>
    <n v="1"/>
    <n v="1"/>
    <n v="1"/>
    <n v="2"/>
    <n v="2"/>
    <n v="0"/>
    <n v="0"/>
    <n v="0"/>
    <n v="0"/>
    <n v="2017"/>
    <n v="4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88"/>
    <n v="42.78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070124098974328E-4"/>
    <n v="0"/>
    <n v="1.411939607216941E-2"/>
    <x v="10"/>
    <s v="DUPV"/>
    <s v="p131"/>
    <s v="none"/>
    <n v="347"/>
    <n v="3.3"/>
    <n v="2045"/>
    <n v="2045"/>
    <n v="2045"/>
    <n v="2045"/>
    <x v="33"/>
    <s v="2015-1"/>
    <b v="1"/>
    <m/>
    <s v="Utilities"/>
    <n v="22186"/>
    <s v="MA"/>
    <n v="2015"/>
    <s v="Kearsarge Southwick "/>
    <m/>
    <s v="PVT"/>
    <n v="22186"/>
    <n v="10870"/>
    <n v="10870"/>
    <n v="1"/>
    <n v="59232"/>
    <n v="60867"/>
    <s v="SOU  "/>
    <n v="1"/>
    <s v="PT"/>
    <n v="3"/>
    <n v="0"/>
    <n v="4"/>
    <n v="5"/>
    <n v="5"/>
    <n v="1"/>
    <n v="1"/>
    <n v="1"/>
    <n v="1"/>
    <n v="3.3"/>
    <n v="3.3"/>
    <n v="0"/>
    <n v="0"/>
    <n v="0"/>
    <n v="0"/>
    <n v="2015"/>
    <n v="3"/>
    <n v="12"/>
    <n v="0"/>
    <n v="0"/>
    <n v="0"/>
    <n v="0"/>
    <n v="0"/>
    <n v="0"/>
    <n v="0"/>
    <n v="0"/>
    <n v="0"/>
    <n v="0.21299999999999999"/>
    <n v="9.7000000000000003E-2"/>
    <n v="0.192"/>
    <n v="0.191"/>
    <n v="0.21199999999999999"/>
    <n v="0.22700000000000001"/>
    <n v="0.29599999999999999"/>
    <n v="0.30599999999999999"/>
    <n v="0.29199999999999998"/>
    <n v="0.26400000000000001"/>
    <n v="0.217"/>
    <n v="0.13900000000000001"/>
    <n v="0.117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775000000000006"/>
    <n v="42.01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129"/>
    <s v="none"/>
    <n v="352"/>
    <n v="5"/>
    <n v="2046"/>
    <n v="2046"/>
    <n v="2046"/>
    <n v="2046"/>
    <x v="10"/>
    <s v="2016-1"/>
    <b v="1"/>
    <m/>
    <s v="Utilities"/>
    <n v="22191"/>
    <s v="VT"/>
    <n v="2016"/>
    <s v="GMP Solar - Hartford"/>
    <m/>
    <s v="PVT"/>
    <n v="22191"/>
    <n v="10875"/>
    <n v="10875"/>
    <n v="1"/>
    <n v="60309"/>
    <n v="60874"/>
    <s v="GMPSH"/>
    <n v="1"/>
    <s v="PT"/>
    <n v="1"/>
    <n v="0"/>
    <n v="4"/>
    <n v="5"/>
    <n v="5"/>
    <n v="1"/>
    <n v="1"/>
    <n v="1"/>
    <n v="1"/>
    <n v="5"/>
    <n v="5"/>
    <n v="0"/>
    <n v="0"/>
    <n v="0"/>
    <n v="0"/>
    <n v="2016"/>
    <n v="12"/>
    <n v="12"/>
    <n v="0"/>
    <n v="0"/>
    <n v="0"/>
    <n v="0"/>
    <n v="0"/>
    <n v="0"/>
    <n v="0"/>
    <n v="0"/>
    <n v="0"/>
    <n v="0.155"/>
    <n v="7.5999999999999998E-2"/>
    <n v="0.13800000000000001"/>
    <n v="0.17100000000000001"/>
    <n v="0.186"/>
    <n v="0.17899999999999999"/>
    <n v="0.254"/>
    <n v="0.24"/>
    <n v="0.23699999999999999"/>
    <n v="0.19600000000000001"/>
    <n v="0.16400000000000001"/>
    <n v="9.4E-2"/>
    <n v="4.1000000000000002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418999999999997"/>
    <n v="43.63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685744947429677E-3"/>
    <n v="0"/>
    <n v="2.0109442890665526E-2"/>
    <x v="10"/>
    <s v="DUPV"/>
    <s v="p129"/>
    <s v="none"/>
    <n v="350"/>
    <n v="4.7"/>
    <n v="2046"/>
    <n v="2046"/>
    <n v="2046"/>
    <n v="2046"/>
    <x v="10"/>
    <s v="2016-1"/>
    <b v="1"/>
    <m/>
    <s v="Utilities"/>
    <n v="22192"/>
    <s v="VT"/>
    <n v="2016"/>
    <s v="GMP Solar - Willisto"/>
    <m/>
    <s v="PVT"/>
    <n v="22192"/>
    <n v="10876"/>
    <n v="10876"/>
    <n v="1"/>
    <n v="60309"/>
    <n v="60875"/>
    <s v="GMPSW"/>
    <n v="1"/>
    <s v="PT"/>
    <n v="1"/>
    <n v="0"/>
    <n v="4"/>
    <n v="5"/>
    <n v="5"/>
    <n v="1"/>
    <n v="1"/>
    <n v="1"/>
    <n v="1"/>
    <n v="4.7"/>
    <n v="4.7"/>
    <n v="0"/>
    <n v="0"/>
    <n v="0"/>
    <n v="0"/>
    <n v="2016"/>
    <n v="11"/>
    <n v="12"/>
    <n v="0"/>
    <n v="0"/>
    <n v="0"/>
    <n v="0"/>
    <n v="0"/>
    <n v="0"/>
    <n v="0"/>
    <n v="0"/>
    <n v="0"/>
    <n v="0.14399999999999999"/>
    <n v="7.4999999999999997E-2"/>
    <n v="0.13600000000000001"/>
    <n v="0.16800000000000001"/>
    <n v="0.183"/>
    <n v="0.17699999999999999"/>
    <n v="0.25"/>
    <n v="0.23699999999999999"/>
    <n v="0.23400000000000001"/>
    <n v="0.19400000000000001"/>
    <n v="0.16200000000000001"/>
    <n v="5.8000000000000003E-2"/>
    <n v="4.4999999999999998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102999999999994"/>
    <n v="44.46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583704053986002E-4"/>
    <n v="0"/>
    <n v="7.7014887666378611E-3"/>
    <x v="10"/>
    <s v="DUPV"/>
    <s v="p70"/>
    <s v="none"/>
    <n v="183"/>
    <n v="1.8"/>
    <n v="2046"/>
    <n v="2046"/>
    <n v="2046"/>
    <n v="2046"/>
    <x v="10"/>
    <s v="2016-1"/>
    <b v="1"/>
    <m/>
    <s v="Utilities"/>
    <n v="22193"/>
    <s v="IA"/>
    <n v="2016"/>
    <s v="Eastern Iowa Solar  "/>
    <m/>
    <s v="PVT"/>
    <n v="22193"/>
    <n v="10877"/>
    <n v="10877"/>
    <n v="1"/>
    <n v="60382"/>
    <n v="60876"/>
    <s v="EIS1 "/>
    <n v="1"/>
    <s v="PT"/>
    <n v="1"/>
    <n v="0"/>
    <n v="4"/>
    <n v="4"/>
    <n v="4"/>
    <n v="11"/>
    <n v="4"/>
    <n v="5"/>
    <n v="1"/>
    <n v="1.8"/>
    <n v="1.8"/>
    <n v="0"/>
    <n v="0"/>
    <n v="0"/>
    <n v="0"/>
    <n v="2016"/>
    <n v="11"/>
    <n v="12"/>
    <n v="0"/>
    <n v="0"/>
    <n v="0"/>
    <n v="0"/>
    <n v="0"/>
    <n v="0"/>
    <n v="0"/>
    <n v="0"/>
    <n v="0"/>
    <n v="0.17699999999999999"/>
    <n v="8.4000000000000005E-2"/>
    <n v="0.16400000000000001"/>
    <n v="0.19900000000000001"/>
    <n v="0.20200000000000001"/>
    <n v="0.25800000000000001"/>
    <n v="0.317"/>
    <n v="0.33500000000000002"/>
    <n v="0.24299999999999999"/>
    <n v="0.22700000000000001"/>
    <n v="0.16"/>
    <n v="8.2000000000000003E-2"/>
    <n v="6.0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036000000000001"/>
    <n v="41.59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129"/>
    <s v="none"/>
    <n v="351"/>
    <n v="5"/>
    <n v="2046"/>
    <n v="2046"/>
    <n v="2046"/>
    <n v="2046"/>
    <x v="10"/>
    <s v="2016-1"/>
    <b v="1"/>
    <m/>
    <s v="Utilities"/>
    <n v="22194"/>
    <s v="VT"/>
    <n v="2016"/>
    <s v="GMP Solar - Williams"/>
    <m/>
    <s v="PVT"/>
    <n v="22194"/>
    <n v="10878"/>
    <n v="10878"/>
    <n v="1"/>
    <n v="60309"/>
    <n v="60877"/>
    <s v="GMPSN"/>
    <n v="1"/>
    <s v="PT"/>
    <n v="1"/>
    <n v="0"/>
    <n v="4"/>
    <n v="5"/>
    <n v="5"/>
    <n v="1"/>
    <n v="1"/>
    <n v="1"/>
    <n v="1"/>
    <n v="5"/>
    <n v="5"/>
    <n v="0"/>
    <n v="0"/>
    <n v="0"/>
    <n v="0"/>
    <n v="2016"/>
    <n v="12"/>
    <n v="12"/>
    <n v="0"/>
    <n v="0"/>
    <n v="0"/>
    <n v="0"/>
    <n v="0"/>
    <n v="0"/>
    <n v="0"/>
    <n v="0"/>
    <n v="0"/>
    <n v="0.14899999999999999"/>
    <n v="7.3999999999999996E-2"/>
    <n v="0.13300000000000001"/>
    <n v="0.16400000000000001"/>
    <n v="0.17899999999999999"/>
    <n v="0.17299999999999999"/>
    <n v="0.24399999999999999"/>
    <n v="0.23100000000000001"/>
    <n v="0.22900000000000001"/>
    <n v="0.189"/>
    <n v="0.158"/>
    <n v="9.0999999999999998E-2"/>
    <n v="3.5999999999999997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10999999999996"/>
    <n v="44.13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884609384320106E-4"/>
    <n v="0"/>
    <n v="7.2736282796024235E-3"/>
    <x v="10"/>
    <s v="DUPV"/>
    <s v="p131"/>
    <s v="none"/>
    <n v="347"/>
    <n v="1.7"/>
    <n v="2045"/>
    <n v="2045"/>
    <n v="2045"/>
    <n v="2045"/>
    <x v="33"/>
    <s v="2015-1"/>
    <b v="1"/>
    <m/>
    <s v="Utilities"/>
    <n v="22196"/>
    <s v="MA"/>
    <n v="2015"/>
    <s v="Nexamp Peak CSG     "/>
    <m/>
    <s v="PVT"/>
    <n v="22196"/>
    <n v="10880"/>
    <n v="10880"/>
    <n v="1"/>
    <n v="60530"/>
    <n v="60879"/>
    <n v="2731"/>
    <n v="1"/>
    <s v="PT"/>
    <n v="3"/>
    <n v="0"/>
    <n v="4"/>
    <n v="5"/>
    <n v="5"/>
    <n v="1"/>
    <n v="1"/>
    <n v="1"/>
    <n v="1"/>
    <n v="2"/>
    <n v="1.2"/>
    <n v="0"/>
    <n v="0"/>
    <n v="0"/>
    <n v="0"/>
    <n v="2015"/>
    <n v="12"/>
    <n v="12"/>
    <n v="0"/>
    <n v="0"/>
    <n v="0"/>
    <n v="0"/>
    <n v="0"/>
    <n v="0"/>
    <n v="0"/>
    <n v="0"/>
    <n v="0"/>
    <n v="0.189"/>
    <n v="0.104"/>
    <n v="0.20699999999999999"/>
    <n v="0.20599999999999999"/>
    <n v="0.161"/>
    <n v="0.17299999999999999"/>
    <n v="0.22500000000000001"/>
    <n v="0.23200000000000001"/>
    <n v="0.222"/>
    <n v="0.2"/>
    <n v="0.23400000000000001"/>
    <n v="0.15"/>
    <n v="0.12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287000000000006"/>
    <n v="42.56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32"/>
    <s v="none"/>
    <n v="343"/>
    <n v="1"/>
    <n v="2046"/>
    <n v="2046"/>
    <n v="2046"/>
    <n v="2046"/>
    <x v="10"/>
    <s v="2016-1"/>
    <b v="1"/>
    <m/>
    <s v="Utilities"/>
    <n v="22197"/>
    <s v="CT"/>
    <n v="2016"/>
    <s v="Stafford MS Ground M"/>
    <m/>
    <s v="PVT"/>
    <n v="22197"/>
    <n v="10881"/>
    <n v="10881"/>
    <n v="1"/>
    <n v="60911"/>
    <n v="60880"/>
    <s v="MS1  "/>
    <n v="1"/>
    <s v="PT"/>
    <n v="3"/>
    <n v="0"/>
    <n v="4"/>
    <n v="5"/>
    <n v="5"/>
    <n v="1"/>
    <n v="1"/>
    <n v="1"/>
    <n v="1"/>
    <n v="1"/>
    <n v="1"/>
    <n v="0"/>
    <n v="0"/>
    <n v="0"/>
    <n v="0"/>
    <n v="2016"/>
    <n v="7"/>
    <n v="12"/>
    <n v="0"/>
    <n v="0"/>
    <n v="0"/>
    <n v="0"/>
    <n v="0"/>
    <n v="0"/>
    <n v="0"/>
    <n v="0"/>
    <n v="0"/>
    <n v="0.218"/>
    <n v="8.7999999999999995E-2"/>
    <n v="0.159"/>
    <n v="0.19600000000000001"/>
    <n v="0.22"/>
    <n v="0.214"/>
    <n v="0.25800000000000001"/>
    <n v="0.28699999999999998"/>
    <n v="0.28899999999999998"/>
    <n v="0.25900000000000001"/>
    <n v="0.223"/>
    <n v="0.19400000000000001"/>
    <n v="0.14099999999999999"/>
    <s v="PV"/>
    <n v="0"/>
    <n v="0"/>
    <n v="1"/>
    <n v="0"/>
    <n v="0"/>
    <n v="0"/>
    <n v="15.852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72.308999999999997"/>
    <n v="41.96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32"/>
    <s v="none"/>
    <n v="343"/>
    <n v="1"/>
    <n v="2046"/>
    <n v="2046"/>
    <n v="2046"/>
    <n v="2046"/>
    <x v="10"/>
    <s v="2016-1"/>
    <b v="1"/>
    <m/>
    <s v="Utilities"/>
    <n v="22198"/>
    <s v="CT"/>
    <n v="2016"/>
    <s v="Stafford MS Ground M"/>
    <m/>
    <s v="PVT"/>
    <n v="22198"/>
    <n v="10881"/>
    <n v="10881"/>
    <n v="1"/>
    <n v="60911"/>
    <n v="60880"/>
    <s v="MS2  "/>
    <n v="1"/>
    <s v="PT"/>
    <n v="3"/>
    <n v="0"/>
    <n v="4"/>
    <n v="5"/>
    <n v="5"/>
    <n v="1"/>
    <n v="1"/>
    <n v="1"/>
    <n v="1"/>
    <n v="1"/>
    <n v="1"/>
    <n v="0"/>
    <n v="0"/>
    <n v="0"/>
    <n v="0"/>
    <n v="2016"/>
    <n v="7"/>
    <n v="12"/>
    <n v="0"/>
    <n v="0"/>
    <n v="0"/>
    <n v="0"/>
    <n v="0"/>
    <n v="0"/>
    <n v="0"/>
    <n v="0"/>
    <n v="0"/>
    <n v="0.218"/>
    <n v="8.7999999999999995E-2"/>
    <n v="0.159"/>
    <n v="0.19600000000000001"/>
    <n v="0.22"/>
    <n v="0.214"/>
    <n v="0.25800000000000001"/>
    <n v="0.28699999999999998"/>
    <n v="0.28899999999999998"/>
    <n v="0.25900000000000001"/>
    <n v="0.223"/>
    <n v="0.19400000000000001"/>
    <n v="0.14099999999999999"/>
    <s v="PV"/>
    <n v="0"/>
    <n v="0"/>
    <n v="1"/>
    <n v="0"/>
    <n v="0"/>
    <n v="0"/>
    <n v="15.852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72.308999999999997"/>
    <n v="41.96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97"/>
    <s v="none"/>
    <n v="288"/>
    <n v="1"/>
    <n v="2045"/>
    <n v="2045"/>
    <n v="2045"/>
    <n v="2045"/>
    <x v="33"/>
    <s v="2015-1"/>
    <b v="1"/>
    <m/>
    <s v="Utilities"/>
    <n v="22199"/>
    <s v="NC"/>
    <n v="2015"/>
    <s v="Bernhardt Furniture "/>
    <m/>
    <s v="PVT"/>
    <n v="22199"/>
    <n v="10882"/>
    <n v="10882"/>
    <n v="1"/>
    <n v="60532"/>
    <n v="60881"/>
    <s v="BERN4"/>
    <n v="1"/>
    <s v="PT"/>
    <n v="3"/>
    <n v="0"/>
    <n v="4"/>
    <n v="16"/>
    <n v="16"/>
    <n v="4"/>
    <n v="5"/>
    <n v="6"/>
    <n v="1"/>
    <n v="1.1000000000000001"/>
    <n v="0.8"/>
    <n v="0"/>
    <n v="0"/>
    <n v="0"/>
    <n v="0"/>
    <n v="2015"/>
    <n v="12"/>
    <n v="12"/>
    <n v="0"/>
    <n v="0"/>
    <n v="0"/>
    <n v="0"/>
    <n v="0"/>
    <n v="0"/>
    <n v="0"/>
    <n v="0"/>
    <n v="0"/>
    <n v="0.24"/>
    <n v="0.123"/>
    <n v="0.17499999999999999"/>
    <n v="0.27900000000000003"/>
    <n v="0.224"/>
    <n v="0.222"/>
    <n v="0.26900000000000002"/>
    <n v="0.27900000000000003"/>
    <n v="0.29599999999999999"/>
    <n v="0.254"/>
    <n v="0.27"/>
    <n v="0.218"/>
    <n v="0.24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540999999999997"/>
    <n v="35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8"/>
    <n v="2048"/>
    <n v="2048"/>
    <n v="2048"/>
    <x v="34"/>
    <s v="2018-1"/>
    <b v="1"/>
    <m/>
    <s v="Utilities"/>
    <n v="22200"/>
    <s v="NC"/>
    <n v="2018"/>
    <s v="Carl Friedrich Gauss"/>
    <m/>
    <s v="PVT"/>
    <n v="22200"/>
    <n v="10883"/>
    <n v="10883"/>
    <n v="1"/>
    <n v="60533"/>
    <n v="60882"/>
    <s v="GAUSS"/>
    <n v="2"/>
    <s v="PT"/>
    <n v="3"/>
    <n v="0"/>
    <n v="4"/>
    <n v="16"/>
    <n v="16"/>
    <n v="4"/>
    <n v="5"/>
    <n v="6"/>
    <n v="1"/>
    <n v="5"/>
    <n v="5"/>
    <n v="0"/>
    <n v="0"/>
    <n v="0"/>
    <n v="0"/>
    <n v="2018"/>
    <n v="9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632999999999996"/>
    <n v="36.34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9"/>
    <n v="2049"/>
    <n v="2049"/>
    <n v="2049"/>
    <x v="35"/>
    <s v="2019-1"/>
    <b v="1"/>
    <m/>
    <s v="Utilities"/>
    <n v="22204"/>
    <s v="NC"/>
    <n v="2019"/>
    <s v="Halifax Solar LLC   "/>
    <m/>
    <s v="PVT"/>
    <n v="22204"/>
    <n v="10885"/>
    <n v="10885"/>
    <n v="1"/>
    <n v="60534"/>
    <n v="60884"/>
    <s v="HALFX"/>
    <n v="2"/>
    <s v="PT"/>
    <n v="3"/>
    <n v="0"/>
    <n v="4"/>
    <n v="16"/>
    <n v="16"/>
    <n v="4"/>
    <n v="5"/>
    <n v="6"/>
    <n v="1"/>
    <n v="5"/>
    <n v="5"/>
    <n v="0"/>
    <n v="0"/>
    <n v="0"/>
    <n v="0"/>
    <n v="2019"/>
    <n v="7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63"/>
    <n v="36.34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6"/>
    <s v="none"/>
    <n v="46"/>
    <n v="20"/>
    <n v="2050"/>
    <n v="2050"/>
    <n v="2050"/>
    <n v="2050"/>
    <x v="36"/>
    <s v="2020-1"/>
    <b v="1"/>
    <m/>
    <s v="Utilities"/>
    <n v="22217"/>
    <s v="ID"/>
    <n v="2020"/>
    <s v="Jackpot Solar North,"/>
    <m/>
    <s v="PVT"/>
    <n v="22217"/>
    <n v="10898"/>
    <n v="10898"/>
    <n v="1"/>
    <n v="60526"/>
    <n v="60897"/>
    <s v="JPTNO"/>
    <n v="2"/>
    <s v="PT"/>
    <n v="3"/>
    <n v="0"/>
    <n v="4"/>
    <n v="21"/>
    <n v="21"/>
    <n v="13"/>
    <n v="8"/>
    <n v="12"/>
    <n v="1"/>
    <n v="20"/>
    <n v="20"/>
    <n v="0"/>
    <n v="0"/>
    <n v="0"/>
    <n v="0"/>
    <n v="2020"/>
    <n v="12"/>
    <n v="12"/>
    <n v="0"/>
    <n v="0"/>
    <n v="0"/>
    <n v="0"/>
    <n v="0"/>
    <n v="0"/>
    <n v="0"/>
    <n v="0"/>
    <n v="0"/>
    <n v="0.17899999999999999"/>
    <n v="4.2999999999999997E-2"/>
    <n v="0.11899999999999999"/>
    <n v="0.17499999999999999"/>
    <n v="0.23"/>
    <n v="0.26900000000000002"/>
    <n v="0.30199999999999999"/>
    <n v="0.30399999999999999"/>
    <n v="0.27"/>
    <n v="0.20300000000000001"/>
    <n v="0.13500000000000001"/>
    <n v="6.4000000000000001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646"/>
    <n v="42.20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6"/>
    <s v="none"/>
    <n v="46"/>
    <n v="20"/>
    <n v="2050"/>
    <n v="2050"/>
    <n v="2050"/>
    <n v="2050"/>
    <x v="36"/>
    <s v="2020-1"/>
    <b v="1"/>
    <m/>
    <s v="Utilities"/>
    <n v="22218"/>
    <s v="ID"/>
    <n v="2020"/>
    <s v="Jackpot Solar South,"/>
    <m/>
    <s v="PVT"/>
    <n v="22218"/>
    <n v="10899"/>
    <n v="10899"/>
    <n v="1"/>
    <n v="60526"/>
    <n v="60898"/>
    <s v="JPTSO"/>
    <n v="2"/>
    <s v="PT"/>
    <n v="3"/>
    <n v="0"/>
    <n v="4"/>
    <n v="21"/>
    <n v="21"/>
    <n v="13"/>
    <n v="8"/>
    <n v="12"/>
    <n v="1"/>
    <n v="20"/>
    <n v="20"/>
    <n v="0"/>
    <n v="0"/>
    <n v="0"/>
    <n v="0"/>
    <n v="2020"/>
    <n v="12"/>
    <n v="12"/>
    <n v="0"/>
    <n v="0"/>
    <n v="0"/>
    <n v="0"/>
    <n v="0"/>
    <n v="0"/>
    <n v="0"/>
    <n v="0"/>
    <n v="0"/>
    <n v="0.17899999999999999"/>
    <n v="4.2999999999999997E-2"/>
    <n v="0.11899999999999999"/>
    <n v="0.17499999999999999"/>
    <n v="0.23"/>
    <n v="0.26900000000000002"/>
    <n v="0.30199999999999999"/>
    <n v="0.30399999999999999"/>
    <n v="0.27"/>
    <n v="0.20300000000000001"/>
    <n v="0.13500000000000001"/>
    <n v="6.4000000000000001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646"/>
    <n v="42.20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6"/>
    <s v="none"/>
    <n v="46"/>
    <n v="20"/>
    <n v="2050"/>
    <n v="2050"/>
    <n v="2050"/>
    <n v="2050"/>
    <x v="36"/>
    <s v="2020-1"/>
    <b v="1"/>
    <m/>
    <s v="Utilities"/>
    <n v="22219"/>
    <s v="ID"/>
    <n v="2020"/>
    <s v="Jackpot Solar East, "/>
    <m/>
    <s v="PVT"/>
    <n v="22219"/>
    <n v="10900"/>
    <n v="10900"/>
    <n v="1"/>
    <n v="60526"/>
    <n v="60899"/>
    <s v="JPTEA"/>
    <n v="2"/>
    <s v="PT"/>
    <n v="3"/>
    <n v="0"/>
    <n v="4"/>
    <n v="21"/>
    <n v="21"/>
    <n v="13"/>
    <n v="8"/>
    <n v="12"/>
    <n v="1"/>
    <n v="20"/>
    <n v="20"/>
    <n v="0"/>
    <n v="0"/>
    <n v="0"/>
    <n v="0"/>
    <n v="2020"/>
    <n v="12"/>
    <n v="12"/>
    <n v="0"/>
    <n v="0"/>
    <n v="0"/>
    <n v="0"/>
    <n v="0"/>
    <n v="0"/>
    <n v="0"/>
    <n v="0"/>
    <n v="0"/>
    <n v="0.17899999999999999"/>
    <n v="4.2999999999999997E-2"/>
    <n v="0.11899999999999999"/>
    <n v="0.17499999999999999"/>
    <n v="0.23"/>
    <n v="0.26900000000000002"/>
    <n v="0.30199999999999999"/>
    <n v="0.30399999999999999"/>
    <n v="0.27"/>
    <n v="0.20300000000000001"/>
    <n v="0.13500000000000001"/>
    <n v="6.4000000000000001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646"/>
    <n v="42.20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6"/>
    <s v="none"/>
    <n v="46"/>
    <n v="20"/>
    <n v="2050"/>
    <n v="2050"/>
    <n v="2050"/>
    <n v="2050"/>
    <x v="36"/>
    <s v="2020-1"/>
    <b v="1"/>
    <m/>
    <s v="Utilities"/>
    <n v="22220"/>
    <s v="ID"/>
    <n v="2020"/>
    <s v="Jackpot Solar West, "/>
    <m/>
    <s v="PVT"/>
    <n v="22220"/>
    <n v="10901"/>
    <n v="10901"/>
    <n v="1"/>
    <n v="60526"/>
    <n v="60900"/>
    <s v="JPTWE"/>
    <n v="2"/>
    <s v="PT"/>
    <n v="3"/>
    <n v="0"/>
    <n v="4"/>
    <n v="21"/>
    <n v="21"/>
    <n v="13"/>
    <n v="8"/>
    <n v="12"/>
    <n v="1"/>
    <n v="20"/>
    <n v="20"/>
    <n v="0"/>
    <n v="0"/>
    <n v="0"/>
    <n v="0"/>
    <n v="2020"/>
    <n v="12"/>
    <n v="12"/>
    <n v="0"/>
    <n v="0"/>
    <n v="0"/>
    <n v="0"/>
    <n v="0"/>
    <n v="0"/>
    <n v="0"/>
    <n v="0"/>
    <n v="0"/>
    <n v="0.17899999999999999"/>
    <n v="4.2999999999999997E-2"/>
    <n v="0.11899999999999999"/>
    <n v="0.17499999999999999"/>
    <n v="0.23"/>
    <n v="0.26900000000000002"/>
    <n v="0.30199999999999999"/>
    <n v="0.30399999999999999"/>
    <n v="0.27"/>
    <n v="0.20300000000000001"/>
    <n v="0.13500000000000001"/>
    <n v="6.4000000000000001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646"/>
    <n v="42.20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7"/>
    <s v="none"/>
    <n v="335"/>
    <n v="2"/>
    <n v="2048"/>
    <n v="2048"/>
    <n v="2048"/>
    <n v="2048"/>
    <x v="34"/>
    <s v="2018-1"/>
    <b v="1"/>
    <m/>
    <s v="Utilities"/>
    <n v="22227"/>
    <s v="NY"/>
    <n v="2018"/>
    <s v="Time Warner Cable - "/>
    <m/>
    <s v="PVT"/>
    <n v="22227"/>
    <n v="10905"/>
    <n v="10905"/>
    <n v="1"/>
    <n v="60947"/>
    <n v="60904"/>
    <s v="PV1  "/>
    <n v="2"/>
    <s v="PT"/>
    <n v="3"/>
    <n v="0"/>
    <n v="4"/>
    <n v="8"/>
    <n v="8"/>
    <n v="2"/>
    <n v="2"/>
    <n v="2"/>
    <n v="1"/>
    <n v="2"/>
    <n v="2"/>
    <n v="0"/>
    <n v="0"/>
    <n v="0"/>
    <n v="0"/>
    <n v="2018"/>
    <n v="5"/>
    <n v="12"/>
    <n v="0"/>
    <n v="0"/>
    <n v="0"/>
    <n v="0"/>
    <n v="0"/>
    <n v="0"/>
    <n v="0"/>
    <n v="0"/>
    <n v="0"/>
    <n v="0.13900000000000001"/>
    <n v="2.8000000000000001E-2"/>
    <n v="0.10199999999999999"/>
    <n v="0.15"/>
    <n v="0.19500000000000001"/>
    <n v="0.222"/>
    <n v="0.22900000000000001"/>
    <n v="0.252"/>
    <n v="0.19500000000000001"/>
    <n v="0.16700000000000001"/>
    <n v="0.10100000000000001"/>
    <n v="0.02"/>
    <n v="7.0000000000000001E-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375"/>
    <n v="42.33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1459260134965E-3"/>
    <n v="0"/>
    <n v="1.9253721916594652E-2"/>
    <x v="10"/>
    <s v="DUPV"/>
    <s v="p131"/>
    <s v="none"/>
    <n v="347"/>
    <n v="4.5"/>
    <n v="2047"/>
    <n v="2047"/>
    <n v="2047"/>
    <n v="2047"/>
    <x v="8"/>
    <s v="2017-1"/>
    <b v="1"/>
    <m/>
    <s v="Utilities"/>
    <n v="22230"/>
    <s v="MA"/>
    <n v="2017"/>
    <s v="Mt. Tom Solar Projec"/>
    <m/>
    <s v="PVT"/>
    <n v="22230"/>
    <n v="10908"/>
    <n v="10908"/>
    <n v="1"/>
    <n v="60471"/>
    <n v="60906"/>
    <s v="PV1  "/>
    <n v="1"/>
    <s v="PT"/>
    <n v="3"/>
    <n v="0"/>
    <n v="4"/>
    <n v="5"/>
    <n v="5"/>
    <n v="1"/>
    <n v="1"/>
    <n v="1"/>
    <n v="1"/>
    <n v="4.5"/>
    <n v="4.5"/>
    <n v="0"/>
    <n v="0"/>
    <n v="0"/>
    <n v="0"/>
    <n v="2017"/>
    <n v="1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0.997"/>
    <n v="0"/>
    <n v="0"/>
    <n v="0"/>
    <n v="0"/>
    <n v="0"/>
    <n v="0"/>
    <n v="0"/>
    <n v="0"/>
    <n v="0"/>
    <n v="0"/>
    <n v="0.35"/>
    <n v="0"/>
    <n v="0"/>
    <n v="0"/>
    <n v="0.9"/>
    <s v="N "/>
    <s v="N "/>
    <n v="72.602999999999994"/>
    <n v="42.26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778272071981332E-4"/>
    <n v="0"/>
    <n v="1.026865168885048E-2"/>
    <x v="10"/>
    <s v="DUPV"/>
    <s v="p131"/>
    <s v="none"/>
    <n v="347"/>
    <n v="2.4"/>
    <n v="2047"/>
    <n v="2047"/>
    <n v="2047"/>
    <n v="2047"/>
    <x v="8"/>
    <s v="2017-1"/>
    <b v="1"/>
    <m/>
    <s v="Utilities"/>
    <n v="22232"/>
    <s v="MA"/>
    <n v="2017"/>
    <s v="Northampton Landfill"/>
    <m/>
    <s v="PVT"/>
    <n v="22232"/>
    <n v="10910"/>
    <n v="10910"/>
    <n v="1"/>
    <n v="60541"/>
    <n v="60908"/>
    <n v="62380"/>
    <n v="1"/>
    <s v="PT"/>
    <n v="3"/>
    <n v="0"/>
    <n v="4"/>
    <n v="5"/>
    <n v="5"/>
    <n v="1"/>
    <n v="1"/>
    <n v="1"/>
    <n v="1"/>
    <n v="2.4"/>
    <n v="2.4"/>
    <n v="0"/>
    <n v="0"/>
    <n v="0"/>
    <n v="0"/>
    <n v="2017"/>
    <n v="11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713999999999999"/>
    <n v="42.29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32"/>
    <s v="none"/>
    <n v="343"/>
    <n v="1"/>
    <n v="2044"/>
    <n v="2044"/>
    <n v="2044"/>
    <n v="2044"/>
    <x v="9"/>
    <s v="2014-1"/>
    <b v="1"/>
    <m/>
    <s v="Utilities"/>
    <n v="22233"/>
    <s v="CT"/>
    <n v="2014"/>
    <s v="Hartford Landfill So"/>
    <m/>
    <s v="PVT"/>
    <n v="22233"/>
    <n v="10911"/>
    <n v="10911"/>
    <n v="1"/>
    <n v="60166"/>
    <n v="60909"/>
    <s v="PV1  "/>
    <n v="1"/>
    <s v="PT"/>
    <n v="3"/>
    <n v="0"/>
    <n v="4"/>
    <n v="5"/>
    <n v="5"/>
    <n v="1"/>
    <n v="1"/>
    <n v="1"/>
    <n v="1"/>
    <n v="1"/>
    <n v="1"/>
    <n v="0"/>
    <n v="0"/>
    <n v="0"/>
    <n v="0"/>
    <n v="2014"/>
    <n v="6"/>
    <n v="12"/>
    <n v="0"/>
    <n v="0"/>
    <n v="0"/>
    <n v="0"/>
    <n v="0"/>
    <n v="0"/>
    <n v="0"/>
    <n v="0"/>
    <n v="0"/>
    <n v="0.14399999999999999"/>
    <n v="6.8000000000000005E-2"/>
    <n v="0.13200000000000001"/>
    <n v="0.13700000000000001"/>
    <n v="0.155"/>
    <n v="0.16400000000000001"/>
    <n v="0.186"/>
    <n v="0.184"/>
    <n v="0.188"/>
    <n v="0.16300000000000001"/>
    <n v="0.14099999999999999"/>
    <n v="0.121"/>
    <n v="8.5000000000000006E-2"/>
    <s v="PV"/>
    <n v="0"/>
    <n v="0"/>
    <n v="1"/>
    <n v="0"/>
    <n v="0"/>
    <n v="0"/>
    <n v="15.852"/>
    <n v="0"/>
    <n v="0.97"/>
    <n v="0"/>
    <n v="0"/>
    <n v="0"/>
    <n v="0"/>
    <n v="0"/>
    <n v="0"/>
    <n v="0"/>
    <n v="0"/>
    <n v="0"/>
    <n v="0"/>
    <n v="0.35"/>
    <n v="0"/>
    <n v="0"/>
    <n v="0"/>
    <n v="0.9"/>
    <s v="N "/>
    <s v="N "/>
    <n v="72.650999999999996"/>
    <n v="41.79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079177402315437E-4"/>
    <n v="0"/>
    <n v="9.8407912018150436E-3"/>
    <x v="10"/>
    <s v="DUPV"/>
    <s v="p10"/>
    <s v="none"/>
    <n v="31"/>
    <n v="2.2999999999999998"/>
    <n v="2046"/>
    <n v="2046"/>
    <n v="2046"/>
    <n v="2046"/>
    <x v="10"/>
    <s v="2016-1"/>
    <b v="1"/>
    <m/>
    <s v="Utilities"/>
    <n v="22239"/>
    <s v="CA"/>
    <n v="2016"/>
    <s v="Westmont 300B       "/>
    <m/>
    <s v="PVT"/>
    <n v="22239"/>
    <n v="10917"/>
    <n v="10917"/>
    <n v="1"/>
    <n v="60991"/>
    <n v="60914"/>
    <s v="W5328"/>
    <n v="1"/>
    <s v="PT"/>
    <n v="3"/>
    <n v="0"/>
    <n v="4"/>
    <n v="20"/>
    <n v="20"/>
    <n v="16"/>
    <n v="9"/>
    <n v="16"/>
    <n v="1"/>
    <n v="3"/>
    <n v="1.5"/>
    <n v="0"/>
    <n v="0"/>
    <n v="0"/>
    <n v="0"/>
    <n v="2016"/>
    <n v="12"/>
    <n v="12"/>
    <n v="0"/>
    <n v="0"/>
    <n v="0"/>
    <n v="0"/>
    <n v="0"/>
    <n v="0"/>
    <n v="0"/>
    <n v="0"/>
    <n v="0"/>
    <n v="0.251"/>
    <n v="0.14799999999999999"/>
    <n v="0.184"/>
    <n v="0.31"/>
    <n v="0.223"/>
    <n v="0.27500000000000002"/>
    <n v="0.308"/>
    <n v="0.27100000000000002"/>
    <n v="0.251"/>
    <n v="0.24199999999999999"/>
    <n v="0.33"/>
    <n v="0.21099999999999999"/>
    <n v="0.10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85"/>
    <n v="33.76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88230705656556E-4"/>
    <n v="0"/>
    <n v="5.5621863314606777E-3"/>
    <x v="10"/>
    <s v="DUPV"/>
    <s v="p43"/>
    <s v="none"/>
    <n v="127"/>
    <n v="1.3"/>
    <n v="2046"/>
    <n v="2046"/>
    <n v="2046"/>
    <n v="2046"/>
    <x v="10"/>
    <s v="2016-1"/>
    <b v="1"/>
    <m/>
    <s v="Utilities"/>
    <n v="22244"/>
    <s v="MN"/>
    <n v="2016"/>
    <s v="Shakopee Met Council"/>
    <m/>
    <s v="PVT"/>
    <n v="22244"/>
    <n v="10922"/>
    <n v="10922"/>
    <n v="1"/>
    <n v="60573"/>
    <n v="60919"/>
    <s v="SHAK "/>
    <n v="1"/>
    <s v="PT"/>
    <n v="3"/>
    <n v="0"/>
    <n v="4"/>
    <n v="4"/>
    <n v="4"/>
    <n v="10"/>
    <n v="4"/>
    <n v="5"/>
    <n v="1"/>
    <n v="1.3"/>
    <n v="1.3"/>
    <n v="0"/>
    <n v="0"/>
    <n v="0"/>
    <n v="0"/>
    <n v="2016"/>
    <n v="3"/>
    <n v="12"/>
    <n v="0"/>
    <n v="0"/>
    <n v="0"/>
    <n v="0"/>
    <n v="0"/>
    <n v="0"/>
    <n v="0"/>
    <n v="0"/>
    <n v="0"/>
    <n v="0.17599999999999999"/>
    <n v="7.2999999999999995E-2"/>
    <n v="0.14299999999999999"/>
    <n v="0.158"/>
    <n v="0.17"/>
    <n v="0.21"/>
    <n v="0.23899999999999999"/>
    <n v="0.25900000000000001"/>
    <n v="0.214"/>
    <n v="0.20300000000000001"/>
    <n v="0.157"/>
    <n v="0.122"/>
    <n v="9.1999999999999998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436999999999998"/>
    <n v="44.79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8"/>
    <s v="none"/>
    <n v="293"/>
    <n v="2"/>
    <n v="2047"/>
    <n v="2047"/>
    <n v="2047"/>
    <n v="2047"/>
    <x v="8"/>
    <s v="2017-1"/>
    <b v="1"/>
    <m/>
    <s v="Utilities"/>
    <n v="22246"/>
    <s v="NC"/>
    <n v="2017"/>
    <s v="Scarlet Solar       "/>
    <m/>
    <s v="PVT"/>
    <n v="22246"/>
    <n v="10924"/>
    <n v="10924"/>
    <n v="1"/>
    <n v="61060"/>
    <n v="60921"/>
    <s v="PV1  "/>
    <n v="1"/>
    <s v="PT"/>
    <n v="3"/>
    <n v="0"/>
    <n v="4"/>
    <n v="16"/>
    <n v="16"/>
    <n v="4"/>
    <n v="5"/>
    <n v="6"/>
    <n v="1"/>
    <n v="2"/>
    <n v="2"/>
    <n v="0"/>
    <n v="0"/>
    <n v="0"/>
    <n v="0"/>
    <n v="2017"/>
    <n v="9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95000000000002"/>
    <n v="35.2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56"/>
    <s v="none"/>
    <n v="159"/>
    <n v="1"/>
    <n v="2046"/>
    <n v="2046"/>
    <n v="2046"/>
    <n v="2046"/>
    <x v="10"/>
    <s v="2016-1"/>
    <b v="1"/>
    <m/>
    <s v="Utilities"/>
    <n v="22249"/>
    <s v="AR"/>
    <n v="2016"/>
    <s v="Ozarks Natural Energ"/>
    <m/>
    <s v="PVT"/>
    <n v="22249"/>
    <n v="10927"/>
    <n v="10927"/>
    <n v="1"/>
    <n v="61204"/>
    <n v="60924"/>
    <s v="GEN1 "/>
    <n v="1"/>
    <s v="PT"/>
    <n v="1"/>
    <n v="0"/>
    <n v="4"/>
    <n v="18"/>
    <n v="18"/>
    <n v="12"/>
    <n v="7"/>
    <n v="11"/>
    <n v="1"/>
    <n v="1"/>
    <n v="1"/>
    <n v="0"/>
    <n v="0"/>
    <n v="0"/>
    <n v="0"/>
    <n v="2016"/>
    <n v="4"/>
    <n v="12"/>
    <n v="0"/>
    <n v="0"/>
    <n v="0"/>
    <n v="0"/>
    <n v="0"/>
    <n v="0"/>
    <n v="0"/>
    <n v="0"/>
    <n v="0"/>
    <n v="0.216"/>
    <n v="0.115"/>
    <n v="0.14099999999999999"/>
    <n v="0.20399999999999999"/>
    <n v="0.22"/>
    <n v="0.222"/>
    <n v="0.254"/>
    <n v="0.26500000000000001"/>
    <n v="0.20200000000000001"/>
    <n v="0.27700000000000002"/>
    <n v="0.249"/>
    <n v="0.19"/>
    <n v="0.162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081999999999994"/>
    <n v="36.1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25563881362856E-3"/>
    <n v="0"/>
    <n v="2.0965163864736399E-2"/>
    <x v="10"/>
    <s v="DUPV"/>
    <s v="p98"/>
    <s v="none"/>
    <n v="293"/>
    <n v="4.9000000000000004"/>
    <n v="2046"/>
    <n v="2046"/>
    <n v="2046"/>
    <n v="2046"/>
    <x v="10"/>
    <s v="2016-1"/>
    <b v="1"/>
    <m/>
    <s v="Utilities"/>
    <n v="22257"/>
    <s v="NC"/>
    <n v="2016"/>
    <s v="Red Oak Solar Farm, "/>
    <m/>
    <s v="PVT"/>
    <n v="22257"/>
    <n v="10931"/>
    <n v="10931"/>
    <n v="1"/>
    <n v="59462"/>
    <n v="60929"/>
    <s v="RDOAK"/>
    <n v="1"/>
    <s v="PT"/>
    <n v="3"/>
    <n v="0"/>
    <n v="4"/>
    <n v="16"/>
    <n v="16"/>
    <n v="4"/>
    <n v="5"/>
    <n v="6"/>
    <n v="1"/>
    <n v="5"/>
    <n v="4.9000000000000004"/>
    <n v="0"/>
    <n v="0"/>
    <n v="0"/>
    <n v="0"/>
    <n v="2016"/>
    <n v="12"/>
    <n v="12"/>
    <n v="0"/>
    <n v="0"/>
    <n v="0"/>
    <n v="0"/>
    <n v="0"/>
    <n v="0"/>
    <n v="0"/>
    <n v="0"/>
    <n v="0"/>
    <n v="0.20599999999999999"/>
    <n v="5.5E-2"/>
    <n v="0.128"/>
    <n v="0.16200000000000001"/>
    <n v="0.20499999999999999"/>
    <n v="0.24299999999999999"/>
    <n v="0.29299999999999998"/>
    <n v="0.313"/>
    <n v="0.26"/>
    <n v="0.26700000000000002"/>
    <n v="0.25600000000000001"/>
    <n v="0.221"/>
    <n v="0.139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933999999999997"/>
    <n v="35.99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8"/>
    <n v="1"/>
    <n v="2048"/>
    <n v="2048"/>
    <n v="2048"/>
    <n v="2048"/>
    <x v="34"/>
    <s v="2018-1"/>
    <b v="1"/>
    <m/>
    <s v="Utilities"/>
    <n v="22261"/>
    <s v="MN"/>
    <n v="2018"/>
    <s v="Goodhue Solar       "/>
    <m/>
    <s v="PVT"/>
    <n v="22261"/>
    <n v="10935"/>
    <n v="10935"/>
    <n v="1"/>
    <n v="60552"/>
    <n v="60934"/>
    <s v="PV1  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8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938000000000002"/>
    <n v="44.27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8"/>
    <n v="1"/>
    <n v="2048"/>
    <n v="2048"/>
    <n v="2048"/>
    <n v="2048"/>
    <x v="34"/>
    <s v="2018-1"/>
    <b v="1"/>
    <m/>
    <s v="Utilities"/>
    <n v="22262"/>
    <s v="MN"/>
    <n v="2018"/>
    <s v="Goodhue Solar       "/>
    <m/>
    <s v="PVT"/>
    <n v="22262"/>
    <n v="10935"/>
    <n v="10935"/>
    <n v="1"/>
    <n v="60552"/>
    <n v="60934"/>
    <s v="PV2  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8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938000000000002"/>
    <n v="44.27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7"/>
    <n v="1"/>
    <n v="2047"/>
    <n v="2047"/>
    <n v="2047"/>
    <n v="2047"/>
    <x v="8"/>
    <s v="2017-1"/>
    <b v="1"/>
    <m/>
    <s v="Utilities"/>
    <n v="22263"/>
    <s v="MN"/>
    <n v="2017"/>
    <s v="GRE Marshan Solar   "/>
    <m/>
    <s v="PVT"/>
    <n v="22263"/>
    <n v="10936"/>
    <n v="10936"/>
    <n v="1"/>
    <n v="60552"/>
    <n v="60935"/>
    <s v="PV1  "/>
    <n v="1"/>
    <s v="PT"/>
    <n v="3"/>
    <n v="0"/>
    <n v="4"/>
    <n v="4"/>
    <n v="4"/>
    <n v="10"/>
    <n v="4"/>
    <n v="5"/>
    <n v="1"/>
    <n v="1"/>
    <n v="1"/>
    <n v="0"/>
    <n v="0"/>
    <n v="0"/>
    <n v="0"/>
    <n v="2017"/>
    <n v="1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816999999999993"/>
    <n v="44.6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477366741647217E-4"/>
    <n v="0"/>
    <n v="1.0696512175885917E-2"/>
    <x v="10"/>
    <s v="DUPV"/>
    <s v="p46"/>
    <s v="none"/>
    <n v="130"/>
    <n v="2.5"/>
    <n v="2048"/>
    <n v="2048"/>
    <n v="2048"/>
    <n v="2048"/>
    <x v="34"/>
    <s v="2018-1"/>
    <b v="1"/>
    <m/>
    <s v="Utilities"/>
    <n v="22264"/>
    <s v="WI"/>
    <n v="2018"/>
    <s v="New Auburn DPC Solar"/>
    <m/>
    <s v="PVT"/>
    <n v="22264"/>
    <n v="10937"/>
    <n v="10937"/>
    <n v="1"/>
    <n v="60552"/>
    <n v="60936"/>
    <s v="PV1  "/>
    <n v="2"/>
    <s v="PT"/>
    <n v="3"/>
    <n v="0"/>
    <n v="4"/>
    <n v="4"/>
    <n v="4"/>
    <n v="7"/>
    <n v="3"/>
    <n v="4"/>
    <n v="1"/>
    <n v="2.5"/>
    <n v="2.5"/>
    <n v="0"/>
    <n v="0"/>
    <n v="0"/>
    <n v="0"/>
    <n v="2018"/>
    <n v="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435000000000002"/>
    <n v="45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4"/>
    <s v="none"/>
    <n v="123"/>
    <n v="0.9"/>
    <n v="2047"/>
    <n v="2047"/>
    <n v="2047"/>
    <n v="2047"/>
    <x v="8"/>
    <s v="2017-1"/>
    <b v="1"/>
    <m/>
    <s v="Utilities"/>
    <n v="22265"/>
    <s v="MN"/>
    <n v="2017"/>
    <s v="Antlia Community Sol"/>
    <m/>
    <s v="PVT"/>
    <n v="22265"/>
    <n v="10938"/>
    <n v="10938"/>
    <n v="1"/>
    <n v="60587"/>
    <n v="60937"/>
    <s v="IACS1"/>
    <n v="1"/>
    <s v="PT"/>
    <n v="3"/>
    <n v="0"/>
    <n v="4"/>
    <n v="4"/>
    <n v="4"/>
    <n v="10"/>
    <n v="4"/>
    <n v="5"/>
    <n v="1"/>
    <n v="1"/>
    <n v="0.9"/>
    <n v="0"/>
    <n v="0"/>
    <n v="0"/>
    <n v="0"/>
    <n v="2017"/>
    <n v="9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138000000000005"/>
    <n v="43.906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4"/>
    <s v="none"/>
    <n v="123"/>
    <n v="0.9"/>
    <n v="2047"/>
    <n v="2047"/>
    <n v="2047"/>
    <n v="2047"/>
    <x v="8"/>
    <s v="2017-1"/>
    <b v="1"/>
    <m/>
    <s v="Utilities"/>
    <n v="22266"/>
    <s v="MN"/>
    <n v="2017"/>
    <s v="Antlia Community Sol"/>
    <m/>
    <s v="PVT"/>
    <n v="22266"/>
    <n v="10938"/>
    <n v="10938"/>
    <n v="1"/>
    <n v="60587"/>
    <n v="60937"/>
    <s v="IACS2"/>
    <n v="1"/>
    <s v="PT"/>
    <n v="3"/>
    <n v="0"/>
    <n v="4"/>
    <n v="4"/>
    <n v="4"/>
    <n v="10"/>
    <n v="4"/>
    <n v="5"/>
    <n v="1"/>
    <n v="1"/>
    <n v="0.9"/>
    <n v="0"/>
    <n v="0"/>
    <n v="0"/>
    <n v="0"/>
    <n v="2017"/>
    <n v="9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138000000000005"/>
    <n v="43.906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8"/>
    <n v="0.9"/>
    <n v="2047"/>
    <n v="2047"/>
    <n v="2047"/>
    <n v="2047"/>
    <x v="8"/>
    <s v="2017-1"/>
    <b v="1"/>
    <m/>
    <s v="Utilities"/>
    <n v="22267"/>
    <s v="MN"/>
    <n v="2017"/>
    <s v="Aries Community Sola"/>
    <m/>
    <s v="PVT"/>
    <n v="22267"/>
    <n v="10939"/>
    <n v="10939"/>
    <n v="1"/>
    <n v="60588"/>
    <n v="60938"/>
    <s v="AACS1"/>
    <n v="1"/>
    <s v="PT"/>
    <n v="3"/>
    <n v="0"/>
    <n v="4"/>
    <n v="4"/>
    <n v="4"/>
    <n v="10"/>
    <n v="4"/>
    <n v="5"/>
    <n v="1"/>
    <n v="1"/>
    <n v="0.9"/>
    <n v="0"/>
    <n v="0"/>
    <n v="0"/>
    <n v="0"/>
    <n v="2017"/>
    <n v="10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989000000000004"/>
    <n v="44.04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8"/>
    <n v="0.9"/>
    <n v="2047"/>
    <n v="2047"/>
    <n v="2047"/>
    <n v="2047"/>
    <x v="8"/>
    <s v="2017-1"/>
    <b v="1"/>
    <m/>
    <s v="Utilities"/>
    <n v="22268"/>
    <s v="MN"/>
    <n v="2017"/>
    <s v="Aries Community Sola"/>
    <m/>
    <s v="PVT"/>
    <n v="22268"/>
    <n v="10939"/>
    <n v="10939"/>
    <n v="1"/>
    <n v="60588"/>
    <n v="60938"/>
    <s v="AACS2"/>
    <n v="1"/>
    <s v="PT"/>
    <n v="3"/>
    <n v="0"/>
    <n v="4"/>
    <n v="4"/>
    <n v="4"/>
    <n v="10"/>
    <n v="4"/>
    <n v="5"/>
    <n v="1"/>
    <n v="1"/>
    <n v="0.9"/>
    <n v="0"/>
    <n v="0"/>
    <n v="0"/>
    <n v="0"/>
    <n v="2017"/>
    <n v="10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989000000000004"/>
    <n v="44.04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8"/>
    <n v="0.9"/>
    <n v="2047"/>
    <n v="2047"/>
    <n v="2047"/>
    <n v="2047"/>
    <x v="8"/>
    <s v="2017-1"/>
    <b v="1"/>
    <m/>
    <s v="Utilities"/>
    <n v="22269"/>
    <s v="MN"/>
    <n v="2017"/>
    <s v="Aries Community Sola"/>
    <m/>
    <s v="PVT"/>
    <n v="22269"/>
    <n v="10939"/>
    <n v="10939"/>
    <n v="1"/>
    <n v="60588"/>
    <n v="60938"/>
    <s v="AACS3"/>
    <n v="1"/>
    <s v="PT"/>
    <n v="3"/>
    <n v="0"/>
    <n v="4"/>
    <n v="4"/>
    <n v="4"/>
    <n v="10"/>
    <n v="4"/>
    <n v="5"/>
    <n v="1"/>
    <n v="1"/>
    <n v="0.9"/>
    <n v="0"/>
    <n v="0"/>
    <n v="0"/>
    <n v="0"/>
    <n v="2017"/>
    <n v="10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989000000000004"/>
    <n v="44.04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8"/>
    <n v="0.9"/>
    <n v="2047"/>
    <n v="2047"/>
    <n v="2047"/>
    <n v="2047"/>
    <x v="8"/>
    <s v="2017-1"/>
    <b v="1"/>
    <m/>
    <s v="Utilities"/>
    <n v="22270"/>
    <s v="MN"/>
    <n v="2017"/>
    <s v="Aries Community Sola"/>
    <m/>
    <s v="PVT"/>
    <n v="22270"/>
    <n v="10939"/>
    <n v="10939"/>
    <n v="1"/>
    <n v="60588"/>
    <n v="60938"/>
    <s v="AACS4"/>
    <n v="1"/>
    <s v="PT"/>
    <n v="3"/>
    <n v="0"/>
    <n v="4"/>
    <n v="4"/>
    <n v="4"/>
    <n v="10"/>
    <n v="4"/>
    <n v="5"/>
    <n v="1"/>
    <n v="1"/>
    <n v="0.9"/>
    <n v="0"/>
    <n v="0"/>
    <n v="0"/>
    <n v="0"/>
    <n v="2017"/>
    <n v="10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989000000000004"/>
    <n v="44.04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4"/>
    <s v="none"/>
    <n v="122"/>
    <n v="0.9"/>
    <n v="2047"/>
    <n v="2047"/>
    <n v="2047"/>
    <n v="2047"/>
    <x v="8"/>
    <s v="2017-1"/>
    <b v="1"/>
    <m/>
    <s v="Utilities"/>
    <n v="22271"/>
    <s v="MN"/>
    <n v="2017"/>
    <s v="Centaurus Community "/>
    <m/>
    <s v="PVT"/>
    <n v="22271"/>
    <n v="10940"/>
    <n v="10940"/>
    <n v="1"/>
    <n v="60589"/>
    <n v="60939"/>
    <s v="KCCS1"/>
    <n v="1"/>
    <s v="PT"/>
    <n v="3"/>
    <n v="0"/>
    <n v="4"/>
    <n v="4"/>
    <n v="4"/>
    <n v="10"/>
    <n v="4"/>
    <n v="5"/>
    <n v="1"/>
    <n v="1"/>
    <n v="0.9"/>
    <n v="0"/>
    <n v="0"/>
    <n v="0"/>
    <n v="0"/>
    <n v="2017"/>
    <n v="9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510999999999996"/>
    <n v="44.94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4"/>
    <s v="none"/>
    <n v="122"/>
    <n v="0.9"/>
    <n v="2047"/>
    <n v="2047"/>
    <n v="2047"/>
    <n v="2047"/>
    <x v="8"/>
    <s v="2017-1"/>
    <b v="1"/>
    <m/>
    <s v="Utilities"/>
    <n v="22272"/>
    <s v="MN"/>
    <n v="2017"/>
    <s v="Centaurus Community "/>
    <m/>
    <s v="PVT"/>
    <n v="22272"/>
    <n v="10940"/>
    <n v="10940"/>
    <n v="1"/>
    <n v="60589"/>
    <n v="60939"/>
    <s v="KCCS2"/>
    <n v="1"/>
    <s v="PT"/>
    <n v="3"/>
    <n v="0"/>
    <n v="4"/>
    <n v="4"/>
    <n v="4"/>
    <n v="10"/>
    <n v="4"/>
    <n v="5"/>
    <n v="1"/>
    <n v="1"/>
    <n v="0.9"/>
    <n v="0"/>
    <n v="0"/>
    <n v="0"/>
    <n v="0"/>
    <n v="2017"/>
    <n v="9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510999999999996"/>
    <n v="44.94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6"/>
    <n v="0.9"/>
    <n v="2047"/>
    <n v="2047"/>
    <n v="2047"/>
    <n v="2047"/>
    <x v="8"/>
    <s v="2017-1"/>
    <b v="1"/>
    <m/>
    <s v="Utilities"/>
    <n v="22273"/>
    <s v="MN"/>
    <n v="2017"/>
    <s v="Gemini Community Sol"/>
    <m/>
    <s v="PVT"/>
    <n v="22273"/>
    <n v="10941"/>
    <n v="10941"/>
    <n v="1"/>
    <n v="60590"/>
    <n v="60940"/>
    <s v="LGCS1"/>
    <n v="1"/>
    <s v="PT"/>
    <n v="3"/>
    <n v="0"/>
    <n v="4"/>
    <n v="4"/>
    <n v="4"/>
    <n v="10"/>
    <n v="4"/>
    <n v="5"/>
    <n v="1"/>
    <n v="1"/>
    <n v="0.9"/>
    <n v="0"/>
    <n v="0"/>
    <n v="0"/>
    <n v="0"/>
    <n v="2017"/>
    <n v="9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804000000000002"/>
    <n v="45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6"/>
    <n v="0.9"/>
    <n v="2047"/>
    <n v="2047"/>
    <n v="2047"/>
    <n v="2047"/>
    <x v="8"/>
    <s v="2017-1"/>
    <b v="1"/>
    <m/>
    <s v="Utilities"/>
    <n v="22274"/>
    <s v="MN"/>
    <n v="2017"/>
    <s v="Gemini Community Sol"/>
    <m/>
    <s v="PVT"/>
    <n v="22274"/>
    <n v="10941"/>
    <n v="10941"/>
    <n v="1"/>
    <n v="60590"/>
    <n v="60940"/>
    <s v="LGCS2"/>
    <n v="1"/>
    <s v="PT"/>
    <n v="3"/>
    <n v="0"/>
    <n v="4"/>
    <n v="4"/>
    <n v="4"/>
    <n v="10"/>
    <n v="4"/>
    <n v="5"/>
    <n v="1"/>
    <n v="1"/>
    <n v="0.9"/>
    <n v="0"/>
    <n v="0"/>
    <n v="0"/>
    <n v="0"/>
    <n v="2017"/>
    <n v="9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804000000000002"/>
    <n v="45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6"/>
    <n v="0.9"/>
    <n v="2047"/>
    <n v="2047"/>
    <n v="2047"/>
    <n v="2047"/>
    <x v="8"/>
    <s v="2017-1"/>
    <b v="1"/>
    <m/>
    <s v="Utilities"/>
    <n v="22275"/>
    <s v="MN"/>
    <n v="2017"/>
    <s v="Gemini Community Sol"/>
    <m/>
    <s v="PVT"/>
    <n v="22275"/>
    <n v="10941"/>
    <n v="10941"/>
    <n v="1"/>
    <n v="60590"/>
    <n v="60940"/>
    <s v="LGCS3"/>
    <n v="1"/>
    <s v="PT"/>
    <n v="3"/>
    <n v="0"/>
    <n v="4"/>
    <n v="4"/>
    <n v="4"/>
    <n v="10"/>
    <n v="4"/>
    <n v="5"/>
    <n v="1"/>
    <n v="1"/>
    <n v="0.9"/>
    <n v="0"/>
    <n v="0"/>
    <n v="0"/>
    <n v="0"/>
    <n v="2017"/>
    <n v="9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804000000000002"/>
    <n v="45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68"/>
    <s v="none"/>
    <n v="176"/>
    <n v="0.9"/>
    <n v="2047"/>
    <n v="2047"/>
    <n v="2047"/>
    <n v="2047"/>
    <x v="8"/>
    <s v="2017-1"/>
    <b v="1"/>
    <m/>
    <s v="Utilities"/>
    <n v="22276"/>
    <s v="MN"/>
    <n v="2017"/>
    <s v="Mapleton Community S"/>
    <m/>
    <s v="PVT"/>
    <n v="22276"/>
    <n v="10942"/>
    <n v="10942"/>
    <n v="1"/>
    <n v="60591"/>
    <n v="60941"/>
    <s v="DMCS1"/>
    <n v="1"/>
    <s v="PT"/>
    <n v="3"/>
    <n v="0"/>
    <n v="4"/>
    <n v="4"/>
    <n v="4"/>
    <n v="10"/>
    <n v="4"/>
    <n v="5"/>
    <n v="1"/>
    <n v="1"/>
    <n v="0.9"/>
    <n v="0"/>
    <n v="0"/>
    <n v="0"/>
    <n v="0"/>
    <n v="2017"/>
    <n v="6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956000000000003"/>
    <n v="43.92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68"/>
    <s v="none"/>
    <n v="176"/>
    <n v="0.9"/>
    <n v="2047"/>
    <n v="2047"/>
    <n v="2047"/>
    <n v="2047"/>
    <x v="8"/>
    <s v="2017-1"/>
    <b v="1"/>
    <m/>
    <s v="Utilities"/>
    <n v="22277"/>
    <s v="MN"/>
    <n v="2017"/>
    <s v="Mapleton Community S"/>
    <m/>
    <s v="PVT"/>
    <n v="22277"/>
    <n v="10942"/>
    <n v="10942"/>
    <n v="1"/>
    <n v="60591"/>
    <n v="60941"/>
    <s v="DMCS2"/>
    <n v="1"/>
    <s v="PT"/>
    <n v="3"/>
    <n v="0"/>
    <n v="4"/>
    <n v="4"/>
    <n v="4"/>
    <n v="10"/>
    <n v="4"/>
    <n v="5"/>
    <n v="1"/>
    <n v="1"/>
    <n v="0.9"/>
    <n v="0"/>
    <n v="0"/>
    <n v="0"/>
    <n v="0"/>
    <n v="2017"/>
    <n v="6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956000000000003"/>
    <n v="43.92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68"/>
    <s v="none"/>
    <n v="176"/>
    <n v="0.9"/>
    <n v="2047"/>
    <n v="2047"/>
    <n v="2047"/>
    <n v="2047"/>
    <x v="8"/>
    <s v="2017-1"/>
    <b v="1"/>
    <m/>
    <s v="Utilities"/>
    <n v="22278"/>
    <s v="MN"/>
    <n v="2017"/>
    <s v="Mapleton Community S"/>
    <m/>
    <s v="PVT"/>
    <n v="22278"/>
    <n v="10942"/>
    <n v="10942"/>
    <n v="1"/>
    <n v="60591"/>
    <n v="60941"/>
    <s v="DMCS3"/>
    <n v="1"/>
    <s v="PT"/>
    <n v="3"/>
    <n v="0"/>
    <n v="4"/>
    <n v="4"/>
    <n v="4"/>
    <n v="10"/>
    <n v="4"/>
    <n v="5"/>
    <n v="1"/>
    <n v="1"/>
    <n v="0.9"/>
    <n v="0"/>
    <n v="0"/>
    <n v="0"/>
    <n v="0"/>
    <n v="2017"/>
    <n v="6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956000000000003"/>
    <n v="43.92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4"/>
    <s v="none"/>
    <n v="122"/>
    <n v="0.9"/>
    <n v="2047"/>
    <n v="2047"/>
    <n v="2047"/>
    <n v="2047"/>
    <x v="8"/>
    <s v="2017-1"/>
    <b v="1"/>
    <m/>
    <s v="Utilities"/>
    <n v="22279"/>
    <s v="MN"/>
    <n v="2017"/>
    <s v="Morgan Community Sol"/>
    <m/>
    <s v="PVT"/>
    <n v="22279"/>
    <n v="10943"/>
    <n v="10943"/>
    <n v="1"/>
    <n v="60592"/>
    <n v="60942"/>
    <s v="BMCS1"/>
    <n v="1"/>
    <s v="PT"/>
    <n v="3"/>
    <n v="0"/>
    <n v="4"/>
    <n v="4"/>
    <n v="4"/>
    <n v="10"/>
    <n v="4"/>
    <n v="5"/>
    <n v="1"/>
    <n v="1"/>
    <n v="0.9"/>
    <n v="0"/>
    <n v="0"/>
    <n v="0"/>
    <n v="0"/>
    <n v="2017"/>
    <n v="4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908000000000001"/>
    <n v="44.41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4"/>
    <s v="none"/>
    <n v="122"/>
    <n v="0.9"/>
    <n v="2047"/>
    <n v="2047"/>
    <n v="2047"/>
    <n v="2047"/>
    <x v="8"/>
    <s v="2017-1"/>
    <b v="1"/>
    <m/>
    <s v="Utilities"/>
    <n v="22280"/>
    <s v="MN"/>
    <n v="2017"/>
    <s v="Morgan Community Sol"/>
    <m/>
    <s v="PVT"/>
    <n v="22280"/>
    <n v="10943"/>
    <n v="10943"/>
    <n v="1"/>
    <n v="60592"/>
    <n v="60942"/>
    <s v="BMCS2"/>
    <n v="1"/>
    <s v="PT"/>
    <n v="3"/>
    <n v="0"/>
    <n v="4"/>
    <n v="4"/>
    <n v="4"/>
    <n v="10"/>
    <n v="4"/>
    <n v="5"/>
    <n v="1"/>
    <n v="1"/>
    <n v="0.9"/>
    <n v="0"/>
    <n v="0"/>
    <n v="0"/>
    <n v="0"/>
    <n v="2017"/>
    <n v="4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908000000000001"/>
    <n v="44.41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4"/>
    <s v="none"/>
    <n v="122"/>
    <n v="0.9"/>
    <n v="2047"/>
    <n v="2047"/>
    <n v="2047"/>
    <n v="2047"/>
    <x v="8"/>
    <s v="2017-1"/>
    <b v="1"/>
    <m/>
    <s v="Utilities"/>
    <n v="22281"/>
    <s v="MN"/>
    <n v="2017"/>
    <s v="Morgan Community Sol"/>
    <m/>
    <s v="PVT"/>
    <n v="22281"/>
    <n v="10943"/>
    <n v="10943"/>
    <n v="1"/>
    <n v="60592"/>
    <n v="60942"/>
    <s v="BMCS3"/>
    <n v="1"/>
    <s v="PT"/>
    <n v="3"/>
    <n v="0"/>
    <n v="4"/>
    <n v="4"/>
    <n v="4"/>
    <n v="10"/>
    <n v="4"/>
    <n v="5"/>
    <n v="1"/>
    <n v="1"/>
    <n v="0.9"/>
    <n v="0"/>
    <n v="0"/>
    <n v="0"/>
    <n v="0"/>
    <n v="2017"/>
    <n v="4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908000000000001"/>
    <n v="44.41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1"/>
    <n v="0.9"/>
    <n v="2047"/>
    <n v="2047"/>
    <n v="2047"/>
    <n v="2047"/>
    <x v="8"/>
    <s v="2017-1"/>
    <b v="1"/>
    <m/>
    <s v="Utilities"/>
    <n v="22282"/>
    <s v="MN"/>
    <n v="2017"/>
    <s v="Spica Community Sola"/>
    <m/>
    <s v="PVT"/>
    <n v="22282"/>
    <n v="10944"/>
    <n v="10944"/>
    <n v="1"/>
    <n v="60593"/>
    <n v="60943"/>
    <s v="MSCS1"/>
    <n v="1"/>
    <s v="PT"/>
    <n v="3"/>
    <n v="0"/>
    <n v="4"/>
    <n v="4"/>
    <n v="4"/>
    <n v="10"/>
    <n v="4"/>
    <n v="5"/>
    <n v="1"/>
    <n v="1"/>
    <n v="0.9"/>
    <n v="0"/>
    <n v="0"/>
    <n v="0"/>
    <n v="0"/>
    <n v="2017"/>
    <n v="8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853999999999999"/>
    <n v="44.9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1"/>
    <n v="0.9"/>
    <n v="2047"/>
    <n v="2047"/>
    <n v="2047"/>
    <n v="2047"/>
    <x v="8"/>
    <s v="2017-1"/>
    <b v="1"/>
    <m/>
    <s v="Utilities"/>
    <n v="22283"/>
    <s v="MN"/>
    <n v="2017"/>
    <s v="Spica Community Sola"/>
    <m/>
    <s v="PVT"/>
    <n v="22283"/>
    <n v="10944"/>
    <n v="10944"/>
    <n v="1"/>
    <n v="60593"/>
    <n v="60943"/>
    <s v="MSCS2"/>
    <n v="1"/>
    <s v="PT"/>
    <n v="3"/>
    <n v="0"/>
    <n v="4"/>
    <n v="4"/>
    <n v="4"/>
    <n v="10"/>
    <n v="4"/>
    <n v="5"/>
    <n v="1"/>
    <n v="1"/>
    <n v="0.9"/>
    <n v="0"/>
    <n v="0"/>
    <n v="0"/>
    <n v="0"/>
    <n v="2017"/>
    <n v="8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853999999999999"/>
    <n v="44.9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1"/>
    <n v="0.9"/>
    <n v="2047"/>
    <n v="2047"/>
    <n v="2047"/>
    <n v="2047"/>
    <x v="8"/>
    <s v="2017-1"/>
    <b v="1"/>
    <m/>
    <s v="Utilities"/>
    <n v="22284"/>
    <s v="MN"/>
    <n v="2017"/>
    <s v="Vega Community Solar"/>
    <m/>
    <s v="PVT"/>
    <n v="22284"/>
    <n v="10945"/>
    <n v="10945"/>
    <n v="1"/>
    <n v="60594"/>
    <n v="60944"/>
    <s v="NVCS1"/>
    <n v="1"/>
    <s v="PT"/>
    <n v="3"/>
    <n v="0"/>
    <n v="4"/>
    <n v="4"/>
    <n v="4"/>
    <n v="10"/>
    <n v="4"/>
    <n v="5"/>
    <n v="1"/>
    <n v="1"/>
    <n v="0.9"/>
    <n v="0"/>
    <n v="0"/>
    <n v="0"/>
    <n v="0"/>
    <n v="2017"/>
    <n v="10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203999999999994"/>
    <n v="45.38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1"/>
    <n v="0.9"/>
    <n v="2047"/>
    <n v="2047"/>
    <n v="2047"/>
    <n v="2047"/>
    <x v="8"/>
    <s v="2017-1"/>
    <b v="1"/>
    <m/>
    <s v="Utilities"/>
    <n v="22285"/>
    <s v="MN"/>
    <n v="2017"/>
    <s v="Vega Community Solar"/>
    <m/>
    <s v="PVT"/>
    <n v="22285"/>
    <n v="10945"/>
    <n v="10945"/>
    <n v="1"/>
    <n v="60594"/>
    <n v="60944"/>
    <s v="NVCS2"/>
    <n v="1"/>
    <s v="PT"/>
    <n v="3"/>
    <n v="0"/>
    <n v="4"/>
    <n v="4"/>
    <n v="4"/>
    <n v="10"/>
    <n v="4"/>
    <n v="5"/>
    <n v="1"/>
    <n v="1"/>
    <n v="0.9"/>
    <n v="0"/>
    <n v="0"/>
    <n v="0"/>
    <n v="0"/>
    <n v="2017"/>
    <n v="10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203999999999994"/>
    <n v="45.38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1"/>
    <n v="0.9"/>
    <n v="2047"/>
    <n v="2047"/>
    <n v="2047"/>
    <n v="2047"/>
    <x v="8"/>
    <s v="2017-1"/>
    <b v="1"/>
    <m/>
    <s v="Utilities"/>
    <n v="22286"/>
    <s v="MN"/>
    <n v="2017"/>
    <s v="Vega Community Solar"/>
    <m/>
    <s v="PVT"/>
    <n v="22286"/>
    <n v="10945"/>
    <n v="10945"/>
    <n v="1"/>
    <n v="60594"/>
    <n v="60944"/>
    <s v="NVCS3"/>
    <n v="1"/>
    <s v="PT"/>
    <n v="3"/>
    <n v="0"/>
    <n v="4"/>
    <n v="4"/>
    <n v="4"/>
    <n v="10"/>
    <n v="4"/>
    <n v="5"/>
    <n v="1"/>
    <n v="1"/>
    <n v="0.9"/>
    <n v="0"/>
    <n v="0"/>
    <n v="0"/>
    <n v="0"/>
    <n v="2017"/>
    <n v="10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203999999999994"/>
    <n v="45.38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1"/>
    <n v="0.9"/>
    <n v="2047"/>
    <n v="2047"/>
    <n v="2047"/>
    <n v="2047"/>
    <x v="8"/>
    <s v="2017-1"/>
    <b v="1"/>
    <m/>
    <s v="Utilities"/>
    <n v="22287"/>
    <s v="MN"/>
    <n v="2017"/>
    <s v="Vega Community Solar"/>
    <m/>
    <s v="PVT"/>
    <n v="22287"/>
    <n v="10945"/>
    <n v="10945"/>
    <n v="1"/>
    <n v="60594"/>
    <n v="60944"/>
    <s v="NVCS4"/>
    <n v="1"/>
    <s v="PT"/>
    <n v="3"/>
    <n v="0"/>
    <n v="4"/>
    <n v="4"/>
    <n v="4"/>
    <n v="10"/>
    <n v="4"/>
    <n v="5"/>
    <n v="1"/>
    <n v="1"/>
    <n v="0.9"/>
    <n v="0"/>
    <n v="0"/>
    <n v="0"/>
    <n v="0"/>
    <n v="2017"/>
    <n v="10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203999999999994"/>
    <n v="45.38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1"/>
    <n v="0.9"/>
    <n v="2047"/>
    <n v="2047"/>
    <n v="2047"/>
    <n v="2047"/>
    <x v="8"/>
    <s v="2017-1"/>
    <b v="1"/>
    <m/>
    <s v="Utilities"/>
    <n v="22288"/>
    <s v="MN"/>
    <n v="2017"/>
    <s v="Vega Community Solar"/>
    <m/>
    <s v="PVT"/>
    <n v="22288"/>
    <n v="10945"/>
    <n v="10945"/>
    <n v="1"/>
    <n v="60594"/>
    <n v="60944"/>
    <s v="NVCS5"/>
    <n v="1"/>
    <s v="PT"/>
    <n v="3"/>
    <n v="0"/>
    <n v="4"/>
    <n v="4"/>
    <n v="4"/>
    <n v="10"/>
    <n v="4"/>
    <n v="5"/>
    <n v="1"/>
    <n v="1"/>
    <n v="0.9"/>
    <n v="0"/>
    <n v="0"/>
    <n v="0"/>
    <n v="0"/>
    <n v="2017"/>
    <n v="10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203999999999994"/>
    <n v="45.38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560197289105292E-4"/>
    <n v="0"/>
    <n v="5.0029224742689712E-3"/>
    <x v="14"/>
    <s v="UPV"/>
    <s v="p103"/>
    <s v="none"/>
    <n v="215"/>
    <n v="10.5"/>
    <n v="2047"/>
    <n v="2047"/>
    <n v="2047"/>
    <n v="2047"/>
    <x v="8"/>
    <s v="2017-1"/>
    <b v="1"/>
    <m/>
    <s v="Utilities"/>
    <n v="22289"/>
    <s v="MI"/>
    <n v="2017"/>
    <s v="Spartan PV 1, LLC   "/>
    <m/>
    <s v="PVT"/>
    <n v="22289"/>
    <n v="10946"/>
    <n v="10946"/>
    <n v="1"/>
    <n v="60595"/>
    <n v="60945"/>
    <s v="PV1  "/>
    <n v="1"/>
    <s v="PT"/>
    <n v="3"/>
    <n v="0"/>
    <n v="4"/>
    <n v="10"/>
    <n v="10"/>
    <n v="7"/>
    <n v="3"/>
    <n v="4"/>
    <n v="1"/>
    <n v="10.5"/>
    <n v="10.5"/>
    <n v="0"/>
    <n v="0"/>
    <n v="0"/>
    <n v="0"/>
    <n v="2017"/>
    <n v="12"/>
    <n v="12"/>
    <n v="0"/>
    <n v="0"/>
    <n v="0"/>
    <n v="0"/>
    <n v="0"/>
    <n v="0"/>
    <n v="0"/>
    <n v="0"/>
    <n v="0"/>
    <n v="0.13800000000000001"/>
    <n v="3.1E-2"/>
    <n v="0.11600000000000001"/>
    <n v="0.17399999999999999"/>
    <n v="0.19900000000000001"/>
    <n v="0.23300000000000001"/>
    <n v="0.254"/>
    <n v="0.249"/>
    <n v="0.189"/>
    <n v="0.13200000000000001"/>
    <n v="6.4000000000000001E-2"/>
    <n v="1.6E-2"/>
    <n v="0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481999999999999"/>
    <n v="42.71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1"/>
    <s v="none"/>
    <n v="32"/>
    <n v="20"/>
    <n v="2047"/>
    <n v="2047"/>
    <n v="2047"/>
    <n v="2047"/>
    <x v="8"/>
    <s v="2017-1"/>
    <b v="1"/>
    <m/>
    <s v="Utilities"/>
    <n v="22290"/>
    <s v="CA"/>
    <n v="2017"/>
    <s v="Jacumba Solar Farm  "/>
    <m/>
    <s v="PVT"/>
    <n v="22290"/>
    <n v="10947"/>
    <n v="10947"/>
    <n v="1"/>
    <n v="60639"/>
    <n v="60947"/>
    <s v="Q644A"/>
    <n v="1"/>
    <s v="PT"/>
    <n v="3"/>
    <n v="0"/>
    <n v="4"/>
    <n v="20"/>
    <n v="20"/>
    <n v="16"/>
    <n v="9"/>
    <n v="16"/>
    <n v="1"/>
    <n v="20"/>
    <n v="20"/>
    <n v="0"/>
    <n v="0"/>
    <n v="0"/>
    <n v="0"/>
    <n v="2017"/>
    <n v="7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129"/>
    <n v="32.62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7"/>
    <s v="none"/>
    <n v="289"/>
    <n v="5"/>
    <n v="2049"/>
    <n v="2049"/>
    <n v="2049"/>
    <n v="2049"/>
    <x v="35"/>
    <s v="2019-1"/>
    <b v="1"/>
    <m/>
    <s v="Utilities"/>
    <n v="22291"/>
    <s v="NC"/>
    <n v="2019"/>
    <s v="Washington Solar    "/>
    <m/>
    <s v="PVT"/>
    <n v="22291"/>
    <n v="10948"/>
    <n v="10948"/>
    <n v="1"/>
    <n v="60599"/>
    <n v="60948"/>
    <s v="PV1  "/>
    <n v="2"/>
    <s v="PT"/>
    <n v="3"/>
    <n v="0"/>
    <n v="4"/>
    <n v="16"/>
    <n v="16"/>
    <n v="4"/>
    <n v="5"/>
    <n v="6"/>
    <n v="1"/>
    <n v="5"/>
    <n v="5"/>
    <n v="0"/>
    <n v="0"/>
    <n v="0"/>
    <n v="0"/>
    <n v="2019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792000000000002"/>
    <n v="36.2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7"/>
    <s v="none"/>
    <n v="289"/>
    <n v="2"/>
    <n v="2049"/>
    <n v="2049"/>
    <n v="2049"/>
    <n v="2049"/>
    <x v="35"/>
    <s v="2019-1"/>
    <b v="1"/>
    <m/>
    <s v="Utilities"/>
    <n v="22292"/>
    <s v="NC"/>
    <n v="2019"/>
    <s v="Adams Solar         "/>
    <m/>
    <s v="PVT"/>
    <n v="22292"/>
    <n v="10949"/>
    <n v="10949"/>
    <n v="1"/>
    <n v="60600"/>
    <n v="60949"/>
    <s v="PV1  "/>
    <n v="2"/>
    <s v="PT"/>
    <n v="3"/>
    <n v="0"/>
    <n v="4"/>
    <n v="16"/>
    <n v="16"/>
    <n v="4"/>
    <n v="5"/>
    <n v="6"/>
    <n v="1"/>
    <n v="2"/>
    <n v="2"/>
    <n v="0"/>
    <n v="0"/>
    <n v="0"/>
    <n v="0"/>
    <n v="2019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792000000000002"/>
    <n v="36.27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256559744730377E-3"/>
    <n v="0"/>
    <n v="1.6258698507346594E-2"/>
    <x v="10"/>
    <s v="DUPV"/>
    <s v="p70"/>
    <s v="none"/>
    <n v="183"/>
    <n v="3.8"/>
    <n v="2047"/>
    <n v="2047"/>
    <n v="2047"/>
    <n v="2047"/>
    <x v="8"/>
    <s v="2017-1"/>
    <b v="1"/>
    <m/>
    <s v="Utilities"/>
    <n v="22293"/>
    <s v="IA"/>
    <n v="2017"/>
    <s v="West Dubuque Solar  "/>
    <m/>
    <s v="PVT"/>
    <n v="22293"/>
    <n v="10950"/>
    <n v="10950"/>
    <n v="1"/>
    <n v="9417"/>
    <n v="60951"/>
    <s v="PV1  "/>
    <n v="1"/>
    <s v="PT"/>
    <n v="1"/>
    <n v="0"/>
    <n v="4"/>
    <n v="4"/>
    <n v="4"/>
    <n v="11"/>
    <n v="4"/>
    <n v="5"/>
    <n v="1"/>
    <n v="3.8"/>
    <n v="2.2999999999999998"/>
    <n v="0"/>
    <n v="0"/>
    <n v="0"/>
    <n v="0"/>
    <n v="2017"/>
    <n v="9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0.792000000000002"/>
    <n v="42.49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0"/>
    <s v="none"/>
    <n v="28"/>
    <n v="1"/>
    <n v="2046"/>
    <n v="2046"/>
    <n v="2046"/>
    <n v="2046"/>
    <x v="10"/>
    <s v="2016-1"/>
    <b v="1"/>
    <m/>
    <s v="Utilities"/>
    <n v="22294"/>
    <s v="CA"/>
    <n v="2016"/>
    <s v="Owens Valley Solar P"/>
    <m/>
    <s v="PVT"/>
    <n v="22294"/>
    <n v="10951"/>
    <n v="10951"/>
    <n v="1"/>
    <n v="60873"/>
    <n v="60953"/>
    <s v="W5381"/>
    <n v="1"/>
    <s v="PT"/>
    <n v="3"/>
    <n v="0"/>
    <n v="4"/>
    <n v="20"/>
    <n v="20"/>
    <n v="16"/>
    <n v="9"/>
    <n v="16"/>
    <n v="1"/>
    <n v="1"/>
    <n v="1"/>
    <n v="0"/>
    <n v="0"/>
    <n v="0"/>
    <n v="0"/>
    <n v="2016"/>
    <n v="12"/>
    <n v="12"/>
    <n v="0"/>
    <n v="0"/>
    <n v="0"/>
    <n v="0"/>
    <n v="0"/>
    <n v="0"/>
    <n v="0"/>
    <n v="0"/>
    <n v="0"/>
    <n v="0.308"/>
    <n v="0.156"/>
    <n v="0.193"/>
    <n v="0.32600000000000001"/>
    <n v="0.36"/>
    <n v="0.44400000000000001"/>
    <n v="0.497"/>
    <n v="0.438"/>
    <n v="0.40500000000000003"/>
    <n v="0.39"/>
    <n v="0.34799999999999998"/>
    <n v="0.222"/>
    <n v="0.165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012"/>
    <n v="36.27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88230705656556E-4"/>
    <n v="0"/>
    <n v="5.5621863314606777E-3"/>
    <x v="10"/>
    <s v="DUPV"/>
    <s v="p129"/>
    <s v="none"/>
    <n v="350"/>
    <n v="1.3"/>
    <n v="2047"/>
    <n v="2047"/>
    <n v="2047"/>
    <n v="2047"/>
    <x v="8"/>
    <s v="2017-1"/>
    <b v="1"/>
    <m/>
    <s v="Utilities"/>
    <n v="22295"/>
    <s v="VT"/>
    <n v="2017"/>
    <s v="VEC Magee Hill Solar"/>
    <m/>
    <s v="PVT"/>
    <n v="22295"/>
    <n v="10952"/>
    <n v="10952"/>
    <n v="1"/>
    <n v="60552"/>
    <n v="60954"/>
    <s v="PV1  "/>
    <n v="1"/>
    <s v="PT"/>
    <n v="3"/>
    <n v="0"/>
    <n v="4"/>
    <n v="5"/>
    <n v="5"/>
    <n v="1"/>
    <n v="1"/>
    <n v="1"/>
    <n v="1"/>
    <n v="1.3"/>
    <n v="1.3"/>
    <n v="0"/>
    <n v="0"/>
    <n v="0"/>
    <n v="0"/>
    <n v="2017"/>
    <n v="11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061000000000007"/>
    <n v="44.36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7"/>
    <n v="1"/>
    <n v="2048"/>
    <n v="2048"/>
    <n v="2048"/>
    <n v="2048"/>
    <x v="34"/>
    <s v="2018-1"/>
    <b v="1"/>
    <m/>
    <s v="Utilities"/>
    <n v="22299"/>
    <s v="MN"/>
    <n v="2018"/>
    <s v="Nesvold Watertown So"/>
    <m/>
    <s v="PVT"/>
    <n v="22299"/>
    <n v="10956"/>
    <n v="10956"/>
    <n v="1"/>
    <n v="60552"/>
    <n v="60958"/>
    <s v="PV1  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828999999999994"/>
    <n v="44.93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7"/>
    <n v="1"/>
    <n v="2048"/>
    <n v="2048"/>
    <n v="2048"/>
    <n v="2048"/>
    <x v="34"/>
    <s v="2018-1"/>
    <b v="1"/>
    <m/>
    <s v="Utilities"/>
    <n v="22300"/>
    <s v="MN"/>
    <n v="2018"/>
    <s v="Nesvold Watertown So"/>
    <m/>
    <s v="PVT"/>
    <n v="22300"/>
    <n v="10956"/>
    <n v="10956"/>
    <n v="1"/>
    <n v="60552"/>
    <n v="60958"/>
    <s v="PV2  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828999999999994"/>
    <n v="44.93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7"/>
    <n v="1"/>
    <n v="2048"/>
    <n v="2048"/>
    <n v="2048"/>
    <n v="2048"/>
    <x v="34"/>
    <s v="2018-1"/>
    <b v="1"/>
    <m/>
    <s v="Utilities"/>
    <n v="22301"/>
    <s v="MN"/>
    <n v="2018"/>
    <s v="Nesvold Watertown So"/>
    <m/>
    <s v="PVT"/>
    <n v="22301"/>
    <n v="10956"/>
    <n v="10956"/>
    <n v="1"/>
    <n v="60552"/>
    <n v="60958"/>
    <s v="PV3  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828999999999994"/>
    <n v="44.93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7"/>
    <n v="1"/>
    <n v="2048"/>
    <n v="2048"/>
    <n v="2048"/>
    <n v="2048"/>
    <x v="34"/>
    <s v="2018-1"/>
    <b v="1"/>
    <m/>
    <s v="Utilities"/>
    <n v="22302"/>
    <s v="MN"/>
    <n v="2018"/>
    <s v="Nesvold Watertown So"/>
    <m/>
    <s v="PVT"/>
    <n v="22302"/>
    <n v="10956"/>
    <n v="10956"/>
    <n v="1"/>
    <n v="60552"/>
    <n v="60958"/>
    <s v="PV4  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828999999999994"/>
    <n v="44.93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7"/>
    <n v="1"/>
    <n v="2048"/>
    <n v="2048"/>
    <n v="2048"/>
    <n v="2048"/>
    <x v="34"/>
    <s v="2018-1"/>
    <b v="1"/>
    <m/>
    <s v="Utilities"/>
    <n v="22303"/>
    <s v="MN"/>
    <n v="2018"/>
    <s v="Nesvold Watertown So"/>
    <m/>
    <s v="PVT"/>
    <n v="22303"/>
    <n v="10956"/>
    <n v="10956"/>
    <n v="1"/>
    <n v="60552"/>
    <n v="60958"/>
    <s v="PV5  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828999999999994"/>
    <n v="44.93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7"/>
    <s v="none"/>
    <n v="290"/>
    <n v="5"/>
    <n v="2049"/>
    <n v="2049"/>
    <n v="2049"/>
    <n v="2049"/>
    <x v="35"/>
    <s v="2019-1"/>
    <b v="1"/>
    <m/>
    <s v="Utilities"/>
    <n v="22308"/>
    <s v="NC"/>
    <n v="2019"/>
    <s v="Violet Solar        "/>
    <m/>
    <s v="PVT"/>
    <n v="22308"/>
    <n v="10959"/>
    <n v="10959"/>
    <n v="1"/>
    <n v="60597"/>
    <n v="60961"/>
    <s v="PV1  "/>
    <n v="2"/>
    <s v="PT"/>
    <n v="3"/>
    <n v="0"/>
    <n v="4"/>
    <n v="16"/>
    <n v="16"/>
    <n v="4"/>
    <n v="5"/>
    <n v="6"/>
    <n v="1"/>
    <n v="5"/>
    <n v="5"/>
    <n v="0"/>
    <n v="0"/>
    <n v="0"/>
    <n v="0"/>
    <n v="2019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418999999999997"/>
    <n v="35.40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8"/>
    <n v="1"/>
    <n v="2048"/>
    <n v="2048"/>
    <n v="2048"/>
    <n v="2048"/>
    <x v="34"/>
    <s v="2018-1"/>
    <b v="1"/>
    <m/>
    <s v="Utilities"/>
    <n v="22309"/>
    <s v="MN"/>
    <n v="2018"/>
    <s v="Red Maple Solar     "/>
    <m/>
    <s v="PVT"/>
    <n v="22309"/>
    <n v="10960"/>
    <n v="10960"/>
    <n v="1"/>
    <n v="60520"/>
    <n v="60962"/>
    <s v="PV1  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6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899000000000001"/>
    <n v="44.31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8"/>
    <n v="1"/>
    <n v="2048"/>
    <n v="2048"/>
    <n v="2048"/>
    <n v="2048"/>
    <x v="34"/>
    <s v="2018-1"/>
    <b v="1"/>
    <m/>
    <s v="Utilities"/>
    <n v="22310"/>
    <s v="MN"/>
    <n v="2018"/>
    <s v="Red Maple Solar     "/>
    <m/>
    <s v="PVT"/>
    <n v="22310"/>
    <n v="10960"/>
    <n v="10960"/>
    <n v="1"/>
    <n v="60520"/>
    <n v="60962"/>
    <s v="PV2  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6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899000000000001"/>
    <n v="44.31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8"/>
    <n v="1"/>
    <n v="2048"/>
    <n v="2048"/>
    <n v="2048"/>
    <n v="2048"/>
    <x v="34"/>
    <s v="2018-1"/>
    <b v="1"/>
    <m/>
    <s v="Utilities"/>
    <n v="22311"/>
    <s v="MN"/>
    <n v="2018"/>
    <s v="Red Maple Solar     "/>
    <m/>
    <s v="PVT"/>
    <n v="22311"/>
    <n v="10960"/>
    <n v="10960"/>
    <n v="1"/>
    <n v="60520"/>
    <n v="60962"/>
    <s v="PV3  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6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899000000000001"/>
    <n v="44.31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25563881362856E-3"/>
    <n v="0"/>
    <n v="2.0965163864736399E-2"/>
    <x v="10"/>
    <s v="DUPV"/>
    <s v="p98"/>
    <s v="none"/>
    <n v="292"/>
    <n v="4.9000000000000004"/>
    <n v="2046"/>
    <n v="2046"/>
    <n v="2046"/>
    <n v="2046"/>
    <x v="10"/>
    <s v="2016-1"/>
    <b v="1"/>
    <m/>
    <s v="Utilities"/>
    <n v="22313"/>
    <s v="NC"/>
    <n v="2016"/>
    <s v="Cotten Farm, LLC    "/>
    <m/>
    <s v="PVT"/>
    <n v="22313"/>
    <n v="10962"/>
    <n v="10962"/>
    <n v="1"/>
    <n v="59462"/>
    <n v="60965"/>
    <s v="COT  "/>
    <n v="1"/>
    <s v="PT"/>
    <n v="3"/>
    <n v="0"/>
    <n v="4"/>
    <n v="16"/>
    <n v="16"/>
    <n v="4"/>
    <n v="5"/>
    <n v="6"/>
    <n v="1"/>
    <n v="5"/>
    <n v="4.9000000000000004"/>
    <n v="0"/>
    <n v="0"/>
    <n v="0"/>
    <n v="0"/>
    <n v="2016"/>
    <n v="11"/>
    <n v="12"/>
    <n v="0"/>
    <n v="0"/>
    <n v="0"/>
    <n v="0"/>
    <n v="0"/>
    <n v="0"/>
    <n v="0"/>
    <n v="0"/>
    <n v="0"/>
    <n v="0.22"/>
    <n v="0.06"/>
    <n v="0.13900000000000001"/>
    <n v="0.17499999999999999"/>
    <n v="0.222"/>
    <n v="0.26400000000000001"/>
    <n v="0.317"/>
    <n v="0.33900000000000002"/>
    <n v="0.28199999999999997"/>
    <n v="0.28999999999999998"/>
    <n v="0.27700000000000002"/>
    <n v="0.17399999999999999"/>
    <n v="0.18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197999999999993"/>
    <n v="35.52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25563881362856E-3"/>
    <n v="0"/>
    <n v="2.0965163864736399E-2"/>
    <x v="10"/>
    <s v="DUPV"/>
    <s v="p43"/>
    <s v="none"/>
    <n v="127"/>
    <n v="4.9000000000000004"/>
    <n v="2047"/>
    <n v="2047"/>
    <n v="2047"/>
    <n v="2047"/>
    <x v="8"/>
    <s v="2017-1"/>
    <b v="1"/>
    <m/>
    <s v="Utilities"/>
    <n v="22314"/>
    <s v="MN"/>
    <n v="2017"/>
    <s v="Lind Solar CSG      "/>
    <m/>
    <s v="PVT"/>
    <n v="22314"/>
    <n v="10963"/>
    <n v="10963"/>
    <n v="1"/>
    <n v="57081"/>
    <n v="60966"/>
    <s v="S0222"/>
    <n v="1"/>
    <s v="PT"/>
    <n v="3"/>
    <n v="0"/>
    <n v="4"/>
    <n v="4"/>
    <n v="4"/>
    <n v="10"/>
    <n v="4"/>
    <n v="5"/>
    <n v="1"/>
    <n v="4.9000000000000004"/>
    <n v="4.2"/>
    <n v="0"/>
    <n v="0"/>
    <n v="0"/>
    <n v="0"/>
    <n v="2017"/>
    <n v="2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909000000000006"/>
    <n v="44.8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7"/>
    <s v="none"/>
    <n v="334"/>
    <n v="2"/>
    <n v="2046"/>
    <n v="2046"/>
    <n v="2046"/>
    <n v="2046"/>
    <x v="10"/>
    <s v="2016-1"/>
    <b v="1"/>
    <m/>
    <s v="Utilities"/>
    <n v="22315"/>
    <s v="NY"/>
    <n v="2016"/>
    <s v="Onyx - Lamphear Road"/>
    <m/>
    <s v="PVT"/>
    <n v="22315"/>
    <n v="10964"/>
    <n v="10964"/>
    <n v="1"/>
    <n v="60820"/>
    <n v="60967"/>
    <n v="10016"/>
    <n v="1"/>
    <s v="PT"/>
    <n v="3"/>
    <n v="0"/>
    <n v="4"/>
    <n v="8"/>
    <n v="8"/>
    <n v="2"/>
    <n v="2"/>
    <n v="2"/>
    <n v="1"/>
    <n v="2"/>
    <n v="2"/>
    <n v="0"/>
    <n v="0"/>
    <n v="0"/>
    <n v="0"/>
    <n v="2016"/>
    <n v="10"/>
    <n v="12"/>
    <n v="0"/>
    <n v="0"/>
    <n v="0"/>
    <n v="0"/>
    <n v="0"/>
    <n v="0"/>
    <n v="0"/>
    <n v="0"/>
    <n v="0"/>
    <n v="0.14299999999999999"/>
    <n v="7.9000000000000001E-2"/>
    <n v="0.159"/>
    <n v="0.17699999999999999"/>
    <n v="0.191"/>
    <n v="0.19900000000000001"/>
    <n v="0.23300000000000001"/>
    <n v="0.223"/>
    <n v="0.223"/>
    <n v="0.19500000000000001"/>
    <n v="8.4000000000000005E-2"/>
    <n v="0.09"/>
    <n v="5.8999999999999997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477000000000004"/>
    <n v="43.18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4"/>
    <n v="1"/>
    <n v="2047"/>
    <n v="2047"/>
    <n v="2047"/>
    <n v="2047"/>
    <x v="8"/>
    <s v="2017-1"/>
    <b v="1"/>
    <m/>
    <s v="Utilities"/>
    <n v="22317"/>
    <s v="MN"/>
    <n v="2017"/>
    <s v="Michael Solar       "/>
    <m/>
    <s v="PVT"/>
    <n v="22317"/>
    <n v="10966"/>
    <n v="10966"/>
    <n v="1"/>
    <n v="60552"/>
    <n v="60971"/>
    <s v="PV1  "/>
    <n v="1"/>
    <s v="PT"/>
    <n v="3"/>
    <n v="0"/>
    <n v="4"/>
    <n v="4"/>
    <n v="4"/>
    <n v="10"/>
    <n v="4"/>
    <n v="5"/>
    <n v="1"/>
    <n v="1"/>
    <n v="1"/>
    <n v="0"/>
    <n v="0"/>
    <n v="0"/>
    <n v="0"/>
    <n v="2017"/>
    <n v="12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707999999999998"/>
    <n v="45.66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4"/>
    <n v="1"/>
    <n v="2047"/>
    <n v="2047"/>
    <n v="2047"/>
    <n v="2047"/>
    <x v="8"/>
    <s v="2017-1"/>
    <b v="1"/>
    <m/>
    <s v="Utilities"/>
    <n v="22318"/>
    <s v="MN"/>
    <n v="2017"/>
    <s v="Michael Solar       "/>
    <m/>
    <s v="PVT"/>
    <n v="22318"/>
    <n v="10966"/>
    <n v="10966"/>
    <n v="1"/>
    <n v="60552"/>
    <n v="60971"/>
    <s v="PV2  "/>
    <n v="1"/>
    <s v="PT"/>
    <n v="3"/>
    <n v="0"/>
    <n v="4"/>
    <n v="4"/>
    <n v="4"/>
    <n v="10"/>
    <n v="4"/>
    <n v="5"/>
    <n v="1"/>
    <n v="1"/>
    <n v="1"/>
    <n v="0"/>
    <n v="0"/>
    <n v="0"/>
    <n v="0"/>
    <n v="2017"/>
    <n v="12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707999999999998"/>
    <n v="45.66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4"/>
    <n v="1"/>
    <n v="2047"/>
    <n v="2047"/>
    <n v="2047"/>
    <n v="2047"/>
    <x v="8"/>
    <s v="2017-1"/>
    <b v="1"/>
    <m/>
    <s v="Utilities"/>
    <n v="22319"/>
    <s v="MN"/>
    <n v="2017"/>
    <s v="Michael Solar       "/>
    <m/>
    <s v="PVT"/>
    <n v="22319"/>
    <n v="10966"/>
    <n v="10966"/>
    <n v="1"/>
    <n v="60552"/>
    <n v="60971"/>
    <s v="PV3  "/>
    <n v="1"/>
    <s v="PT"/>
    <n v="3"/>
    <n v="0"/>
    <n v="4"/>
    <n v="4"/>
    <n v="4"/>
    <n v="10"/>
    <n v="4"/>
    <n v="5"/>
    <n v="1"/>
    <n v="1"/>
    <n v="1"/>
    <n v="0"/>
    <n v="0"/>
    <n v="0"/>
    <n v="0"/>
    <n v="2017"/>
    <n v="12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707999999999998"/>
    <n v="45.66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3"/>
    <n v="1.5"/>
    <n v="2049"/>
    <n v="2049"/>
    <n v="2049"/>
    <n v="2049"/>
    <x v="35"/>
    <s v="2019-1"/>
    <b v="1"/>
    <m/>
    <s v="Utilities"/>
    <n v="22320"/>
    <s v="CA"/>
    <n v="2019"/>
    <s v="San Jacinto Solar   "/>
    <m/>
    <s v="PVT"/>
    <n v="22320"/>
    <n v="10967"/>
    <n v="10967"/>
    <n v="1"/>
    <n v="58135"/>
    <n v="60972"/>
    <s v="SJAC "/>
    <n v="2"/>
    <s v="PT"/>
    <n v="3"/>
    <n v="0"/>
    <n v="4"/>
    <n v="20"/>
    <n v="20"/>
    <n v="16"/>
    <n v="9"/>
    <n v="16"/>
    <n v="1"/>
    <n v="1.5"/>
    <n v="1.5"/>
    <n v="0"/>
    <n v="0"/>
    <n v="0"/>
    <n v="0"/>
    <n v="2019"/>
    <n v="6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131"/>
    <n v="33.83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0"/>
    <s v="none"/>
    <n v="33"/>
    <n v="1.5"/>
    <n v="2049"/>
    <n v="2049"/>
    <n v="2049"/>
    <n v="2049"/>
    <x v="35"/>
    <s v="2019-1"/>
    <b v="1"/>
    <m/>
    <s v="Utilities"/>
    <n v="22321"/>
    <s v="CA"/>
    <n v="2019"/>
    <s v="Lake Perris Solar   "/>
    <m/>
    <s v="PVT"/>
    <n v="22321"/>
    <n v="10968"/>
    <n v="10968"/>
    <n v="1"/>
    <n v="58135"/>
    <n v="60973"/>
    <s v="LKPR "/>
    <n v="2"/>
    <s v="PT"/>
    <n v="3"/>
    <n v="0"/>
    <n v="4"/>
    <n v="20"/>
    <n v="20"/>
    <n v="16"/>
    <n v="9"/>
    <n v="16"/>
    <n v="1"/>
    <n v="1.5"/>
    <n v="1.5"/>
    <n v="0"/>
    <n v="0"/>
    <n v="0"/>
    <n v="0"/>
    <n v="2019"/>
    <n v="6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13"/>
    <n v="33.8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0"/>
    <s v="none"/>
    <n v="31"/>
    <n v="1"/>
    <n v="2046"/>
    <n v="2046"/>
    <n v="2046"/>
    <n v="2046"/>
    <x v="10"/>
    <s v="2016-1"/>
    <b v="1"/>
    <m/>
    <s v="Utilities"/>
    <n v="22325"/>
    <s v="CA"/>
    <n v="2016"/>
    <s v="CSUF State College  "/>
    <m/>
    <s v="PVT"/>
    <n v="22325"/>
    <n v="10972"/>
    <n v="10972"/>
    <n v="1"/>
    <n v="58510"/>
    <n v="60978"/>
    <s v="PV1  "/>
    <n v="1"/>
    <s v="PT"/>
    <n v="3"/>
    <n v="0"/>
    <n v="4"/>
    <n v="20"/>
    <n v="20"/>
    <n v="16"/>
    <n v="9"/>
    <n v="16"/>
    <n v="1"/>
    <n v="1"/>
    <n v="1"/>
    <n v="0"/>
    <n v="0"/>
    <n v="0"/>
    <n v="0"/>
    <n v="2016"/>
    <n v="12"/>
    <n v="12"/>
    <n v="0"/>
    <n v="0"/>
    <n v="0"/>
    <n v="0"/>
    <n v="0"/>
    <n v="0"/>
    <n v="0"/>
    <n v="0"/>
    <n v="0"/>
    <n v="0.14199999999999999"/>
    <n v="7.0999999999999994E-2"/>
    <n v="8.7999999999999995E-2"/>
    <n v="0.14799999999999999"/>
    <n v="0.16300000000000001"/>
    <n v="0.20200000000000001"/>
    <n v="0.22600000000000001"/>
    <n v="0.19900000000000001"/>
    <n v="0.184"/>
    <n v="0.17699999999999999"/>
    <n v="0.158"/>
    <n v="0.10100000000000001"/>
    <n v="6.0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889"/>
    <n v="33.87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282798723651887E-4"/>
    <n v="0"/>
    <n v="8.1293492536732969E-3"/>
    <x v="10"/>
    <s v="DUPV"/>
    <s v="p10"/>
    <s v="none"/>
    <n v="31"/>
    <n v="1.9"/>
    <n v="2046"/>
    <n v="2046"/>
    <n v="2046"/>
    <n v="2046"/>
    <x v="10"/>
    <s v="2016-1"/>
    <b v="1"/>
    <m/>
    <s v="Utilities"/>
    <n v="22326"/>
    <s v="CA"/>
    <n v="2016"/>
    <s v="CSUF Nutwood Solar  "/>
    <m/>
    <s v="PVT"/>
    <n v="22326"/>
    <n v="10973"/>
    <n v="10973"/>
    <n v="1"/>
    <n v="58510"/>
    <n v="60979"/>
    <s v="PV1  "/>
    <n v="1"/>
    <s v="PT"/>
    <n v="3"/>
    <n v="0"/>
    <n v="4"/>
    <n v="20"/>
    <n v="20"/>
    <n v="16"/>
    <n v="9"/>
    <n v="16"/>
    <n v="1"/>
    <n v="1.9"/>
    <n v="1.9"/>
    <n v="0"/>
    <n v="0"/>
    <n v="0"/>
    <n v="0"/>
    <n v="2016"/>
    <n v="12"/>
    <n v="12"/>
    <n v="0"/>
    <n v="0"/>
    <n v="0"/>
    <n v="0"/>
    <n v="0"/>
    <n v="0"/>
    <n v="0"/>
    <n v="0"/>
    <n v="0"/>
    <n v="0.13500000000000001"/>
    <n v="6.8000000000000005E-2"/>
    <n v="8.4000000000000005E-2"/>
    <n v="0.14199999999999999"/>
    <n v="0.156"/>
    <n v="0.193"/>
    <n v="0.216"/>
    <n v="0.19"/>
    <n v="0.17599999999999999"/>
    <n v="0.16900000000000001"/>
    <n v="0.151"/>
    <n v="9.6000000000000002E-2"/>
    <n v="5.5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889"/>
    <n v="33.87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2"/>
    <n v="5"/>
    <n v="2046"/>
    <n v="2046"/>
    <n v="2046"/>
    <n v="2046"/>
    <x v="10"/>
    <s v="2016-1"/>
    <b v="1"/>
    <m/>
    <s v="Utilities"/>
    <n v="22327"/>
    <s v="NC"/>
    <n v="2016"/>
    <s v="ZV Solar 1          "/>
    <m/>
    <s v="PVT"/>
    <n v="22327"/>
    <n v="10974"/>
    <n v="10974"/>
    <n v="1"/>
    <n v="61060"/>
    <n v="60980"/>
    <s v="PV1  "/>
    <n v="1"/>
    <s v="PT"/>
    <n v="3"/>
    <n v="0"/>
    <n v="4"/>
    <n v="16"/>
    <n v="16"/>
    <n v="4"/>
    <n v="5"/>
    <n v="6"/>
    <n v="1"/>
    <n v="5"/>
    <n v="5"/>
    <n v="0"/>
    <n v="0"/>
    <n v="0"/>
    <n v="0"/>
    <n v="2016"/>
    <n v="6"/>
    <n v="12"/>
    <n v="0"/>
    <n v="0"/>
    <n v="0"/>
    <n v="0"/>
    <n v="0"/>
    <n v="0"/>
    <n v="0"/>
    <n v="0"/>
    <n v="0"/>
    <n v="0.13"/>
    <n v="2.4E-2"/>
    <n v="5.6000000000000001E-2"/>
    <n v="7.0999999999999994E-2"/>
    <n v="0.09"/>
    <n v="0.107"/>
    <n v="0.16800000000000001"/>
    <n v="0.17299999999999999"/>
    <n v="0.19400000000000001"/>
    <n v="0.161"/>
    <n v="0.13200000000000001"/>
    <n v="0.104"/>
    <n v="0.127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2"/>
    <n v="34.79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5"/>
    <n v="2045"/>
    <n v="2045"/>
    <n v="2045"/>
    <x v="33"/>
    <s v="2015-1"/>
    <b v="1"/>
    <m/>
    <s v="Utilities"/>
    <n v="22329"/>
    <s v="NC"/>
    <n v="2015"/>
    <s v="Atkinson Farm Solar "/>
    <m/>
    <s v="PVT"/>
    <n v="22329"/>
    <n v="10976"/>
    <n v="10976"/>
    <n v="1"/>
    <n v="60616"/>
    <n v="60982"/>
    <n v="1"/>
    <n v="1"/>
    <s v="PT"/>
    <n v="3"/>
    <n v="0"/>
    <n v="4"/>
    <n v="16"/>
    <n v="16"/>
    <n v="4"/>
    <n v="5"/>
    <n v="6"/>
    <n v="1"/>
    <n v="5"/>
    <n v="5"/>
    <n v="0"/>
    <n v="0"/>
    <n v="0"/>
    <n v="0"/>
    <n v="2015"/>
    <n v="12"/>
    <n v="12"/>
    <n v="0"/>
    <n v="0"/>
    <n v="0"/>
    <n v="0"/>
    <n v="0"/>
    <n v="0"/>
    <n v="0"/>
    <n v="0"/>
    <n v="0"/>
    <n v="0.22"/>
    <n v="9.7000000000000003E-2"/>
    <n v="0.14099999999999999"/>
    <n v="0.222"/>
    <n v="0.22600000000000001"/>
    <n v="0.22800000000000001"/>
    <n v="0.27600000000000002"/>
    <n v="0.28699999999999998"/>
    <n v="0.29899999999999999"/>
    <n v="0.26"/>
    <n v="0.223"/>
    <n v="0.18099999999999999"/>
    <n v="0.198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95000000000002"/>
    <n v="34.89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282798723651887E-4"/>
    <n v="0"/>
    <n v="8.1293492536732969E-3"/>
    <x v="10"/>
    <s v="DUPV"/>
    <s v="p11"/>
    <s v="none"/>
    <n v="32"/>
    <n v="1.9"/>
    <n v="2047"/>
    <n v="2047"/>
    <n v="2047"/>
    <n v="2047"/>
    <x v="8"/>
    <s v="2017-1"/>
    <b v="1"/>
    <m/>
    <s v="Utilities"/>
    <n v="22331"/>
    <s v="CA"/>
    <n v="2017"/>
    <s v="Lindberg Field Solar"/>
    <m/>
    <s v="PVT"/>
    <n v="22331"/>
    <n v="10978"/>
    <n v="10978"/>
    <n v="1"/>
    <n v="60618"/>
    <n v="60984"/>
    <s v="PV1  "/>
    <n v="1"/>
    <s v="PT"/>
    <n v="3"/>
    <n v="0"/>
    <n v="4"/>
    <n v="20"/>
    <n v="20"/>
    <n v="16"/>
    <n v="9"/>
    <n v="16"/>
    <n v="1"/>
    <n v="1.9"/>
    <n v="1.9"/>
    <n v="0"/>
    <n v="0"/>
    <n v="0"/>
    <n v="0"/>
    <n v="2017"/>
    <n v="2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05"/>
    <n v="32.72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2"/>
    <s v="none"/>
    <n v="326"/>
    <n v="2"/>
    <n v="2046"/>
    <n v="2046"/>
    <n v="2046"/>
    <n v="2046"/>
    <x v="10"/>
    <s v="2016-1"/>
    <b v="1"/>
    <m/>
    <s v="Utilities"/>
    <n v="22332"/>
    <s v="PA"/>
    <n v="2016"/>
    <s v="Elizabethtown Solar "/>
    <m/>
    <s v="PVT"/>
    <n v="22332"/>
    <n v="10979"/>
    <n v="10979"/>
    <n v="1"/>
    <n v="60620"/>
    <n v="60985"/>
    <s v="ESPV "/>
    <n v="1"/>
    <s v="PT"/>
    <n v="3"/>
    <n v="0"/>
    <n v="4"/>
    <n v="9"/>
    <n v="9"/>
    <n v="2"/>
    <n v="2"/>
    <n v="2"/>
    <n v="1"/>
    <n v="2"/>
    <n v="2"/>
    <n v="0"/>
    <n v="0"/>
    <n v="0"/>
    <n v="0"/>
    <n v="2016"/>
    <n v="2"/>
    <n v="12"/>
    <n v="0"/>
    <n v="0"/>
    <n v="0"/>
    <n v="0"/>
    <n v="0"/>
    <n v="0"/>
    <n v="0"/>
    <n v="0"/>
    <n v="0"/>
    <n v="0.192"/>
    <n v="8.3000000000000004E-2"/>
    <n v="0.154"/>
    <n v="0.20200000000000001"/>
    <n v="0.22500000000000001"/>
    <n v="0.21199999999999999"/>
    <n v="0.26500000000000001"/>
    <n v="0.247"/>
    <n v="0.24299999999999999"/>
    <n v="0.20100000000000001"/>
    <n v="0.156"/>
    <n v="0.154"/>
    <n v="0.102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581000000000003"/>
    <n v="40.15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745291293707793E-4"/>
    <n v="0"/>
    <n v="3.7641035758785597E-3"/>
    <x v="14"/>
    <s v="UPV"/>
    <s v="p126"/>
    <s v="none"/>
    <n v="331"/>
    <n v="7.9"/>
    <n v="2046"/>
    <n v="2046"/>
    <n v="2046"/>
    <n v="2046"/>
    <x v="10"/>
    <s v="2016-1"/>
    <b v="1"/>
    <m/>
    <s v="Utilities"/>
    <n v="22337"/>
    <s v="NJ"/>
    <n v="2016"/>
    <s v="Florence Solar W3-08"/>
    <m/>
    <s v="PVT"/>
    <n v="22337"/>
    <n v="10984"/>
    <n v="10984"/>
    <n v="1"/>
    <n v="60612"/>
    <n v="60990"/>
    <s v="PV1  "/>
    <n v="1"/>
    <s v="PT"/>
    <n v="3"/>
    <n v="0"/>
    <n v="4"/>
    <n v="9"/>
    <n v="9"/>
    <n v="2"/>
    <n v="2"/>
    <n v="2"/>
    <n v="1"/>
    <n v="7.9"/>
    <n v="7.9"/>
    <n v="0"/>
    <n v="0"/>
    <n v="0"/>
    <n v="0"/>
    <n v="2016"/>
    <n v="12"/>
    <n v="12"/>
    <n v="0"/>
    <n v="0"/>
    <n v="0"/>
    <n v="0"/>
    <n v="0"/>
    <n v="0"/>
    <n v="0"/>
    <n v="0"/>
    <n v="0"/>
    <n v="0.159"/>
    <n v="6.3E-2"/>
    <n v="0.13300000000000001"/>
    <n v="0.187"/>
    <n v="0.19900000000000001"/>
    <n v="0.21"/>
    <n v="0.25700000000000001"/>
    <n v="0.23"/>
    <n v="0.22700000000000001"/>
    <n v="0.20899999999999999"/>
    <n v="0.161"/>
    <n v="0.12"/>
    <n v="3.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787999999999997"/>
    <n v="40.09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8"/>
    <s v="none"/>
    <n v="293"/>
    <n v="2"/>
    <n v="2048"/>
    <n v="2048"/>
    <n v="2048"/>
    <n v="2048"/>
    <x v="34"/>
    <s v="2018-1"/>
    <b v="1"/>
    <m/>
    <s v="Utilities"/>
    <n v="22339"/>
    <s v="NC"/>
    <n v="2018"/>
    <s v="Northern Cardinal So"/>
    <m/>
    <s v="PVT"/>
    <n v="22339"/>
    <n v="10986"/>
    <n v="10986"/>
    <n v="1"/>
    <n v="60635"/>
    <n v="60992"/>
    <s v="NCARD"/>
    <n v="2"/>
    <s v="PT"/>
    <n v="3"/>
    <n v="0"/>
    <n v="4"/>
    <n v="16"/>
    <n v="16"/>
    <n v="4"/>
    <n v="5"/>
    <n v="6"/>
    <n v="1"/>
    <n v="2"/>
    <n v="2"/>
    <n v="0"/>
    <n v="0"/>
    <n v="0"/>
    <n v="0"/>
    <n v="2018"/>
    <n v="6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2"/>
    <n v="36.4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4.7646880707323536E-3"/>
    <x v="14"/>
    <s v="UPV"/>
    <s v="p96"/>
    <s v="none"/>
    <n v="298"/>
    <n v="10"/>
    <n v="2046"/>
    <n v="2046"/>
    <n v="2046"/>
    <n v="2046"/>
    <x v="10"/>
    <s v="2016-1"/>
    <b v="1"/>
    <m/>
    <s v="Utilities"/>
    <n v="22340"/>
    <s v="SC"/>
    <n v="2016"/>
    <s v="Darlington Solar, LL"/>
    <m/>
    <s v="PVT"/>
    <n v="22340"/>
    <n v="10987"/>
    <n v="10987"/>
    <n v="1"/>
    <n v="60611"/>
    <n v="60993"/>
    <s v="PV1  "/>
    <n v="1"/>
    <s v="PT"/>
    <n v="3"/>
    <n v="0"/>
    <n v="4"/>
    <n v="16"/>
    <n v="16"/>
    <n v="4"/>
    <n v="5"/>
    <n v="6"/>
    <n v="1"/>
    <n v="10"/>
    <n v="10"/>
    <n v="0"/>
    <n v="0"/>
    <n v="0"/>
    <n v="0"/>
    <n v="2016"/>
    <n v="12"/>
    <n v="12"/>
    <n v="0"/>
    <n v="0"/>
    <n v="0"/>
    <n v="0"/>
    <n v="0"/>
    <n v="0"/>
    <n v="0"/>
    <n v="0"/>
    <n v="0"/>
    <n v="0.23599999999999999"/>
    <n v="0.123"/>
    <n v="0.17899999999999999"/>
    <n v="0.20100000000000001"/>
    <n v="0.23599999999999999"/>
    <n v="0.26100000000000001"/>
    <n v="0.26"/>
    <n v="0.28000000000000003"/>
    <n v="0.25600000000000001"/>
    <n v="0.26"/>
    <n v="0.23300000000000001"/>
    <n v="0.27"/>
    <n v="0.13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917000000000002"/>
    <n v="34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98665027776379E-4"/>
    <n v="0"/>
    <n v="1.5830838020311159E-2"/>
    <x v="10"/>
    <s v="DUPV"/>
    <s v="p11"/>
    <s v="none"/>
    <n v="32"/>
    <n v="3.7"/>
    <n v="2047"/>
    <n v="2047"/>
    <n v="2047"/>
    <n v="2047"/>
    <x v="8"/>
    <s v="2017-1"/>
    <b v="1"/>
    <m/>
    <s v="Utilities"/>
    <n v="22341"/>
    <s v="CA"/>
    <n v="2017"/>
    <s v="Ramona Solar Energy "/>
    <m/>
    <s v="PVT"/>
    <n v="22341"/>
    <n v="10988"/>
    <n v="10988"/>
    <n v="1"/>
    <n v="16609"/>
    <n v="60995"/>
    <n v="1"/>
    <n v="1"/>
    <s v="PT"/>
    <n v="1"/>
    <n v="0"/>
    <n v="4"/>
    <n v="20"/>
    <n v="20"/>
    <n v="16"/>
    <n v="9"/>
    <n v="16"/>
    <n v="1"/>
    <n v="4.3"/>
    <n v="3.6"/>
    <n v="0"/>
    <n v="0"/>
    <n v="0"/>
    <n v="0"/>
    <n v="2017"/>
    <n v="4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861"/>
    <n v="33.01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30"/>
    <s v="none"/>
    <n v="58"/>
    <n v="2"/>
    <n v="2047"/>
    <n v="2047"/>
    <n v="2047"/>
    <n v="2047"/>
    <x v="8"/>
    <s v="2017-1"/>
    <b v="1"/>
    <m/>
    <s v="Utilities"/>
    <n v="22343"/>
    <s v="AZ"/>
    <n v="2017"/>
    <s v="Iron Horse Battery S"/>
    <m/>
    <s v="PVT"/>
    <n v="22343"/>
    <n v="10990"/>
    <n v="10990"/>
    <n v="1"/>
    <n v="60633"/>
    <n v="60996"/>
    <s v="PV1  "/>
    <n v="1"/>
    <s v="PT"/>
    <n v="3"/>
    <n v="0"/>
    <n v="4"/>
    <n v="19"/>
    <n v="19"/>
    <n v="15"/>
    <n v="8"/>
    <n v="14"/>
    <n v="1"/>
    <n v="2"/>
    <n v="2"/>
    <n v="0"/>
    <n v="0"/>
    <n v="0"/>
    <n v="0"/>
    <n v="2017"/>
    <n v="4"/>
    <n v="12"/>
    <n v="0"/>
    <n v="0"/>
    <n v="0"/>
    <n v="0"/>
    <n v="0"/>
    <n v="0"/>
    <n v="0"/>
    <n v="0"/>
    <n v="0"/>
    <n v="0.219"/>
    <n v="0.128"/>
    <n v="0.17"/>
    <n v="0.24"/>
    <n v="0.27800000000000002"/>
    <n v="0.29199999999999998"/>
    <n v="0.30399999999999999"/>
    <n v="0.26900000000000002"/>
    <n v="0.251"/>
    <n v="0.22900000000000001"/>
    <n v="0.193"/>
    <n v="0.157"/>
    <n v="0.11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0.819"/>
    <n v="32.09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4.7646880707323536E-3"/>
    <x v="14"/>
    <s v="UPV"/>
    <s v="p98"/>
    <s v="none"/>
    <n v="293"/>
    <n v="10"/>
    <n v="2048"/>
    <n v="2048"/>
    <n v="2048"/>
    <n v="2048"/>
    <x v="34"/>
    <s v="2018-1"/>
    <b v="1"/>
    <m/>
    <s v="Utilities"/>
    <n v="22344"/>
    <s v="NC"/>
    <n v="2018"/>
    <s v="Everett PV1         "/>
    <m/>
    <s v="PVT"/>
    <n v="22344"/>
    <n v="10991"/>
    <n v="10991"/>
    <n v="1"/>
    <n v="60940"/>
    <n v="60997"/>
    <s v="EVRT1"/>
    <n v="2"/>
    <s v="PT"/>
    <n v="3"/>
    <n v="0"/>
    <n v="4"/>
    <n v="16"/>
    <n v="16"/>
    <n v="4"/>
    <n v="5"/>
    <n v="6"/>
    <n v="1"/>
    <n v="10"/>
    <n v="10"/>
    <n v="0"/>
    <n v="0"/>
    <n v="0"/>
    <n v="0"/>
    <n v="2018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31"/>
    <n v="35.82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091729202446161E-4"/>
    <n v="0"/>
    <n v="7.6235009131717657E-3"/>
    <x v="14"/>
    <s v="UPV"/>
    <s v="p98"/>
    <s v="none"/>
    <n v="293"/>
    <n v="16"/>
    <n v="2048"/>
    <n v="2048"/>
    <n v="2048"/>
    <n v="2048"/>
    <x v="34"/>
    <s v="2018-1"/>
    <b v="1"/>
    <m/>
    <s v="Utilities"/>
    <n v="22345"/>
    <s v="NC"/>
    <n v="2018"/>
    <s v="Underwood PV2       "/>
    <m/>
    <s v="PVT"/>
    <n v="22345"/>
    <n v="10992"/>
    <n v="10992"/>
    <n v="1"/>
    <n v="60941"/>
    <n v="60998"/>
    <s v="UNWD2"/>
    <n v="2"/>
    <s v="PT"/>
    <n v="3"/>
    <n v="0"/>
    <n v="4"/>
    <n v="16"/>
    <n v="16"/>
    <n v="4"/>
    <n v="5"/>
    <n v="6"/>
    <n v="1"/>
    <n v="16"/>
    <n v="16"/>
    <n v="0"/>
    <n v="0"/>
    <n v="0"/>
    <n v="0"/>
    <n v="2018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05"/>
    <n v="36.41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7"/>
    <s v="none"/>
    <n v="334"/>
    <n v="2"/>
    <n v="2046"/>
    <n v="2046"/>
    <n v="2046"/>
    <n v="2046"/>
    <x v="10"/>
    <s v="2016-1"/>
    <b v="1"/>
    <m/>
    <s v="Utilities"/>
    <n v="22350"/>
    <s v="NY"/>
    <n v="2016"/>
    <s v="Musgrave East Solar "/>
    <m/>
    <s v="PVT"/>
    <n v="22350"/>
    <n v="10996"/>
    <n v="10996"/>
    <n v="1"/>
    <n v="60643"/>
    <n v="61003"/>
    <s v="CMUSW"/>
    <n v="1"/>
    <s v="PT"/>
    <n v="3"/>
    <n v="0"/>
    <n v="4"/>
    <n v="8"/>
    <n v="8"/>
    <n v="2"/>
    <n v="2"/>
    <n v="2"/>
    <n v="1"/>
    <n v="2"/>
    <n v="2"/>
    <n v="0"/>
    <n v="0"/>
    <n v="0"/>
    <n v="0"/>
    <n v="2016"/>
    <n v="12"/>
    <n v="12"/>
    <n v="0"/>
    <n v="0"/>
    <n v="0"/>
    <n v="0"/>
    <n v="0"/>
    <n v="0"/>
    <n v="0"/>
    <n v="0"/>
    <n v="0"/>
    <n v="0.14299999999999999"/>
    <n v="7.2999999999999995E-2"/>
    <n v="0.14799999999999999"/>
    <n v="0.16400000000000001"/>
    <n v="0.17699999999999999"/>
    <n v="0.185"/>
    <n v="0.216"/>
    <n v="0.20699999999999999"/>
    <n v="0.20699999999999999"/>
    <n v="0.18099999999999999"/>
    <n v="0.107"/>
    <n v="0.122"/>
    <n v="0.04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664000000000001"/>
    <n v="42.73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6378678663554E-3"/>
    <n v="0"/>
    <n v="1.7114419481417467E-2"/>
    <x v="10"/>
    <s v="DUPV"/>
    <s v="p131"/>
    <s v="none"/>
    <n v="348"/>
    <n v="4"/>
    <n v="2047"/>
    <n v="2047"/>
    <n v="2047"/>
    <n v="2047"/>
    <x v="8"/>
    <s v="2017-1"/>
    <b v="1"/>
    <m/>
    <s v="Utilities"/>
    <n v="22352"/>
    <s v="MA"/>
    <n v="2017"/>
    <s v="Redbrook Community S"/>
    <m/>
    <s v="PVT"/>
    <n v="22352"/>
    <n v="10998"/>
    <n v="10998"/>
    <n v="1"/>
    <n v="60649"/>
    <n v="61007"/>
    <s v="REDBR"/>
    <n v="1"/>
    <s v="PT"/>
    <n v="3"/>
    <n v="0"/>
    <n v="4"/>
    <n v="5"/>
    <n v="5"/>
    <n v="1"/>
    <n v="1"/>
    <n v="1"/>
    <n v="1"/>
    <n v="4"/>
    <n v="4"/>
    <n v="0"/>
    <n v="0"/>
    <n v="0"/>
    <n v="0"/>
    <n v="2017"/>
    <n v="10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614999999999995"/>
    <n v="41.82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131"/>
    <s v="none"/>
    <n v="348"/>
    <n v="5"/>
    <n v="2047"/>
    <n v="2047"/>
    <n v="2047"/>
    <n v="2047"/>
    <x v="8"/>
    <s v="2017-1"/>
    <b v="1"/>
    <m/>
    <s v="Utilities"/>
    <n v="22353"/>
    <s v="MA"/>
    <n v="2017"/>
    <s v="Brook Street Solar 1"/>
    <m/>
    <s v="PVT"/>
    <n v="22353"/>
    <n v="10999"/>
    <n v="10999"/>
    <n v="1"/>
    <n v="60650"/>
    <n v="61008"/>
    <s v="BROOK"/>
    <n v="1"/>
    <s v="PT"/>
    <n v="3"/>
    <n v="0"/>
    <n v="4"/>
    <n v="5"/>
    <n v="5"/>
    <n v="1"/>
    <n v="1"/>
    <n v="1"/>
    <n v="1"/>
    <n v="5"/>
    <n v="5"/>
    <n v="0"/>
    <n v="0"/>
    <n v="0"/>
    <n v="0"/>
    <n v="2017"/>
    <n v="8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786000000000001"/>
    <n v="41.95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31"/>
    <s v="none"/>
    <n v="348"/>
    <n v="2"/>
    <n v="2047"/>
    <n v="2047"/>
    <n v="2047"/>
    <n v="2047"/>
    <x v="8"/>
    <s v="2017-1"/>
    <b v="1"/>
    <m/>
    <s v="Utilities"/>
    <n v="22354"/>
    <s v="MA"/>
    <n v="2017"/>
    <s v="Spring Street Solar "/>
    <m/>
    <s v="PVT"/>
    <n v="22354"/>
    <n v="11000"/>
    <n v="11000"/>
    <n v="1"/>
    <n v="60651"/>
    <n v="61009"/>
    <s v="SPRIN"/>
    <n v="1"/>
    <s v="PT"/>
    <n v="3"/>
    <n v="0"/>
    <n v="4"/>
    <n v="5"/>
    <n v="5"/>
    <n v="1"/>
    <n v="1"/>
    <n v="1"/>
    <n v="1"/>
    <n v="2"/>
    <n v="2"/>
    <n v="0"/>
    <n v="0"/>
    <n v="0"/>
    <n v="0"/>
    <n v="2017"/>
    <n v="3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766000000000005"/>
    <n v="41.94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526469211696967E-3"/>
    <n v="0"/>
    <n v="1.6686558994382032E-2"/>
    <x v="10"/>
    <s v="DUPV"/>
    <s v="p131"/>
    <s v="none"/>
    <n v="348"/>
    <n v="3.9"/>
    <n v="2048"/>
    <n v="2048"/>
    <n v="2048"/>
    <n v="2048"/>
    <x v="34"/>
    <s v="2018-1"/>
    <b v="1"/>
    <m/>
    <s v="Utilities"/>
    <n v="22355"/>
    <s v="MA"/>
    <n v="2018"/>
    <s v="Bullock Road Solar 1"/>
    <m/>
    <s v="PVT"/>
    <n v="22355"/>
    <n v="11001"/>
    <n v="11001"/>
    <n v="1"/>
    <n v="60655"/>
    <n v="61010"/>
    <s v="BULLO"/>
    <n v="2"/>
    <s v="PT"/>
    <n v="3"/>
    <n v="0"/>
    <n v="4"/>
    <n v="5"/>
    <n v="5"/>
    <n v="1"/>
    <n v="1"/>
    <n v="1"/>
    <n v="1"/>
    <n v="3.9"/>
    <n v="3.9"/>
    <n v="0"/>
    <n v="0"/>
    <n v="0"/>
    <n v="0"/>
    <n v="2018"/>
    <n v="7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989999999999995"/>
    <n v="41.72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7"/>
    <s v="none"/>
    <n v="334"/>
    <n v="2"/>
    <n v="2046"/>
    <n v="2046"/>
    <n v="2046"/>
    <n v="2046"/>
    <x v="10"/>
    <s v="2016-1"/>
    <b v="1"/>
    <m/>
    <s v="Utilities"/>
    <n v="22366"/>
    <s v="NY"/>
    <n v="2016"/>
    <s v="Musgrave West Solar "/>
    <m/>
    <s v="PVT"/>
    <n v="22366"/>
    <n v="11005"/>
    <n v="11005"/>
    <n v="1"/>
    <n v="60643"/>
    <n v="61015"/>
    <s v="CMUSW"/>
    <n v="1"/>
    <s v="PT"/>
    <n v="3"/>
    <n v="0"/>
    <n v="4"/>
    <n v="8"/>
    <n v="8"/>
    <n v="2"/>
    <n v="2"/>
    <n v="2"/>
    <n v="1"/>
    <n v="2"/>
    <n v="2"/>
    <n v="0"/>
    <n v="0"/>
    <n v="0"/>
    <n v="0"/>
    <n v="2016"/>
    <n v="12"/>
    <n v="12"/>
    <n v="0"/>
    <n v="0"/>
    <n v="0"/>
    <n v="0"/>
    <n v="0"/>
    <n v="0"/>
    <n v="0"/>
    <n v="0"/>
    <n v="0"/>
    <n v="0.158"/>
    <n v="7.3999999999999996E-2"/>
    <n v="0.15"/>
    <n v="0.16700000000000001"/>
    <n v="0.18099999999999999"/>
    <n v="0.188"/>
    <n v="0.22"/>
    <n v="0.21099999999999999"/>
    <n v="0.21099999999999999"/>
    <n v="0.184"/>
    <n v="0.109"/>
    <n v="0.124"/>
    <n v="0.04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664000000000001"/>
    <n v="42.73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31"/>
    <s v="none"/>
    <n v="347"/>
    <n v="2"/>
    <n v="2047"/>
    <n v="2047"/>
    <n v="2047"/>
    <n v="2047"/>
    <x v="8"/>
    <s v="2017-1"/>
    <b v="1"/>
    <m/>
    <s v="Utilities"/>
    <n v="22367"/>
    <s v="MA"/>
    <n v="2017"/>
    <s v="Stafford St Solar 1 "/>
    <m/>
    <s v="PVT"/>
    <n v="22367"/>
    <n v="11006"/>
    <n v="11006"/>
    <n v="1"/>
    <n v="60652"/>
    <n v="61016"/>
    <s v="STAF1"/>
    <n v="1"/>
    <s v="PT"/>
    <n v="3"/>
    <n v="0"/>
    <n v="4"/>
    <n v="5"/>
    <n v="5"/>
    <n v="1"/>
    <n v="1"/>
    <n v="1"/>
    <n v="1"/>
    <n v="2"/>
    <n v="2"/>
    <n v="0"/>
    <n v="0"/>
    <n v="0"/>
    <n v="0"/>
    <n v="2017"/>
    <n v="12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870999999999995"/>
    <n v="42.22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31"/>
    <s v="none"/>
    <n v="347"/>
    <n v="2"/>
    <n v="2048"/>
    <n v="2048"/>
    <n v="2048"/>
    <n v="2048"/>
    <x v="34"/>
    <s v="2018-1"/>
    <b v="1"/>
    <m/>
    <s v="Utilities"/>
    <n v="22368"/>
    <s v="MA"/>
    <n v="2018"/>
    <s v="Stafford St 2 Commun"/>
    <m/>
    <s v="PVT"/>
    <n v="22368"/>
    <n v="11007"/>
    <n v="11007"/>
    <n v="1"/>
    <n v="60653"/>
    <n v="61017"/>
    <s v="STAF2"/>
    <n v="2"/>
    <s v="PT"/>
    <n v="3"/>
    <n v="0"/>
    <n v="4"/>
    <n v="5"/>
    <n v="5"/>
    <n v="1"/>
    <n v="1"/>
    <n v="1"/>
    <n v="1"/>
    <n v="2"/>
    <n v="2"/>
    <n v="0"/>
    <n v="0"/>
    <n v="0"/>
    <n v="0"/>
    <n v="2018"/>
    <n v="5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870999999999995"/>
    <n v="42.22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31"/>
    <s v="none"/>
    <n v="347"/>
    <n v="1"/>
    <n v="2047"/>
    <n v="2047"/>
    <n v="2047"/>
    <n v="2047"/>
    <x v="8"/>
    <s v="2017-1"/>
    <b v="1"/>
    <m/>
    <s v="Utilities"/>
    <n v="22369"/>
    <s v="MA"/>
    <n v="2017"/>
    <s v="Stafford St Solar 3 "/>
    <m/>
    <s v="PVT"/>
    <n v="22369"/>
    <n v="11008"/>
    <n v="11008"/>
    <n v="1"/>
    <n v="60654"/>
    <n v="61018"/>
    <s v="STAF3"/>
    <n v="1"/>
    <s v="PT"/>
    <n v="3"/>
    <n v="0"/>
    <n v="4"/>
    <n v="5"/>
    <n v="5"/>
    <n v="1"/>
    <n v="1"/>
    <n v="1"/>
    <n v="1"/>
    <n v="1"/>
    <n v="1"/>
    <n v="0"/>
    <n v="0"/>
    <n v="0"/>
    <n v="0"/>
    <n v="2017"/>
    <n v="12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870999999999995"/>
    <n v="42.22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25563881362856E-3"/>
    <n v="0"/>
    <n v="2.0965163864736399E-2"/>
    <x v="10"/>
    <s v="DUPV"/>
    <s v="p98"/>
    <s v="none"/>
    <n v="291"/>
    <n v="4.9000000000000004"/>
    <n v="2046"/>
    <n v="2046"/>
    <n v="2046"/>
    <n v="2046"/>
    <x v="10"/>
    <s v="2016-1"/>
    <b v="1"/>
    <m/>
    <s v="Utilities"/>
    <n v="22370"/>
    <s v="NC"/>
    <n v="2016"/>
    <s v="Siler 421 Farm, LLC "/>
    <m/>
    <s v="PVT"/>
    <n v="22370"/>
    <n v="11009"/>
    <n v="11009"/>
    <n v="1"/>
    <n v="59462"/>
    <n v="61019"/>
    <s v="SILER"/>
    <n v="1"/>
    <s v="PT"/>
    <n v="3"/>
    <n v="0"/>
    <n v="4"/>
    <n v="16"/>
    <n v="16"/>
    <n v="4"/>
    <n v="5"/>
    <n v="6"/>
    <n v="1"/>
    <n v="5"/>
    <n v="4.9000000000000004"/>
    <n v="0"/>
    <n v="0"/>
    <n v="0"/>
    <n v="0"/>
    <n v="2016"/>
    <n v="12"/>
    <n v="12"/>
    <n v="0"/>
    <n v="0"/>
    <n v="0"/>
    <n v="0"/>
    <n v="0"/>
    <n v="0"/>
    <n v="0"/>
    <n v="0"/>
    <n v="0"/>
    <n v="0.22800000000000001"/>
    <n v="6.0999999999999999E-2"/>
    <n v="0.14399999999999999"/>
    <n v="0.18099999999999999"/>
    <n v="0.22900000000000001"/>
    <n v="0.27200000000000002"/>
    <n v="0.32700000000000001"/>
    <n v="0.35"/>
    <n v="0.28999999999999998"/>
    <n v="0.29899999999999999"/>
    <n v="0.28599999999999998"/>
    <n v="0.247"/>
    <n v="0.139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45"/>
    <n v="35.7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438984911039617E-4"/>
    <n v="0"/>
    <n v="3.2399878880980003E-3"/>
    <x v="14"/>
    <s v="UPV"/>
    <s v="p99"/>
    <s v="none"/>
    <n v="305"/>
    <n v="6.8"/>
    <n v="2048"/>
    <n v="2048"/>
    <n v="2048"/>
    <n v="2048"/>
    <x v="34"/>
    <s v="2018-1"/>
    <b v="1"/>
    <m/>
    <s v="Utilities"/>
    <n v="22374"/>
    <s v="VA"/>
    <n v="2018"/>
    <s v="Hollyfield          "/>
    <m/>
    <s v="PVT"/>
    <n v="22374"/>
    <n v="11013"/>
    <n v="11013"/>
    <n v="1"/>
    <n v="19876"/>
    <n v="61023"/>
    <n v="1"/>
    <n v="2"/>
    <s v="PT"/>
    <n v="1"/>
    <n v="0"/>
    <n v="4"/>
    <n v="16"/>
    <n v="16"/>
    <n v="4"/>
    <n v="5"/>
    <n v="6"/>
    <n v="1"/>
    <n v="17"/>
    <n v="6.8"/>
    <n v="0"/>
    <n v="0"/>
    <n v="0"/>
    <n v="0"/>
    <n v="2018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7"/>
    <n v="37.67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392711409888995E-3"/>
    <n v="0"/>
    <n v="3.5496926126956034E-2"/>
    <x v="14"/>
    <s v="UPV"/>
    <s v="p102"/>
    <s v="none"/>
    <n v="313"/>
    <n v="74.5"/>
    <n v="2048"/>
    <n v="2048"/>
    <n v="2048"/>
    <n v="2048"/>
    <x v="34"/>
    <s v="2018-1"/>
    <b v="1"/>
    <m/>
    <s v="Utilities"/>
    <n v="22379"/>
    <s v="FL"/>
    <n v="2018"/>
    <s v="Blue Cypress Solar E"/>
    <m/>
    <s v="PVT"/>
    <n v="22379"/>
    <n v="11016"/>
    <n v="11016"/>
    <n v="1"/>
    <n v="6452"/>
    <n v="61029"/>
    <n v="1"/>
    <n v="2"/>
    <s v="PT"/>
    <n v="1"/>
    <n v="0"/>
    <n v="4"/>
    <n v="2"/>
    <n v="2"/>
    <n v="5"/>
    <n v="5"/>
    <n v="8"/>
    <n v="1"/>
    <n v="74.5"/>
    <n v="74.5"/>
    <n v="0"/>
    <n v="0"/>
    <n v="0"/>
    <n v="0"/>
    <n v="2018"/>
    <n v="3"/>
    <n v="12"/>
    <n v="0"/>
    <n v="0"/>
    <n v="0"/>
    <n v="0"/>
    <n v="0"/>
    <n v="0"/>
    <n v="0"/>
    <n v="0"/>
    <n v="0"/>
    <n v="0.16700000000000001"/>
    <n v="0.12"/>
    <n v="0.11600000000000001"/>
    <n v="0.17199999999999999"/>
    <n v="0.22800000000000001"/>
    <n v="0.21299999999999999"/>
    <n v="0.19600000000000001"/>
    <n v="0.20699999999999999"/>
    <n v="0.2"/>
    <n v="0.187"/>
    <n v="0.13800000000000001"/>
    <n v="0.129"/>
    <n v="9.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537000000000006"/>
    <n v="27.60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7"/>
    <s v="none"/>
    <n v="335"/>
    <n v="2"/>
    <n v="2046"/>
    <n v="2046"/>
    <n v="2046"/>
    <n v="2046"/>
    <x v="10"/>
    <s v="2016-1"/>
    <b v="1"/>
    <m/>
    <s v="Utilities"/>
    <n v="22380"/>
    <s v="NY"/>
    <n v="2016"/>
    <s v="Harford Solar Farm  "/>
    <m/>
    <s v="PVT"/>
    <n v="22380"/>
    <n v="11017"/>
    <n v="11017"/>
    <n v="1"/>
    <n v="60669"/>
    <n v="61030"/>
    <s v="CMUSW"/>
    <n v="1"/>
    <s v="PT"/>
    <n v="3"/>
    <n v="0"/>
    <n v="4"/>
    <n v="8"/>
    <n v="8"/>
    <n v="2"/>
    <n v="2"/>
    <n v="2"/>
    <n v="1"/>
    <n v="2"/>
    <n v="2"/>
    <n v="0"/>
    <n v="0"/>
    <n v="0"/>
    <n v="0"/>
    <n v="2016"/>
    <n v="12"/>
    <n v="12"/>
    <n v="0"/>
    <n v="0"/>
    <n v="0"/>
    <n v="0"/>
    <n v="0"/>
    <n v="0"/>
    <n v="0"/>
    <n v="0"/>
    <n v="0"/>
    <n v="0.15"/>
    <n v="7.4999999999999997E-2"/>
    <n v="0.153"/>
    <n v="0.17"/>
    <n v="0.183"/>
    <n v="0.191"/>
    <n v="0.223"/>
    <n v="0.214"/>
    <n v="0.214"/>
    <n v="0.187"/>
    <n v="0.11"/>
    <n v="0.126"/>
    <n v="5.0999999999999997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245000000000005"/>
    <n v="42.4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9"/>
    <s v="none"/>
    <n v="352"/>
    <n v="2"/>
    <n v="2049"/>
    <n v="2049"/>
    <n v="2049"/>
    <n v="2049"/>
    <x v="35"/>
    <s v="2019-1"/>
    <b v="1"/>
    <m/>
    <s v="Utilities"/>
    <n v="22384"/>
    <s v="VT"/>
    <n v="2019"/>
    <s v="Apple Hill Solar    "/>
    <m/>
    <s v="PVT"/>
    <n v="22384"/>
    <n v="11021"/>
    <n v="11021"/>
    <n v="1"/>
    <n v="58135"/>
    <n v="61037"/>
    <s v="APPL "/>
    <n v="2"/>
    <s v="PT"/>
    <n v="3"/>
    <n v="0"/>
    <n v="4"/>
    <n v="20"/>
    <n v="20"/>
    <n v="1"/>
    <n v="1"/>
    <n v="1"/>
    <n v="1"/>
    <n v="2"/>
    <n v="3"/>
    <n v="0"/>
    <n v="0"/>
    <n v="0"/>
    <n v="0"/>
    <n v="2019"/>
    <n v="6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203999999999994"/>
    <n v="42.90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129"/>
    <s v="none"/>
    <n v="351"/>
    <n v="3"/>
    <n v="2049"/>
    <n v="2049"/>
    <n v="2049"/>
    <n v="2049"/>
    <x v="35"/>
    <s v="2019-1"/>
    <b v="1"/>
    <m/>
    <s v="Utilities"/>
    <n v="22385"/>
    <s v="VT"/>
    <n v="2019"/>
    <s v="Weybridge 1 Solar   "/>
    <m/>
    <s v="PVT"/>
    <n v="22385"/>
    <n v="11022"/>
    <n v="11022"/>
    <n v="1"/>
    <n v="58135"/>
    <n v="61038"/>
    <s v="WEY1 "/>
    <n v="2"/>
    <s v="PT"/>
    <n v="3"/>
    <n v="0"/>
    <n v="4"/>
    <n v="5"/>
    <n v="5"/>
    <n v="1"/>
    <n v="1"/>
    <n v="1"/>
    <n v="1"/>
    <n v="3"/>
    <n v="3"/>
    <n v="0"/>
    <n v="0"/>
    <n v="0"/>
    <n v="0"/>
    <n v="2019"/>
    <n v="12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228999999999999"/>
    <n v="44.0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185514714654222E-4"/>
    <n v="0"/>
    <n v="6.8457677925669877E-3"/>
    <x v="10"/>
    <s v="DUPV"/>
    <s v="p127"/>
    <s v="none"/>
    <n v="335"/>
    <n v="1.6"/>
    <n v="2047"/>
    <n v="2047"/>
    <n v="2047"/>
    <n v="2047"/>
    <x v="8"/>
    <s v="2017-1"/>
    <b v="1"/>
    <m/>
    <s v="Utilities"/>
    <n v="22389"/>
    <s v="NY"/>
    <n v="2017"/>
    <s v="Canandaigua Westbroo"/>
    <m/>
    <s v="PVT"/>
    <n v="22389"/>
    <n v="11026"/>
    <n v="11026"/>
    <n v="1"/>
    <n v="60571"/>
    <n v="61042"/>
    <s v="PV1  "/>
    <n v="1"/>
    <s v="PT"/>
    <n v="3"/>
    <n v="0"/>
    <n v="4"/>
    <n v="8"/>
    <n v="8"/>
    <n v="2"/>
    <n v="2"/>
    <n v="2"/>
    <n v="1"/>
    <n v="2"/>
    <n v="1.6"/>
    <n v="0"/>
    <n v="0"/>
    <n v="0"/>
    <n v="0"/>
    <n v="2017"/>
    <n v="3"/>
    <n v="12"/>
    <n v="0"/>
    <n v="0"/>
    <n v="0"/>
    <n v="0"/>
    <n v="0"/>
    <n v="0"/>
    <n v="0"/>
    <n v="0"/>
    <n v="0"/>
    <n v="0.13900000000000001"/>
    <n v="2.8000000000000001E-2"/>
    <n v="0.10199999999999999"/>
    <n v="0.15"/>
    <n v="0.19500000000000001"/>
    <n v="0.222"/>
    <n v="0.22900000000000001"/>
    <n v="0.252"/>
    <n v="0.19500000000000001"/>
    <n v="0.16700000000000001"/>
    <n v="0.10100000000000001"/>
    <n v="0.02"/>
    <n v="7.0000000000000001E-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284000000000006"/>
    <n v="42.8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7"/>
    <s v="none"/>
    <n v="335"/>
    <n v="2"/>
    <n v="2046"/>
    <n v="2046"/>
    <n v="2046"/>
    <n v="2046"/>
    <x v="10"/>
    <s v="2016-1"/>
    <b v="1"/>
    <m/>
    <s v="Utilities"/>
    <n v="22390"/>
    <s v="NY"/>
    <n v="2016"/>
    <s v="Canandaigua Solar Ar"/>
    <m/>
    <s v="PVT"/>
    <n v="22390"/>
    <n v="11027"/>
    <n v="11027"/>
    <n v="1"/>
    <n v="60571"/>
    <n v="61043"/>
    <s v="PV1  "/>
    <n v="1"/>
    <s v="PT"/>
    <n v="3"/>
    <n v="0"/>
    <n v="4"/>
    <n v="8"/>
    <n v="8"/>
    <n v="2"/>
    <n v="2"/>
    <n v="2"/>
    <n v="1"/>
    <n v="2"/>
    <n v="2"/>
    <n v="0"/>
    <n v="0"/>
    <n v="0"/>
    <n v="0"/>
    <n v="2016"/>
    <n v="12"/>
    <n v="12"/>
    <n v="0"/>
    <n v="0"/>
    <n v="0"/>
    <n v="0"/>
    <n v="0"/>
    <n v="0"/>
    <n v="0"/>
    <n v="0"/>
    <n v="0"/>
    <n v="0.157"/>
    <n v="7.3999999999999996E-2"/>
    <n v="0.14899999999999999"/>
    <n v="0.16600000000000001"/>
    <n v="0.18"/>
    <n v="0.187"/>
    <n v="0.219"/>
    <n v="0.20899999999999999"/>
    <n v="0.21"/>
    <n v="0.183"/>
    <n v="0.108"/>
    <n v="0.124"/>
    <n v="0.04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284999999999997"/>
    <n v="42.8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832105220856157E-3"/>
    <n v="0"/>
    <n v="2.668225319610118E-2"/>
    <x v="14"/>
    <s v="UPV"/>
    <s v="p5"/>
    <s v="none"/>
    <n v="17"/>
    <n v="56"/>
    <n v="2047"/>
    <n v="2047"/>
    <n v="2047"/>
    <n v="2047"/>
    <x v="8"/>
    <s v="2017-1"/>
    <b v="1"/>
    <m/>
    <s v="Utilities"/>
    <n v="22395"/>
    <s v="OR"/>
    <n v="2017"/>
    <s v="Solar Star Oregon II"/>
    <m/>
    <s v="PVT"/>
    <n v="22395"/>
    <n v="11032"/>
    <n v="11032"/>
    <n v="1"/>
    <n v="15399"/>
    <n v="61048"/>
    <s v="PV1  "/>
    <n v="1"/>
    <s v="PT"/>
    <n v="3"/>
    <n v="0"/>
    <n v="4"/>
    <n v="21"/>
    <n v="21"/>
    <n v="16"/>
    <n v="9"/>
    <n v="15"/>
    <n v="1"/>
    <n v="56.3"/>
    <n v="56"/>
    <n v="0"/>
    <n v="0"/>
    <n v="0"/>
    <n v="0"/>
    <n v="2017"/>
    <n v="10"/>
    <n v="12"/>
    <n v="0"/>
    <n v="0"/>
    <n v="0"/>
    <n v="0"/>
    <n v="0"/>
    <n v="0"/>
    <n v="0"/>
    <n v="0"/>
    <n v="0"/>
    <n v="0.17899999999999999"/>
    <n v="4.2999999999999997E-2"/>
    <n v="0.11899999999999999"/>
    <n v="0.17499999999999999"/>
    <n v="0.23"/>
    <n v="0.26900000000000002"/>
    <n v="0.30199999999999999"/>
    <n v="0.30399999999999999"/>
    <n v="0.27"/>
    <n v="0.20300000000000001"/>
    <n v="0.13500000000000001"/>
    <n v="6.4000000000000001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91800000000001"/>
    <n v="44.18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392711409888995E-3"/>
    <n v="0"/>
    <n v="3.5496926126956034E-2"/>
    <x v="14"/>
    <s v="UPV"/>
    <s v="p102"/>
    <s v="none"/>
    <n v="313"/>
    <n v="74.5"/>
    <n v="2048"/>
    <n v="2048"/>
    <n v="2048"/>
    <n v="2048"/>
    <x v="34"/>
    <s v="2018-1"/>
    <b v="1"/>
    <m/>
    <s v="Utilities"/>
    <n v="22398"/>
    <s v="FL"/>
    <n v="2018"/>
    <s v="Barefoot Bay Solar E"/>
    <m/>
    <s v="PVT"/>
    <n v="22398"/>
    <n v="11035"/>
    <n v="11035"/>
    <n v="1"/>
    <n v="6452"/>
    <n v="61051"/>
    <n v="1"/>
    <n v="2"/>
    <s v="PT"/>
    <n v="1"/>
    <n v="0"/>
    <n v="4"/>
    <n v="2"/>
    <n v="2"/>
    <n v="5"/>
    <n v="5"/>
    <n v="8"/>
    <n v="1"/>
    <n v="74.5"/>
    <n v="74.5"/>
    <n v="0"/>
    <n v="0"/>
    <n v="0"/>
    <n v="0"/>
    <n v="2018"/>
    <n v="3"/>
    <n v="12"/>
    <n v="0"/>
    <n v="0"/>
    <n v="0"/>
    <n v="0"/>
    <n v="0"/>
    <n v="0"/>
    <n v="0"/>
    <n v="0"/>
    <n v="0"/>
    <n v="0.16700000000000001"/>
    <n v="0.12"/>
    <n v="0.11600000000000001"/>
    <n v="0.17199999999999999"/>
    <n v="0.22800000000000001"/>
    <n v="0.21299999999999999"/>
    <n v="0.19600000000000001"/>
    <n v="0.20699999999999999"/>
    <n v="0.2"/>
    <n v="0.187"/>
    <n v="0.13800000000000001"/>
    <n v="0.129"/>
    <n v="9.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521000000000001"/>
    <n v="27.8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392711409888995E-3"/>
    <n v="0"/>
    <n v="3.5496926126956034E-2"/>
    <x v="14"/>
    <s v="UPV"/>
    <s v="p102"/>
    <s v="none"/>
    <n v="313"/>
    <n v="74.5"/>
    <n v="2048"/>
    <n v="2048"/>
    <n v="2048"/>
    <n v="2048"/>
    <x v="34"/>
    <s v="2018-1"/>
    <b v="1"/>
    <m/>
    <s v="Utilities"/>
    <n v="22399"/>
    <s v="FL"/>
    <n v="2018"/>
    <s v="Loggerhead Solar Ene"/>
    <m/>
    <s v="PVT"/>
    <n v="22399"/>
    <n v="11036"/>
    <n v="11036"/>
    <n v="1"/>
    <n v="6452"/>
    <n v="61052"/>
    <n v="1"/>
    <n v="2"/>
    <s v="PT"/>
    <n v="1"/>
    <n v="0"/>
    <n v="4"/>
    <n v="2"/>
    <n v="2"/>
    <n v="5"/>
    <n v="5"/>
    <n v="8"/>
    <n v="1"/>
    <n v="74.5"/>
    <n v="74.5"/>
    <n v="0"/>
    <n v="0"/>
    <n v="0"/>
    <n v="0"/>
    <n v="2018"/>
    <n v="3"/>
    <n v="12"/>
    <n v="0"/>
    <n v="0"/>
    <n v="0"/>
    <n v="0"/>
    <n v="0"/>
    <n v="0"/>
    <n v="0"/>
    <n v="0"/>
    <n v="0"/>
    <n v="0.16700000000000001"/>
    <n v="0.12"/>
    <n v="0.11600000000000001"/>
    <n v="0.17199999999999999"/>
    <n v="0.22800000000000001"/>
    <n v="0.21299999999999999"/>
    <n v="0.19600000000000001"/>
    <n v="0.20699999999999999"/>
    <n v="0.2"/>
    <n v="0.187"/>
    <n v="0.13800000000000001"/>
    <n v="0.129"/>
    <n v="9.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540999999999997"/>
    <n v="27.2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477366741647217E-4"/>
    <n v="0"/>
    <n v="1.0696512175885917E-2"/>
    <x v="10"/>
    <s v="DUPV"/>
    <s v="p100"/>
    <s v="none"/>
    <n v="301"/>
    <n v="2.5"/>
    <n v="2047"/>
    <n v="2047"/>
    <n v="2047"/>
    <n v="2047"/>
    <x v="8"/>
    <s v="2017-1"/>
    <b v="1"/>
    <m/>
    <s v="Utilities"/>
    <n v="22402"/>
    <s v="VA"/>
    <n v="2017"/>
    <s v="DG AMP Solar Front R"/>
    <m/>
    <s v="PVT"/>
    <n v="22402"/>
    <n v="11039"/>
    <n v="11039"/>
    <n v="1"/>
    <n v="60370"/>
    <n v="61055"/>
    <s v="AMPFR"/>
    <n v="1"/>
    <s v="PT"/>
    <n v="3"/>
    <n v="0"/>
    <n v="4"/>
    <n v="11"/>
    <n v="11"/>
    <n v="4"/>
    <n v="5"/>
    <n v="6"/>
    <n v="1"/>
    <n v="2.5"/>
    <n v="2.5"/>
    <n v="0"/>
    <n v="0"/>
    <n v="0"/>
    <n v="0"/>
    <n v="2017"/>
    <n v="5"/>
    <n v="12"/>
    <n v="0"/>
    <n v="0"/>
    <n v="0"/>
    <n v="0"/>
    <n v="0"/>
    <n v="0"/>
    <n v="0"/>
    <n v="0"/>
    <n v="0"/>
    <n v="0.13600000000000001"/>
    <n v="4.1000000000000002E-2"/>
    <n v="0.08"/>
    <n v="0.13400000000000001"/>
    <n v="0.184"/>
    <n v="0.21099999999999999"/>
    <n v="0.22900000000000001"/>
    <n v="0.223"/>
    <n v="0.19"/>
    <n v="0.157"/>
    <n v="0.111"/>
    <n v="5.3999999999999999E-2"/>
    <n v="1.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180000000000007"/>
    <n v="38.92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4"/>
    <s v="none"/>
    <n v="122"/>
    <n v="1"/>
    <n v="2047"/>
    <n v="2047"/>
    <n v="2047"/>
    <n v="2047"/>
    <x v="8"/>
    <s v="2017-1"/>
    <b v="1"/>
    <m/>
    <s v="Utilities"/>
    <n v="22406"/>
    <s v="MN"/>
    <n v="2017"/>
    <s v="Kramer Solar CSG    "/>
    <m/>
    <s v="PVT"/>
    <n v="22406"/>
    <n v="11042"/>
    <n v="11042"/>
    <n v="1"/>
    <n v="61020"/>
    <n v="61058"/>
    <s v="0000B"/>
    <n v="1"/>
    <s v="PT"/>
    <n v="3"/>
    <n v="0"/>
    <n v="4"/>
    <n v="4"/>
    <n v="4"/>
    <n v="10"/>
    <n v="4"/>
    <n v="5"/>
    <n v="1"/>
    <n v="1"/>
    <n v="1"/>
    <n v="0"/>
    <n v="0"/>
    <n v="0"/>
    <n v="0"/>
    <n v="2017"/>
    <n v="12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706000000000003"/>
    <n v="44.7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4"/>
    <s v="none"/>
    <n v="122"/>
    <n v="1"/>
    <n v="2047"/>
    <n v="2047"/>
    <n v="2047"/>
    <n v="2047"/>
    <x v="8"/>
    <s v="2017-1"/>
    <b v="1"/>
    <m/>
    <s v="Utilities"/>
    <n v="22407"/>
    <s v="MN"/>
    <n v="2017"/>
    <s v="Kramer Solar CSG    "/>
    <m/>
    <s v="PVT"/>
    <n v="22407"/>
    <n v="11042"/>
    <n v="11042"/>
    <n v="1"/>
    <n v="61020"/>
    <n v="61058"/>
    <s v="KRAM2"/>
    <n v="1"/>
    <s v="PT"/>
    <n v="3"/>
    <n v="0"/>
    <n v="4"/>
    <n v="4"/>
    <n v="4"/>
    <n v="10"/>
    <n v="4"/>
    <n v="5"/>
    <n v="1"/>
    <n v="1"/>
    <n v="1"/>
    <n v="0"/>
    <n v="0"/>
    <n v="0"/>
    <n v="0"/>
    <n v="2017"/>
    <n v="12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706000000000003"/>
    <n v="44.7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4"/>
    <s v="none"/>
    <n v="122"/>
    <n v="1"/>
    <n v="2047"/>
    <n v="2047"/>
    <n v="2047"/>
    <n v="2047"/>
    <x v="8"/>
    <s v="2017-1"/>
    <b v="1"/>
    <m/>
    <s v="Utilities"/>
    <n v="22408"/>
    <s v="MN"/>
    <n v="2017"/>
    <s v="Kramer Solar CSG    "/>
    <m/>
    <s v="PVT"/>
    <n v="22408"/>
    <n v="11042"/>
    <n v="11042"/>
    <n v="1"/>
    <n v="61020"/>
    <n v="61058"/>
    <s v="KRAM3"/>
    <n v="1"/>
    <s v="PT"/>
    <n v="3"/>
    <n v="0"/>
    <n v="4"/>
    <n v="4"/>
    <n v="4"/>
    <n v="10"/>
    <n v="4"/>
    <n v="5"/>
    <n v="1"/>
    <n v="1"/>
    <n v="1"/>
    <n v="0"/>
    <n v="0"/>
    <n v="0"/>
    <n v="0"/>
    <n v="2017"/>
    <n v="12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706000000000003"/>
    <n v="44.7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43"/>
    <s v="none"/>
    <n v="121"/>
    <n v="5"/>
    <n v="2048"/>
    <n v="2048"/>
    <n v="2048"/>
    <n v="2048"/>
    <x v="34"/>
    <s v="2018-1"/>
    <b v="1"/>
    <m/>
    <s v="Utilities"/>
    <n v="22409"/>
    <s v="MN"/>
    <n v="2018"/>
    <s v="Novel OYA of Osakis "/>
    <m/>
    <s v="PVT"/>
    <n v="22409"/>
    <n v="11043"/>
    <n v="11043"/>
    <n v="1"/>
    <n v="60902"/>
    <n v="61059"/>
    <s v="0000G"/>
    <n v="2"/>
    <s v="PT"/>
    <n v="3"/>
    <n v="0"/>
    <n v="4"/>
    <n v="4"/>
    <n v="4"/>
    <n v="10"/>
    <n v="4"/>
    <n v="5"/>
    <n v="1"/>
    <n v="5"/>
    <n v="5"/>
    <n v="0"/>
    <n v="0"/>
    <n v="0"/>
    <n v="0"/>
    <n v="2018"/>
    <n v="7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15"/>
    <n v="45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468313438306108E-4"/>
    <n v="0"/>
    <n v="1.4975117046240284E-2"/>
    <x v="10"/>
    <s v="DUPV"/>
    <s v="p68"/>
    <s v="none"/>
    <n v="176"/>
    <n v="3.5"/>
    <n v="2048"/>
    <n v="2048"/>
    <n v="2048"/>
    <n v="2048"/>
    <x v="34"/>
    <s v="2018-1"/>
    <b v="1"/>
    <m/>
    <s v="Utilities"/>
    <n v="22410"/>
    <s v="MN"/>
    <n v="2018"/>
    <s v="Novel - OYA of Maple"/>
    <m/>
    <s v="PVT"/>
    <n v="22410"/>
    <n v="11044"/>
    <n v="11044"/>
    <n v="1"/>
    <n v="60903"/>
    <n v="61060"/>
    <s v="0000I"/>
    <n v="2"/>
    <s v="PT"/>
    <n v="3"/>
    <n v="0"/>
    <n v="4"/>
    <n v="4"/>
    <n v="4"/>
    <n v="10"/>
    <n v="4"/>
    <n v="5"/>
    <n v="1"/>
    <n v="3.5"/>
    <n v="3.5"/>
    <n v="0"/>
    <n v="0"/>
    <n v="0"/>
    <n v="0"/>
    <n v="2018"/>
    <n v="7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96"/>
    <n v="43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131"/>
    <s v="none"/>
    <n v="347"/>
    <n v="3"/>
    <n v="2047"/>
    <n v="2047"/>
    <n v="2047"/>
    <n v="2047"/>
    <x v="8"/>
    <s v="2017-1"/>
    <b v="1"/>
    <m/>
    <s v="Utilities"/>
    <n v="22413"/>
    <s v="MA"/>
    <n v="2017"/>
    <s v="BWC Wading River One"/>
    <m/>
    <s v="PVT"/>
    <n v="22413"/>
    <n v="11047"/>
    <n v="11047"/>
    <n v="1"/>
    <n v="60692"/>
    <n v="61069"/>
    <n v="62381"/>
    <n v="1"/>
    <s v="PT"/>
    <n v="3"/>
    <n v="0"/>
    <n v="4"/>
    <n v="5"/>
    <n v="5"/>
    <n v="1"/>
    <n v="1"/>
    <n v="1"/>
    <n v="1"/>
    <n v="3"/>
    <n v="3"/>
    <n v="0"/>
    <n v="0"/>
    <n v="0"/>
    <n v="0"/>
    <n v="2017"/>
    <n v="11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527000000000001"/>
    <n v="42.08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756757444013564E-4"/>
    <n v="0"/>
    <n v="4.7170411900250304E-3"/>
    <x v="14"/>
    <s v="UPV"/>
    <s v="p126"/>
    <s v="none"/>
    <n v="331"/>
    <n v="9.9"/>
    <n v="2047"/>
    <n v="2047"/>
    <n v="2047"/>
    <n v="2047"/>
    <x v="8"/>
    <s v="2017-1"/>
    <b v="1"/>
    <m/>
    <s v="Utilities"/>
    <n v="22417"/>
    <s v="NJ"/>
    <n v="2017"/>
    <s v="Pemberton Road I    "/>
    <m/>
    <s v="PVT"/>
    <n v="22417"/>
    <n v="11051"/>
    <n v="11051"/>
    <n v="1"/>
    <n v="56990"/>
    <n v="61073"/>
    <s v="PEMB1"/>
    <n v="1"/>
    <s v="PT"/>
    <n v="3"/>
    <n v="0"/>
    <n v="4"/>
    <n v="9"/>
    <n v="9"/>
    <n v="2"/>
    <n v="2"/>
    <n v="2"/>
    <n v="1"/>
    <n v="9.9"/>
    <n v="9.9"/>
    <n v="0"/>
    <n v="0"/>
    <n v="0"/>
    <n v="0"/>
    <n v="2017"/>
    <n v="6"/>
    <n v="12"/>
    <n v="0"/>
    <n v="0"/>
    <n v="0"/>
    <n v="0"/>
    <n v="0"/>
    <n v="0"/>
    <n v="0"/>
    <n v="0"/>
    <n v="0"/>
    <n v="0.14499999999999999"/>
    <n v="5.5E-2"/>
    <n v="8.8999999999999996E-2"/>
    <n v="0.16"/>
    <n v="0.17100000000000001"/>
    <n v="0.193"/>
    <n v="0.224"/>
    <n v="0.221"/>
    <n v="0.20100000000000001"/>
    <n v="0.18"/>
    <n v="0.13400000000000001"/>
    <n v="7.8E-2"/>
    <n v="3.200000000000000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697000000000003"/>
    <n v="39.98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756757444013564E-4"/>
    <n v="0"/>
    <n v="4.7170411900250304E-3"/>
    <x v="14"/>
    <s v="UPV"/>
    <s v="p126"/>
    <s v="none"/>
    <n v="331"/>
    <n v="9.9"/>
    <n v="2047"/>
    <n v="2047"/>
    <n v="2047"/>
    <n v="2047"/>
    <x v="8"/>
    <s v="2017-1"/>
    <b v="1"/>
    <m/>
    <s v="Utilities"/>
    <n v="22418"/>
    <s v="NJ"/>
    <n v="2017"/>
    <s v="Pemberton Road II   "/>
    <m/>
    <s v="PVT"/>
    <n v="22418"/>
    <n v="11052"/>
    <n v="11052"/>
    <n v="1"/>
    <n v="56990"/>
    <n v="61074"/>
    <s v="PEMB2"/>
    <n v="1"/>
    <s v="PT"/>
    <n v="3"/>
    <n v="0"/>
    <n v="4"/>
    <n v="9"/>
    <n v="9"/>
    <n v="2"/>
    <n v="2"/>
    <n v="2"/>
    <n v="1"/>
    <n v="9.9"/>
    <n v="9.9"/>
    <n v="0"/>
    <n v="0"/>
    <n v="0"/>
    <n v="0"/>
    <n v="2017"/>
    <n v="6"/>
    <n v="12"/>
    <n v="0"/>
    <n v="0"/>
    <n v="0"/>
    <n v="0"/>
    <n v="0"/>
    <n v="0"/>
    <n v="0"/>
    <n v="0"/>
    <n v="0"/>
    <n v="0.14499999999999999"/>
    <n v="5.5E-2"/>
    <n v="8.8999999999999996E-2"/>
    <n v="0.16"/>
    <n v="0.17100000000000001"/>
    <n v="0.193"/>
    <n v="0.224"/>
    <n v="0.221"/>
    <n v="0.20100000000000001"/>
    <n v="0.18"/>
    <n v="0.13400000000000001"/>
    <n v="7.8E-2"/>
    <n v="3.200000000000000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701999999999998"/>
    <n v="39.97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10"/>
    <s v="none"/>
    <n v="31"/>
    <n v="3"/>
    <n v="2048"/>
    <n v="2048"/>
    <n v="2048"/>
    <n v="2048"/>
    <x v="34"/>
    <s v="2018-1"/>
    <b v="1"/>
    <m/>
    <s v="Utilities"/>
    <n v="22425"/>
    <s v="CA"/>
    <n v="2018"/>
    <s v="Lancaster SCE ReMAT "/>
    <m/>
    <s v="PVT"/>
    <n v="22425"/>
    <n v="11058"/>
    <n v="11058"/>
    <n v="1"/>
    <n v="60947"/>
    <n v="61081"/>
    <s v="PV1  "/>
    <n v="2"/>
    <s v="PT"/>
    <n v="3"/>
    <n v="0"/>
    <n v="4"/>
    <n v="20"/>
    <n v="20"/>
    <n v="16"/>
    <n v="9"/>
    <n v="16"/>
    <n v="1"/>
    <n v="3"/>
    <n v="3"/>
    <n v="0"/>
    <n v="0"/>
    <n v="0"/>
    <n v="0"/>
    <n v="2018"/>
    <n v="10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02500000000001"/>
    <n v="34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2"/>
    <n v="5"/>
    <n v="2046"/>
    <n v="2046"/>
    <n v="2046"/>
    <n v="2046"/>
    <x v="10"/>
    <s v="2016-1"/>
    <b v="1"/>
    <m/>
    <s v="Utilities"/>
    <n v="22427"/>
    <s v="NC"/>
    <n v="2016"/>
    <s v="Stone Solar         "/>
    <m/>
    <s v="PVT"/>
    <n v="22427"/>
    <n v="11060"/>
    <n v="11060"/>
    <n v="1"/>
    <n v="60699"/>
    <n v="61085"/>
    <n v="1"/>
    <n v="1"/>
    <s v="PT"/>
    <n v="3"/>
    <n v="0"/>
    <n v="4"/>
    <n v="16"/>
    <n v="16"/>
    <n v="4"/>
    <n v="5"/>
    <n v="6"/>
    <n v="1"/>
    <n v="5"/>
    <n v="5"/>
    <n v="0"/>
    <n v="0"/>
    <n v="0"/>
    <n v="0"/>
    <n v="2016"/>
    <n v="8"/>
    <n v="12"/>
    <n v="0"/>
    <n v="0"/>
    <n v="0"/>
    <n v="0"/>
    <n v="0"/>
    <n v="0"/>
    <n v="0"/>
    <n v="0"/>
    <n v="0"/>
    <n v="0.221"/>
    <n v="6.0999999999999999E-2"/>
    <n v="0.14399999999999999"/>
    <n v="0.18099999999999999"/>
    <n v="0.23"/>
    <n v="0.27200000000000002"/>
    <n v="0.32700000000000001"/>
    <n v="0.35"/>
    <n v="0.27400000000000002"/>
    <n v="0.245"/>
    <n v="0.214"/>
    <n v="0.17599999999999999"/>
    <n v="0.18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031999999999996"/>
    <n v="34.5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7"/>
    <s v="none"/>
    <n v="289"/>
    <n v="5"/>
    <n v="2046"/>
    <n v="2046"/>
    <n v="2046"/>
    <n v="2046"/>
    <x v="10"/>
    <s v="2016-1"/>
    <b v="1"/>
    <m/>
    <s v="Utilities"/>
    <n v="22428"/>
    <s v="NC"/>
    <n v="2016"/>
    <s v="Tripple State Farm  "/>
    <m/>
    <s v="PVT"/>
    <n v="22428"/>
    <n v="11061"/>
    <n v="11061"/>
    <n v="1"/>
    <n v="60700"/>
    <n v="61086"/>
    <n v="1"/>
    <n v="1"/>
    <s v="PT"/>
    <n v="3"/>
    <n v="0"/>
    <n v="4"/>
    <n v="16"/>
    <n v="16"/>
    <n v="4"/>
    <n v="5"/>
    <n v="6"/>
    <n v="1"/>
    <n v="5"/>
    <n v="5"/>
    <n v="0"/>
    <n v="0"/>
    <n v="0"/>
    <n v="0"/>
    <n v="2016"/>
    <n v="10"/>
    <n v="12"/>
    <n v="0"/>
    <n v="0"/>
    <n v="0"/>
    <n v="0"/>
    <n v="0"/>
    <n v="0"/>
    <n v="0"/>
    <n v="0"/>
    <n v="0"/>
    <n v="0.222"/>
    <n v="5.8999999999999997E-2"/>
    <n v="0.13800000000000001"/>
    <n v="0.17399999999999999"/>
    <n v="0.22"/>
    <n v="0.26100000000000001"/>
    <n v="0.314"/>
    <n v="0.33600000000000002"/>
    <n v="0.27900000000000003"/>
    <n v="0.28699999999999998"/>
    <n v="0.23200000000000001"/>
    <n v="0.189"/>
    <n v="0.205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775000000000006"/>
    <n v="35.73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7"/>
    <s v="none"/>
    <n v="290"/>
    <n v="5"/>
    <n v="2045"/>
    <n v="2045"/>
    <n v="2045"/>
    <n v="2045"/>
    <x v="33"/>
    <s v="2015-1"/>
    <b v="1"/>
    <m/>
    <s v="Utilities"/>
    <n v="22429"/>
    <s v="NC"/>
    <n v="2015"/>
    <s v="Wadesboro Farm 1    "/>
    <m/>
    <s v="PVT"/>
    <n v="22429"/>
    <n v="11062"/>
    <n v="11062"/>
    <n v="1"/>
    <n v="60701"/>
    <n v="61087"/>
    <n v="1"/>
    <n v="1"/>
    <s v="PT"/>
    <n v="3"/>
    <n v="0"/>
    <n v="4"/>
    <n v="16"/>
    <n v="16"/>
    <n v="4"/>
    <n v="5"/>
    <n v="6"/>
    <n v="1"/>
    <n v="5"/>
    <n v="5"/>
    <n v="0"/>
    <n v="0"/>
    <n v="0"/>
    <n v="0"/>
    <n v="2015"/>
    <n v="3"/>
    <n v="12"/>
    <n v="0"/>
    <n v="0"/>
    <n v="0"/>
    <n v="0"/>
    <n v="0"/>
    <n v="0"/>
    <n v="0"/>
    <n v="0"/>
    <n v="0"/>
    <n v="0.223"/>
    <n v="9.9000000000000005E-2"/>
    <n v="0.14299999999999999"/>
    <n v="0.22600000000000001"/>
    <n v="0.23"/>
    <n v="0.23"/>
    <n v="0.27900000000000003"/>
    <n v="0.28999999999999998"/>
    <n v="0.30299999999999999"/>
    <n v="0.26400000000000001"/>
    <n v="0.22500000000000001"/>
    <n v="0.183"/>
    <n v="0.201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096999999999994"/>
    <n v="34.9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2"/>
    <n v="5"/>
    <n v="2046"/>
    <n v="2046"/>
    <n v="2046"/>
    <n v="2046"/>
    <x v="10"/>
    <s v="2016-1"/>
    <b v="1"/>
    <m/>
    <s v="Utilities"/>
    <n v="22430"/>
    <s v="NC"/>
    <n v="2016"/>
    <s v="Delco Farm          "/>
    <m/>
    <s v="PVT"/>
    <n v="22430"/>
    <n v="11063"/>
    <n v="11063"/>
    <n v="1"/>
    <n v="60702"/>
    <n v="61088"/>
    <n v="1"/>
    <n v="1"/>
    <s v="PT"/>
    <n v="3"/>
    <n v="0"/>
    <n v="4"/>
    <n v="16"/>
    <n v="16"/>
    <n v="4"/>
    <n v="5"/>
    <n v="6"/>
    <n v="1"/>
    <n v="5"/>
    <n v="5"/>
    <n v="0"/>
    <n v="0"/>
    <n v="0"/>
    <n v="0"/>
    <n v="2016"/>
    <n v="6"/>
    <n v="12"/>
    <n v="0"/>
    <n v="0"/>
    <n v="0"/>
    <n v="0"/>
    <n v="0"/>
    <n v="0"/>
    <n v="0"/>
    <n v="0"/>
    <n v="0"/>
    <n v="0.215"/>
    <n v="5.5E-2"/>
    <n v="0.128"/>
    <n v="0.161"/>
    <n v="0.20399999999999999"/>
    <n v="0.24199999999999999"/>
    <n v="0.26300000000000001"/>
    <n v="0.27400000000000002"/>
    <n v="0.28499999999999998"/>
    <n v="0.248"/>
    <n v="0.21299999999999999"/>
    <n v="0.17299999999999999"/>
    <n v="0.18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209000000000003"/>
    <n v="34.31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2"/>
    <n v="5"/>
    <n v="2045"/>
    <n v="2045"/>
    <n v="2045"/>
    <n v="2045"/>
    <x v="33"/>
    <s v="2015-1"/>
    <b v="1"/>
    <m/>
    <s v="Utilities"/>
    <n v="22431"/>
    <s v="NC"/>
    <n v="2015"/>
    <s v="Fisher Solar Farm - "/>
    <m/>
    <s v="PVT"/>
    <n v="22431"/>
    <n v="11064"/>
    <n v="11064"/>
    <n v="1"/>
    <n v="60703"/>
    <n v="61089"/>
    <n v="1"/>
    <n v="1"/>
    <s v="PT"/>
    <n v="3"/>
    <n v="0"/>
    <n v="4"/>
    <n v="16"/>
    <n v="16"/>
    <n v="4"/>
    <n v="5"/>
    <n v="6"/>
    <n v="1"/>
    <n v="5"/>
    <n v="5"/>
    <n v="0"/>
    <n v="0"/>
    <n v="0"/>
    <n v="0"/>
    <n v="2015"/>
    <n v="10"/>
    <n v="12"/>
    <n v="0"/>
    <n v="0"/>
    <n v="0"/>
    <n v="0"/>
    <n v="0"/>
    <n v="0"/>
    <n v="0"/>
    <n v="0"/>
    <n v="0"/>
    <n v="0.221"/>
    <n v="9.7000000000000003E-2"/>
    <n v="0.14199999999999999"/>
    <n v="0.223"/>
    <n v="0.22700000000000001"/>
    <n v="0.22800000000000001"/>
    <n v="0.27600000000000002"/>
    <n v="0.28699999999999998"/>
    <n v="0.29899999999999999"/>
    <n v="0.26100000000000001"/>
    <n v="0.223"/>
    <n v="0.18099999999999999"/>
    <n v="0.198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034999999999997"/>
    <n v="35.2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5"/>
    <n v="2045"/>
    <n v="2045"/>
    <n v="2045"/>
    <x v="33"/>
    <s v="2015-1"/>
    <b v="1"/>
    <m/>
    <s v="Utilities"/>
    <n v="22432"/>
    <s v="NC"/>
    <n v="2015"/>
    <s v="Kinston Davis Farm  "/>
    <m/>
    <s v="PVT"/>
    <n v="22432"/>
    <n v="11065"/>
    <n v="11065"/>
    <n v="1"/>
    <n v="60704"/>
    <n v="61090"/>
    <n v="1"/>
    <n v="1"/>
    <s v="PT"/>
    <n v="3"/>
    <n v="0"/>
    <n v="4"/>
    <n v="16"/>
    <n v="16"/>
    <n v="4"/>
    <n v="5"/>
    <n v="6"/>
    <n v="1"/>
    <n v="5"/>
    <n v="5"/>
    <n v="0"/>
    <n v="0"/>
    <n v="0"/>
    <n v="0"/>
    <n v="2015"/>
    <n v="3"/>
    <n v="12"/>
    <n v="0"/>
    <n v="0"/>
    <n v="0"/>
    <n v="0"/>
    <n v="0"/>
    <n v="0"/>
    <n v="0"/>
    <n v="0"/>
    <n v="0"/>
    <n v="0.217"/>
    <n v="9.6000000000000002E-2"/>
    <n v="0.13900000000000001"/>
    <n v="0.22"/>
    <n v="0.223"/>
    <n v="0.224"/>
    <n v="0.27100000000000002"/>
    <n v="0.28199999999999997"/>
    <n v="0.29499999999999998"/>
    <n v="0.25600000000000001"/>
    <n v="0.219"/>
    <n v="0.17699999999999999"/>
    <n v="0.195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643000000000001"/>
    <n v="35.21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2"/>
    <n v="5"/>
    <n v="2045"/>
    <n v="2045"/>
    <n v="2045"/>
    <n v="2045"/>
    <x v="33"/>
    <s v="2015-1"/>
    <b v="1"/>
    <m/>
    <s v="Utilities"/>
    <n v="22433"/>
    <s v="NC"/>
    <n v="2015"/>
    <s v="Laurinburg Farm     "/>
    <m/>
    <s v="PVT"/>
    <n v="22433"/>
    <n v="11066"/>
    <n v="11066"/>
    <n v="1"/>
    <n v="60705"/>
    <n v="61091"/>
    <n v="1"/>
    <n v="1"/>
    <s v="PT"/>
    <n v="3"/>
    <n v="0"/>
    <n v="4"/>
    <n v="16"/>
    <n v="16"/>
    <n v="4"/>
    <n v="5"/>
    <n v="6"/>
    <n v="1"/>
    <n v="5"/>
    <n v="5"/>
    <n v="0"/>
    <n v="0"/>
    <n v="0"/>
    <n v="0"/>
    <n v="2015"/>
    <n v="12"/>
    <n v="12"/>
    <n v="0"/>
    <n v="0"/>
    <n v="0"/>
    <n v="0"/>
    <n v="0"/>
    <n v="0"/>
    <n v="0"/>
    <n v="0"/>
    <n v="0"/>
    <n v="0.23100000000000001"/>
    <n v="0.10199999999999999"/>
    <n v="0.14799999999999999"/>
    <n v="0.23400000000000001"/>
    <n v="0.23699999999999999"/>
    <n v="0.23799999999999999"/>
    <n v="0.28899999999999998"/>
    <n v="0.3"/>
    <n v="0.314"/>
    <n v="0.27300000000000002"/>
    <n v="0.23300000000000001"/>
    <n v="0.189"/>
    <n v="0.207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442999999999998"/>
    <n v="34.7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54"/>
    <s v="none"/>
    <n v="145"/>
    <n v="3"/>
    <n v="2047"/>
    <n v="2047"/>
    <n v="2047"/>
    <n v="2047"/>
    <x v="8"/>
    <s v="2017-1"/>
    <b v="1"/>
    <m/>
    <s v="Utilities"/>
    <n v="22434"/>
    <s v="MO"/>
    <n v="2017"/>
    <s v="Independence Solar F"/>
    <m/>
    <s v="PVT"/>
    <n v="22434"/>
    <n v="11067"/>
    <n v="11067"/>
    <n v="1"/>
    <n v="60742"/>
    <n v="61092"/>
    <s v="IPL1 "/>
    <n v="1"/>
    <s v="PT"/>
    <n v="3"/>
    <n v="0"/>
    <n v="4"/>
    <n v="17"/>
    <n v="17"/>
    <n v="11"/>
    <n v="4"/>
    <n v="5"/>
    <n v="1"/>
    <n v="3"/>
    <n v="3"/>
    <n v="0"/>
    <n v="0"/>
    <n v="0"/>
    <n v="0"/>
    <n v="2017"/>
    <n v="3"/>
    <n v="12"/>
    <n v="0"/>
    <n v="0"/>
    <n v="0"/>
    <n v="0"/>
    <n v="0"/>
    <n v="0"/>
    <n v="0"/>
    <n v="0"/>
    <n v="0"/>
    <n v="0.17699999999999999"/>
    <n v="7.8E-2"/>
    <n v="0.128"/>
    <n v="0.16900000000000001"/>
    <n v="0.21099999999999999"/>
    <n v="0.23699999999999999"/>
    <n v="0.27"/>
    <n v="0.26500000000000001"/>
    <n v="0.23899999999999999"/>
    <n v="0.20300000000000001"/>
    <n v="0.154"/>
    <n v="9.4E-2"/>
    <n v="7.4999999999999997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287999999999997"/>
    <n v="39.11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7"/>
    <s v="none"/>
    <n v="290"/>
    <n v="5"/>
    <n v="2046"/>
    <n v="2046"/>
    <n v="2046"/>
    <n v="2046"/>
    <x v="10"/>
    <s v="2016-1"/>
    <b v="1"/>
    <m/>
    <s v="Utilities"/>
    <n v="22435"/>
    <s v="NC"/>
    <n v="2016"/>
    <s v="Mills Anson Farm    "/>
    <m/>
    <s v="PVT"/>
    <n v="22435"/>
    <n v="11068"/>
    <n v="11068"/>
    <n v="1"/>
    <n v="60706"/>
    <n v="61093"/>
    <n v="1"/>
    <n v="1"/>
    <s v="PT"/>
    <n v="3"/>
    <n v="0"/>
    <n v="4"/>
    <n v="16"/>
    <n v="16"/>
    <n v="4"/>
    <n v="5"/>
    <n v="6"/>
    <n v="1"/>
    <n v="5"/>
    <n v="5"/>
    <n v="0"/>
    <n v="0"/>
    <n v="0"/>
    <n v="0"/>
    <n v="2016"/>
    <n v="6"/>
    <n v="12"/>
    <n v="0"/>
    <n v="0"/>
    <n v="0"/>
    <n v="0"/>
    <n v="0"/>
    <n v="0"/>
    <n v="0"/>
    <n v="0"/>
    <n v="0"/>
    <n v="0.22"/>
    <n v="5.6000000000000001E-2"/>
    <n v="0.13200000000000001"/>
    <n v="0.16600000000000001"/>
    <n v="0.21099999999999999"/>
    <n v="0.25"/>
    <n v="0.27"/>
    <n v="0.28000000000000003"/>
    <n v="0.29099999999999998"/>
    <n v="0.254"/>
    <n v="0.218"/>
    <n v="0.17799999999999999"/>
    <n v="0.19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936000000000007"/>
    <n v="34.96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2"/>
    <n v="5"/>
    <n v="2046"/>
    <n v="2046"/>
    <n v="2046"/>
    <n v="2046"/>
    <x v="10"/>
    <s v="2016-1"/>
    <b v="1"/>
    <m/>
    <s v="Utilities"/>
    <n v="22436"/>
    <s v="NC"/>
    <n v="2016"/>
    <s v="Old Wire Farm       "/>
    <m/>
    <s v="PVT"/>
    <n v="22436"/>
    <n v="11069"/>
    <n v="11069"/>
    <n v="1"/>
    <n v="60707"/>
    <n v="61094"/>
    <n v="1"/>
    <n v="1"/>
    <s v="PT"/>
    <n v="3"/>
    <n v="0"/>
    <n v="4"/>
    <n v="16"/>
    <n v="16"/>
    <n v="4"/>
    <n v="5"/>
    <n v="6"/>
    <n v="1"/>
    <n v="5"/>
    <n v="5"/>
    <n v="0"/>
    <n v="0"/>
    <n v="0"/>
    <n v="0"/>
    <n v="2016"/>
    <n v="12"/>
    <n v="12"/>
    <n v="0"/>
    <n v="0"/>
    <n v="0"/>
    <n v="0"/>
    <n v="0"/>
    <n v="0"/>
    <n v="0"/>
    <n v="0"/>
    <n v="0"/>
    <n v="0.24199999999999999"/>
    <n v="6.4000000000000001E-2"/>
    <n v="0.15"/>
    <n v="0.189"/>
    <n v="0.24"/>
    <n v="0.28499999999999998"/>
    <n v="0.34300000000000003"/>
    <n v="0.36699999999999999"/>
    <n v="0.30399999999999999"/>
    <n v="0.313"/>
    <n v="0.29899999999999999"/>
    <n v="0.25900000000000001"/>
    <n v="0.166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513999999999996"/>
    <n v="34.81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2"/>
    <n v="5"/>
    <n v="2044"/>
    <n v="2044"/>
    <n v="2044"/>
    <n v="2044"/>
    <x v="9"/>
    <s v="2014-1"/>
    <b v="1"/>
    <m/>
    <s v="Utilities"/>
    <n v="22437"/>
    <s v="NC"/>
    <n v="2014"/>
    <s v="Railroad Farm 2     "/>
    <m/>
    <s v="PVT"/>
    <n v="22437"/>
    <n v="11070"/>
    <n v="11070"/>
    <n v="1"/>
    <n v="60708"/>
    <n v="61095"/>
    <n v="1"/>
    <n v="1"/>
    <s v="PT"/>
    <n v="3"/>
    <n v="0"/>
    <n v="4"/>
    <n v="16"/>
    <n v="16"/>
    <n v="4"/>
    <n v="5"/>
    <n v="6"/>
    <n v="1"/>
    <n v="5"/>
    <n v="5"/>
    <n v="0"/>
    <n v="0"/>
    <n v="0"/>
    <n v="0"/>
    <n v="2014"/>
    <n v="10"/>
    <n v="12"/>
    <n v="0"/>
    <n v="0"/>
    <n v="0"/>
    <n v="0"/>
    <n v="0"/>
    <n v="0"/>
    <n v="0"/>
    <n v="0"/>
    <n v="0"/>
    <n v="0.23300000000000001"/>
    <n v="0.10199999999999999"/>
    <n v="0.14899999999999999"/>
    <n v="0.23400000000000001"/>
    <n v="0.23899999999999999"/>
    <n v="0.24099999999999999"/>
    <n v="0.29199999999999998"/>
    <n v="0.30299999999999999"/>
    <n v="0.316"/>
    <n v="0.27500000000000002"/>
    <n v="0.23599999999999999"/>
    <n v="0.192"/>
    <n v="0.208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95"/>
    <n v="34.8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8"/>
    <s v="none"/>
    <n v="293"/>
    <n v="2"/>
    <n v="2045"/>
    <n v="2045"/>
    <n v="2045"/>
    <n v="2045"/>
    <x v="33"/>
    <s v="2015-1"/>
    <b v="1"/>
    <m/>
    <s v="Utilities"/>
    <n v="22438"/>
    <s v="NC"/>
    <n v="2015"/>
    <s v="Sampson Solar       "/>
    <m/>
    <s v="PVT"/>
    <n v="22438"/>
    <n v="11071"/>
    <n v="11071"/>
    <n v="1"/>
    <n v="60709"/>
    <n v="61096"/>
    <n v="1"/>
    <n v="1"/>
    <s v="PT"/>
    <n v="3"/>
    <n v="0"/>
    <n v="4"/>
    <n v="16"/>
    <n v="16"/>
    <n v="4"/>
    <n v="5"/>
    <n v="6"/>
    <n v="1"/>
    <n v="2"/>
    <n v="2"/>
    <n v="0"/>
    <n v="0"/>
    <n v="0"/>
    <n v="0"/>
    <n v="2015"/>
    <n v="7"/>
    <n v="12"/>
    <n v="0"/>
    <n v="0"/>
    <n v="0"/>
    <n v="0"/>
    <n v="0"/>
    <n v="0"/>
    <n v="0"/>
    <n v="0"/>
    <n v="0"/>
    <n v="0.23499999999999999"/>
    <n v="0.10299999999999999"/>
    <n v="0.151"/>
    <n v="0.23699999999999999"/>
    <n v="0.24099999999999999"/>
    <n v="0.24299999999999999"/>
    <n v="0.29399999999999998"/>
    <n v="0.30599999999999999"/>
    <n v="0.31900000000000001"/>
    <n v="0.27700000000000002"/>
    <n v="0.23799999999999999"/>
    <n v="0.193"/>
    <n v="0.210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471000000000004"/>
    <n v="34.96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526469211696967E-3"/>
    <n v="0"/>
    <n v="1.6686558994382032E-2"/>
    <x v="10"/>
    <s v="DUPV"/>
    <s v="p131"/>
    <s v="none"/>
    <n v="348"/>
    <n v="3.9"/>
    <n v="2046"/>
    <n v="2046"/>
    <n v="2046"/>
    <n v="2046"/>
    <x v="10"/>
    <s v="2016-1"/>
    <b v="1"/>
    <m/>
    <s v="Utilities"/>
    <n v="22439"/>
    <s v="MA"/>
    <n v="2016"/>
    <s v="Syncarpha Freetown  "/>
    <m/>
    <s v="PVT"/>
    <n v="22439"/>
    <n v="11072"/>
    <n v="11072"/>
    <n v="1"/>
    <n v="60710"/>
    <n v="61097"/>
    <s v="SYNFR"/>
    <n v="1"/>
    <s v="PT"/>
    <n v="3"/>
    <n v="0"/>
    <n v="4"/>
    <n v="5"/>
    <n v="5"/>
    <n v="1"/>
    <n v="1"/>
    <n v="1"/>
    <n v="1"/>
    <n v="3.9"/>
    <n v="3.9"/>
    <n v="0"/>
    <n v="0"/>
    <n v="0"/>
    <n v="0"/>
    <n v="2016"/>
    <n v="11"/>
    <n v="12"/>
    <n v="0"/>
    <n v="0"/>
    <n v="0"/>
    <n v="0"/>
    <n v="0"/>
    <n v="0"/>
    <n v="0"/>
    <n v="0"/>
    <n v="0"/>
    <n v="0.17299999999999999"/>
    <n v="8.3000000000000004E-2"/>
    <n v="0.15"/>
    <n v="0.187"/>
    <n v="0.19700000000000001"/>
    <n v="0.189"/>
    <n v="0.31"/>
    <n v="0.30099999999999999"/>
    <n v="0.28199999999999997"/>
    <n v="0.23899999999999999"/>
    <n v="0.191"/>
    <n v="7.8E-2"/>
    <n v="7.0000000000000007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786000000000001"/>
    <n v="41.76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9"/>
    <s v="none"/>
    <n v="26"/>
    <n v="1"/>
    <n v="2047"/>
    <n v="2047"/>
    <n v="2047"/>
    <n v="2047"/>
    <x v="8"/>
    <s v="2017-1"/>
    <b v="1"/>
    <m/>
    <s v="Utilities"/>
    <n v="22447"/>
    <s v="CA"/>
    <n v="2017"/>
    <s v="Manteca Land PV     "/>
    <m/>
    <s v="PVT"/>
    <n v="22447"/>
    <n v="11080"/>
    <n v="11080"/>
    <n v="1"/>
    <n v="60727"/>
    <n v="61115"/>
    <s v="MANT1"/>
    <n v="1"/>
    <s v="PT"/>
    <n v="3"/>
    <n v="0"/>
    <n v="4"/>
    <n v="20"/>
    <n v="20"/>
    <n v="16"/>
    <n v="9"/>
    <n v="16"/>
    <n v="1"/>
    <n v="1"/>
    <n v="1"/>
    <n v="0"/>
    <n v="0"/>
    <n v="0"/>
    <n v="0"/>
    <n v="2017"/>
    <n v="12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21599999999999"/>
    <n v="37.84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0"/>
    <s v="none"/>
    <n v="30"/>
    <n v="1"/>
    <n v="2047"/>
    <n v="2047"/>
    <n v="2047"/>
    <n v="2047"/>
    <x v="8"/>
    <s v="2017-1"/>
    <b v="1"/>
    <m/>
    <s v="Utilities"/>
    <n v="22450"/>
    <s v="CA"/>
    <n v="2017"/>
    <s v="Bakersfield Industri"/>
    <m/>
    <s v="PVT"/>
    <n v="22450"/>
    <n v="11083"/>
    <n v="11083"/>
    <n v="1"/>
    <n v="60730"/>
    <n v="61118"/>
    <s v="BIND1"/>
    <n v="1"/>
    <s v="PT"/>
    <n v="3"/>
    <n v="0"/>
    <n v="4"/>
    <n v="20"/>
    <n v="20"/>
    <n v="16"/>
    <n v="9"/>
    <n v="16"/>
    <n v="1"/>
    <n v="1"/>
    <n v="1"/>
    <n v="0"/>
    <n v="0"/>
    <n v="0"/>
    <n v="0"/>
    <n v="2017"/>
    <n v="12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99299999999999"/>
    <n v="35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129"/>
    <s v="none"/>
    <n v="351"/>
    <n v="5"/>
    <n v="2047"/>
    <n v="2047"/>
    <n v="2047"/>
    <n v="2047"/>
    <x v="8"/>
    <s v="2017-1"/>
    <b v="1"/>
    <m/>
    <s v="Utilities"/>
    <n v="22454"/>
    <s v="VT"/>
    <n v="2017"/>
    <s v="Elizabeth Mines Sola"/>
    <m/>
    <s v="PVT"/>
    <n v="22454"/>
    <n v="11087"/>
    <n v="11087"/>
    <n v="1"/>
    <n v="60734"/>
    <n v="61124"/>
    <s v="EMS1 "/>
    <n v="1"/>
    <s v="PT"/>
    <n v="3"/>
    <n v="0"/>
    <n v="4"/>
    <n v="5"/>
    <n v="5"/>
    <n v="1"/>
    <n v="1"/>
    <n v="1"/>
    <n v="1"/>
    <n v="5"/>
    <n v="5"/>
    <n v="0"/>
    <n v="0"/>
    <n v="0"/>
    <n v="0"/>
    <n v="2017"/>
    <n v="11"/>
    <n v="9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331000000000003"/>
    <n v="43.8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6990946696658886E-4"/>
    <n v="0"/>
    <n v="4.2786048703543668E-3"/>
    <x v="10"/>
    <s v="DUPV"/>
    <s v="p129"/>
    <s v="none"/>
    <n v="351"/>
    <n v="1"/>
    <n v="2046"/>
    <n v="2046"/>
    <n v="2046"/>
    <n v="2046"/>
    <x v="10"/>
    <s v="2016-1"/>
    <b v="1"/>
    <m/>
    <s v="Utilities"/>
    <n v="22455"/>
    <s v="VT"/>
    <n v="2016"/>
    <s v="Nebraska Valley Sola"/>
    <m/>
    <s v="PVT"/>
    <n v="22455"/>
    <n v="11088"/>
    <n v="11088"/>
    <n v="1"/>
    <n v="27316"/>
    <n v="61125"/>
    <s v="NVSF "/>
    <n v="1"/>
    <s v="PT"/>
    <n v="2"/>
    <n v="0"/>
    <n v="4"/>
    <n v="5"/>
    <n v="5"/>
    <n v="1"/>
    <n v="1"/>
    <n v="1"/>
    <n v="1"/>
    <n v="1"/>
    <n v="1"/>
    <n v="0"/>
    <n v="0"/>
    <n v="0"/>
    <n v="0"/>
    <n v="2016"/>
    <n v="8"/>
    <n v="12"/>
    <n v="0"/>
    <n v="0"/>
    <n v="0"/>
    <n v="0"/>
    <n v="0"/>
    <n v="0"/>
    <n v="0"/>
    <n v="0"/>
    <n v="0"/>
    <n v="0.14499999999999999"/>
    <n v="6.9000000000000006E-2"/>
    <n v="0.124"/>
    <n v="0.154"/>
    <n v="0.16700000000000001"/>
    <n v="0.161"/>
    <n v="0.22800000000000001"/>
    <n v="0.216"/>
    <n v="0.187"/>
    <n v="0.16600000000000001"/>
    <n v="0.14000000000000001"/>
    <n v="0.10199999999999999"/>
    <n v="7.900000000000000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771000000000001"/>
    <n v="44.46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97"/>
    <s v="none"/>
    <n v="288"/>
    <n v="3"/>
    <n v="2049"/>
    <n v="2049"/>
    <n v="2049"/>
    <n v="2049"/>
    <x v="35"/>
    <s v="2019-1"/>
    <b v="1"/>
    <m/>
    <s v="Utilities"/>
    <n v="22457"/>
    <s v="NC"/>
    <n v="2019"/>
    <s v="Gamble Solar        "/>
    <m/>
    <s v="PVT"/>
    <n v="22457"/>
    <n v="11090"/>
    <n v="11090"/>
    <n v="1"/>
    <n v="60747"/>
    <n v="61127"/>
    <n v="12348"/>
    <n v="2"/>
    <s v="PT"/>
    <n v="3"/>
    <n v="0"/>
    <n v="4"/>
    <n v="16"/>
    <n v="16"/>
    <n v="4"/>
    <n v="5"/>
    <n v="6"/>
    <n v="1"/>
    <n v="3"/>
    <n v="3"/>
    <n v="0"/>
    <n v="0"/>
    <n v="0"/>
    <n v="0"/>
    <n v="2019"/>
    <n v="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816999999999993"/>
    <n v="35.34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256559744730377E-3"/>
    <n v="0"/>
    <n v="1.6258698507346594E-2"/>
    <x v="10"/>
    <s v="DUPV"/>
    <s v="p97"/>
    <s v="none"/>
    <n v="289"/>
    <n v="3.8"/>
    <n v="2048"/>
    <n v="2048"/>
    <n v="2048"/>
    <n v="2048"/>
    <x v="34"/>
    <s v="2018-1"/>
    <b v="1"/>
    <m/>
    <s v="Utilities"/>
    <n v="22458"/>
    <s v="NC"/>
    <n v="2018"/>
    <s v="Salisbury Solar     "/>
    <m/>
    <s v="PVT"/>
    <n v="22458"/>
    <n v="11091"/>
    <n v="11091"/>
    <n v="1"/>
    <n v="60748"/>
    <n v="61128"/>
    <n v="12349"/>
    <n v="2"/>
    <s v="PT"/>
    <n v="3"/>
    <n v="0"/>
    <n v="4"/>
    <n v="16"/>
    <n v="16"/>
    <n v="4"/>
    <n v="5"/>
    <n v="6"/>
    <n v="1"/>
    <n v="5"/>
    <n v="5"/>
    <n v="0"/>
    <n v="0"/>
    <n v="0"/>
    <n v="0"/>
    <n v="2018"/>
    <n v="8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423000000000002"/>
    <n v="35.63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7"/>
    <s v="none"/>
    <n v="290"/>
    <n v="5"/>
    <n v="2047"/>
    <n v="2047"/>
    <n v="2047"/>
    <n v="2047"/>
    <x v="8"/>
    <s v="2017-1"/>
    <b v="1"/>
    <m/>
    <s v="Utilities"/>
    <n v="22459"/>
    <s v="NC"/>
    <n v="2017"/>
    <s v="Wadesboro Solar     "/>
    <m/>
    <s v="PVT"/>
    <n v="22459"/>
    <n v="11092"/>
    <n v="11092"/>
    <n v="1"/>
    <n v="60749"/>
    <n v="61129"/>
    <n v="12347"/>
    <n v="1"/>
    <s v="PT"/>
    <n v="3"/>
    <n v="0"/>
    <n v="4"/>
    <n v="16"/>
    <n v="16"/>
    <n v="4"/>
    <n v="5"/>
    <n v="6"/>
    <n v="1"/>
    <n v="5"/>
    <n v="5"/>
    <n v="0"/>
    <n v="0"/>
    <n v="0"/>
    <n v="0"/>
    <n v="2017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0.97399999999999998"/>
    <n v="0"/>
    <n v="0"/>
    <n v="0"/>
    <n v="0"/>
    <n v="0"/>
    <n v="0"/>
    <n v="0"/>
    <n v="0"/>
    <n v="0"/>
    <n v="0"/>
    <n v="0.35"/>
    <n v="0"/>
    <n v="0"/>
    <n v="0"/>
    <n v="0.9"/>
    <s v="N "/>
    <s v="N "/>
    <n v="80.028999999999996"/>
    <n v="34.97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7"/>
    <s v="none"/>
    <n v="289"/>
    <n v="5"/>
    <n v="2049"/>
    <n v="2049"/>
    <n v="2049"/>
    <n v="2049"/>
    <x v="35"/>
    <s v="2019-1"/>
    <b v="1"/>
    <m/>
    <s v="Utilities"/>
    <n v="22460"/>
    <s v="NC"/>
    <n v="2019"/>
    <s v="Bear Poplar Solar   "/>
    <m/>
    <s v="PVT"/>
    <n v="22460"/>
    <n v="11093"/>
    <n v="11093"/>
    <n v="1"/>
    <n v="60750"/>
    <n v="61130"/>
    <n v="12344"/>
    <n v="2"/>
    <s v="PT"/>
    <n v="3"/>
    <n v="0"/>
    <n v="4"/>
    <n v="16"/>
    <n v="16"/>
    <n v="4"/>
    <n v="5"/>
    <n v="6"/>
    <n v="1"/>
    <n v="5"/>
    <n v="5"/>
    <n v="0"/>
    <n v="0"/>
    <n v="0"/>
    <n v="0"/>
    <n v="2019"/>
    <n v="3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685000000000002"/>
    <n v="35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8"/>
    <n v="2048"/>
    <n v="2048"/>
    <n v="2048"/>
    <x v="34"/>
    <s v="2018-1"/>
    <b v="1"/>
    <m/>
    <s v="Utilities"/>
    <n v="22462"/>
    <s v="NC"/>
    <n v="2018"/>
    <s v="Phelps 158 Solar Far"/>
    <m/>
    <s v="PVT"/>
    <n v="22462"/>
    <n v="11095"/>
    <n v="11095"/>
    <n v="1"/>
    <n v="60755"/>
    <n v="61134"/>
    <n v="15800"/>
    <n v="2"/>
    <s v="PT"/>
    <n v="3"/>
    <n v="0"/>
    <n v="4"/>
    <n v="16"/>
    <n v="16"/>
    <n v="4"/>
    <n v="5"/>
    <n v="6"/>
    <n v="1"/>
    <n v="5"/>
    <n v="5"/>
    <n v="0"/>
    <n v="0"/>
    <n v="0"/>
    <n v="0"/>
    <n v="2018"/>
    <n v="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62000000000006"/>
    <n v="36.44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477366741647217E-4"/>
    <n v="0"/>
    <n v="1.0696512175885917E-2"/>
    <x v="10"/>
    <s v="DUPV"/>
    <s v="p84"/>
    <s v="none"/>
    <n v="187"/>
    <n v="2.5"/>
    <n v="2047"/>
    <n v="2047"/>
    <n v="2047"/>
    <n v="2047"/>
    <x v="8"/>
    <s v="2017-1"/>
    <b v="1"/>
    <m/>
    <s v="Utilities"/>
    <n v="22463"/>
    <s v="MO"/>
    <n v="2017"/>
    <s v="Lebanon Solar Farm ("/>
    <m/>
    <s v="PVT"/>
    <n v="22463"/>
    <n v="11096"/>
    <n v="11096"/>
    <n v="1"/>
    <n v="60762"/>
    <n v="61135"/>
    <s v="LSF1 "/>
    <n v="1"/>
    <s v="PT"/>
    <n v="3"/>
    <n v="0"/>
    <n v="4"/>
    <n v="13"/>
    <n v="13"/>
    <n v="11"/>
    <n v="4"/>
    <n v="5"/>
    <n v="1"/>
    <n v="2.5"/>
    <n v="2.5"/>
    <n v="0"/>
    <n v="0"/>
    <n v="0"/>
    <n v="0"/>
    <n v="2017"/>
    <n v="9"/>
    <n v="12"/>
    <n v="0"/>
    <n v="0"/>
    <n v="0"/>
    <n v="0"/>
    <n v="0"/>
    <n v="0"/>
    <n v="0"/>
    <n v="0"/>
    <n v="0"/>
    <n v="0.151"/>
    <n v="5.7000000000000002E-2"/>
    <n v="9.8000000000000004E-2"/>
    <n v="0.14599999999999999"/>
    <n v="0.185"/>
    <n v="0.23200000000000001"/>
    <n v="0.24299999999999999"/>
    <n v="0.245"/>
    <n v="0.215"/>
    <n v="0.17699999999999999"/>
    <n v="0.122"/>
    <n v="6.6000000000000003E-2"/>
    <n v="2.9000000000000001E-2"/>
    <s v="PV"/>
    <n v="0"/>
    <n v="0"/>
    <n v="1"/>
    <n v="0"/>
    <n v="0"/>
    <n v="0"/>
    <n v="15.852"/>
    <n v="0"/>
    <n v="0.999"/>
    <n v="0"/>
    <n v="0"/>
    <n v="0"/>
    <n v="0"/>
    <n v="0"/>
    <n v="0"/>
    <n v="0"/>
    <n v="0"/>
    <n v="0"/>
    <n v="0"/>
    <n v="0.35"/>
    <n v="0"/>
    <n v="0"/>
    <n v="0"/>
    <n v="0.9"/>
    <s v="N "/>
    <s v="N "/>
    <n v="92.671000000000006"/>
    <n v="37.6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43"/>
    <s v="none"/>
    <n v="121"/>
    <n v="3"/>
    <n v="2048"/>
    <n v="2048"/>
    <n v="2048"/>
    <n v="2048"/>
    <x v="34"/>
    <s v="2018-1"/>
    <b v="1"/>
    <m/>
    <s v="Utilities"/>
    <n v="22464"/>
    <s v="MN"/>
    <n v="2018"/>
    <s v="Armstrong Solar     "/>
    <m/>
    <s v="PVT"/>
    <n v="22464"/>
    <n v="11097"/>
    <n v="11097"/>
    <n v="1"/>
    <n v="60904"/>
    <n v="61138"/>
    <s v="0000A"/>
    <n v="2"/>
    <s v="PT"/>
    <n v="3"/>
    <n v="0"/>
    <n v="4"/>
    <n v="4"/>
    <n v="4"/>
    <n v="10"/>
    <n v="4"/>
    <n v="5"/>
    <n v="1"/>
    <n v="3"/>
    <n v="3"/>
    <n v="0"/>
    <n v="0"/>
    <n v="0"/>
    <n v="0"/>
    <n v="2018"/>
    <n v="3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355999999999995"/>
    <n v="45.64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43"/>
    <s v="none"/>
    <n v="126"/>
    <n v="5"/>
    <n v="2048"/>
    <n v="2048"/>
    <n v="2048"/>
    <n v="2048"/>
    <x v="34"/>
    <s v="2018-1"/>
    <b v="1"/>
    <m/>
    <s v="Utilities"/>
    <n v="22465"/>
    <s v="MN"/>
    <n v="2018"/>
    <s v="Marmas Solar CSG    "/>
    <m/>
    <s v="PVT"/>
    <n v="22465"/>
    <n v="11098"/>
    <n v="11098"/>
    <n v="1"/>
    <n v="61020"/>
    <n v="61139"/>
    <s v="0000C"/>
    <n v="2"/>
    <s v="PT"/>
    <n v="3"/>
    <n v="0"/>
    <n v="4"/>
    <n v="4"/>
    <n v="4"/>
    <n v="10"/>
    <n v="4"/>
    <n v="5"/>
    <n v="1"/>
    <n v="5"/>
    <n v="5"/>
    <n v="0"/>
    <n v="0"/>
    <n v="0"/>
    <n v="0"/>
    <n v="2018"/>
    <n v="4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117000000000004"/>
    <n v="45.55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6"/>
    <n v="1"/>
    <n v="2048"/>
    <n v="2048"/>
    <n v="2048"/>
    <n v="2048"/>
    <x v="34"/>
    <s v="2018-1"/>
    <b v="1"/>
    <m/>
    <s v="Utilities"/>
    <n v="22466"/>
    <s v="MN"/>
    <n v="2018"/>
    <s v="Marmas Solar CSG    "/>
    <m/>
    <s v="PVT"/>
    <n v="22466"/>
    <n v="11098"/>
    <n v="11098"/>
    <n v="1"/>
    <n v="61020"/>
    <n v="61139"/>
    <s v="MARM2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4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117000000000004"/>
    <n v="45.55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6"/>
    <n v="1"/>
    <n v="2048"/>
    <n v="2048"/>
    <n v="2048"/>
    <n v="2048"/>
    <x v="34"/>
    <s v="2018-1"/>
    <b v="1"/>
    <m/>
    <s v="Utilities"/>
    <n v="22467"/>
    <s v="MN"/>
    <n v="2018"/>
    <s v="Marmas Solar CSG    "/>
    <m/>
    <s v="PVT"/>
    <n v="22467"/>
    <n v="11098"/>
    <n v="11098"/>
    <n v="1"/>
    <n v="61020"/>
    <n v="61139"/>
    <s v="MARM3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4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117000000000004"/>
    <n v="45.55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6"/>
    <n v="1"/>
    <n v="2048"/>
    <n v="2048"/>
    <n v="2048"/>
    <n v="2048"/>
    <x v="34"/>
    <s v="2018-1"/>
    <b v="1"/>
    <m/>
    <s v="Utilities"/>
    <n v="22468"/>
    <s v="MN"/>
    <n v="2018"/>
    <s v="Marmas Solar CSG    "/>
    <m/>
    <s v="PVT"/>
    <n v="22468"/>
    <n v="11098"/>
    <n v="11098"/>
    <n v="1"/>
    <n v="61020"/>
    <n v="61139"/>
    <s v="MARM4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4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117000000000004"/>
    <n v="45.55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6"/>
    <n v="1"/>
    <n v="2048"/>
    <n v="2048"/>
    <n v="2048"/>
    <n v="2048"/>
    <x v="34"/>
    <s v="2018-1"/>
    <b v="1"/>
    <m/>
    <s v="Utilities"/>
    <n v="22469"/>
    <s v="MN"/>
    <n v="2018"/>
    <s v="Marmas Solar CSG    "/>
    <m/>
    <s v="PVT"/>
    <n v="22469"/>
    <n v="11098"/>
    <n v="11098"/>
    <n v="1"/>
    <n v="61020"/>
    <n v="61139"/>
    <s v="MARM5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4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117000000000004"/>
    <n v="45.55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1769218768640213E-4"/>
    <n v="0"/>
    <n v="1.4547256559204847E-2"/>
    <x v="10"/>
    <s v="DUPV"/>
    <s v="p43"/>
    <s v="none"/>
    <n v="128"/>
    <n v="3.4"/>
    <n v="2048"/>
    <n v="2048"/>
    <n v="2048"/>
    <n v="2048"/>
    <x v="34"/>
    <s v="2018-1"/>
    <b v="1"/>
    <m/>
    <s v="Utilities"/>
    <n v="22472"/>
    <s v="MN"/>
    <n v="2018"/>
    <s v="WasecaSun           "/>
    <m/>
    <s v="PVT"/>
    <n v="22472"/>
    <n v="11101"/>
    <n v="11101"/>
    <n v="1"/>
    <n v="61020"/>
    <n v="61142"/>
    <s v="0000H"/>
    <n v="2"/>
    <s v="PT"/>
    <n v="3"/>
    <n v="0"/>
    <n v="4"/>
    <n v="4"/>
    <n v="4"/>
    <n v="10"/>
    <n v="4"/>
    <n v="5"/>
    <n v="1"/>
    <n v="3.4"/>
    <n v="3.4"/>
    <n v="0"/>
    <n v="0"/>
    <n v="0"/>
    <n v="0"/>
    <n v="2018"/>
    <n v="2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385999999999996"/>
    <n v="44.05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8"/>
    <n v="1"/>
    <n v="2048"/>
    <n v="2048"/>
    <n v="2048"/>
    <n v="2048"/>
    <x v="34"/>
    <s v="2018-1"/>
    <b v="1"/>
    <m/>
    <s v="Utilities"/>
    <n v="22473"/>
    <s v="MN"/>
    <n v="2018"/>
    <s v="WasecaSun           "/>
    <m/>
    <s v="PVT"/>
    <n v="22473"/>
    <n v="11101"/>
    <n v="11101"/>
    <n v="1"/>
    <n v="61020"/>
    <n v="61142"/>
    <s v="WASE2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2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385999999999996"/>
    <n v="44.05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8"/>
    <n v="1"/>
    <n v="2048"/>
    <n v="2048"/>
    <n v="2048"/>
    <n v="2048"/>
    <x v="34"/>
    <s v="2018-1"/>
    <b v="1"/>
    <m/>
    <s v="Utilities"/>
    <n v="22474"/>
    <s v="MN"/>
    <n v="2018"/>
    <s v="WasecaSun           "/>
    <m/>
    <s v="PVT"/>
    <n v="22474"/>
    <n v="11101"/>
    <n v="11101"/>
    <n v="1"/>
    <n v="61020"/>
    <n v="61142"/>
    <s v="WASE3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2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385999999999996"/>
    <n v="44.05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8"/>
    <n v="1"/>
    <n v="2048"/>
    <n v="2048"/>
    <n v="2048"/>
    <n v="2048"/>
    <x v="34"/>
    <s v="2018-1"/>
    <b v="1"/>
    <m/>
    <s v="Utilities"/>
    <n v="22475"/>
    <s v="MN"/>
    <n v="2018"/>
    <s v="WasecaSun           "/>
    <m/>
    <s v="PVT"/>
    <n v="22475"/>
    <n v="11101"/>
    <n v="11101"/>
    <n v="1"/>
    <n v="61020"/>
    <n v="61142"/>
    <s v="WASE4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2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385999999999996"/>
    <n v="44.05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8"/>
    <n v="1"/>
    <n v="2048"/>
    <n v="2048"/>
    <n v="2048"/>
    <n v="2048"/>
    <x v="34"/>
    <s v="2018-1"/>
    <b v="1"/>
    <m/>
    <s v="Utilities"/>
    <n v="22476"/>
    <s v="MN"/>
    <n v="2018"/>
    <s v="WasecaSun           "/>
    <m/>
    <s v="PVT"/>
    <n v="22476"/>
    <n v="11101"/>
    <n v="11101"/>
    <n v="1"/>
    <n v="61020"/>
    <n v="61142"/>
    <s v="WASE5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2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385999999999996"/>
    <n v="44.05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2"/>
    <n v="5"/>
    <n v="2047"/>
    <n v="2047"/>
    <n v="2047"/>
    <n v="2047"/>
    <x v="8"/>
    <s v="2017-1"/>
    <b v="1"/>
    <m/>
    <s v="Utilities"/>
    <n v="22484"/>
    <s v="NC"/>
    <n v="2017"/>
    <s v="St. Pauls Solar 2   "/>
    <m/>
    <s v="PVT"/>
    <n v="22484"/>
    <n v="11107"/>
    <n v="11107"/>
    <n v="1"/>
    <n v="60865"/>
    <n v="61156"/>
    <s v="STPAU"/>
    <n v="1"/>
    <s v="PT"/>
    <n v="3"/>
    <n v="0"/>
    <n v="4"/>
    <n v="16"/>
    <n v="16"/>
    <n v="4"/>
    <n v="5"/>
    <n v="6"/>
    <n v="1"/>
    <n v="5"/>
    <n v="5"/>
    <n v="0"/>
    <n v="0"/>
    <n v="0"/>
    <n v="0"/>
    <n v="2017"/>
    <n v="8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980999999999995"/>
    <n v="34.76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2"/>
    <n v="5"/>
    <n v="2047"/>
    <n v="2047"/>
    <n v="2047"/>
    <n v="2047"/>
    <x v="8"/>
    <s v="2017-1"/>
    <b v="1"/>
    <m/>
    <s v="Utilities"/>
    <n v="22485"/>
    <s v="NC"/>
    <n v="2017"/>
    <s v="Boaz Farm Solar     "/>
    <m/>
    <s v="PVT"/>
    <n v="22485"/>
    <n v="11108"/>
    <n v="11108"/>
    <n v="1"/>
    <n v="60865"/>
    <n v="61157"/>
    <s v="BOAZF"/>
    <n v="1"/>
    <s v="PT"/>
    <n v="3"/>
    <n v="0"/>
    <n v="4"/>
    <n v="16"/>
    <n v="16"/>
    <n v="4"/>
    <n v="5"/>
    <n v="6"/>
    <n v="1"/>
    <n v="5"/>
    <n v="5"/>
    <n v="0"/>
    <n v="0"/>
    <n v="0"/>
    <n v="0"/>
    <n v="2017"/>
    <n v="9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134"/>
    <n v="35.46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787325375322441E-4"/>
    <n v="0"/>
    <n v="5.9900468184961135E-3"/>
    <x v="10"/>
    <s v="DUPV"/>
    <s v="p97"/>
    <s v="none"/>
    <n v="289"/>
    <n v="1.4"/>
    <n v="2045"/>
    <n v="2045"/>
    <n v="2045"/>
    <n v="2045"/>
    <x v="33"/>
    <s v="2015-1"/>
    <b v="1"/>
    <m/>
    <s v="Utilities"/>
    <n v="22488"/>
    <s v="NC"/>
    <n v="2015"/>
    <s v="MILL SOLAR 1        "/>
    <m/>
    <s v="PVT"/>
    <n v="22488"/>
    <n v="11111"/>
    <n v="11111"/>
    <n v="1"/>
    <n v="60777"/>
    <n v="61160"/>
    <s v="MILL1"/>
    <n v="1"/>
    <s v="PT"/>
    <n v="3"/>
    <n v="0"/>
    <n v="4"/>
    <n v="16"/>
    <n v="16"/>
    <n v="4"/>
    <n v="5"/>
    <n v="6"/>
    <n v="1"/>
    <n v="1.4"/>
    <n v="1.4"/>
    <n v="0"/>
    <n v="0"/>
    <n v="0"/>
    <n v="0"/>
    <n v="2015"/>
    <n v="12"/>
    <n v="12"/>
    <n v="0"/>
    <n v="0"/>
    <n v="0"/>
    <n v="0"/>
    <n v="0"/>
    <n v="0"/>
    <n v="0"/>
    <n v="0"/>
    <n v="0"/>
    <n v="0.13200000000000001"/>
    <n v="1.7000000000000001E-2"/>
    <n v="3.9E-2"/>
    <n v="4.9000000000000002E-2"/>
    <n v="6.3E-2"/>
    <n v="7.3999999999999996E-2"/>
    <n v="8.8999999999999996E-2"/>
    <n v="9.6000000000000002E-2"/>
    <n v="7.9000000000000001E-2"/>
    <n v="8.2000000000000003E-2"/>
    <n v="7.8E-2"/>
    <n v="6.8000000000000005E-2"/>
    <n v="5.5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820999999999998"/>
    <n v="35.57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31"/>
    <s v="none"/>
    <n v="348"/>
    <n v="1"/>
    <n v="2046"/>
    <n v="2046"/>
    <n v="2046"/>
    <n v="2046"/>
    <x v="10"/>
    <s v="2016-1"/>
    <b v="1"/>
    <m/>
    <s v="Utilities"/>
    <n v="22490"/>
    <s v="MA"/>
    <n v="2016"/>
    <s v="Onset East Solar Fac"/>
    <m/>
    <s v="PVT"/>
    <n v="22490"/>
    <n v="11113"/>
    <n v="11113"/>
    <n v="1"/>
    <n v="60792"/>
    <n v="61163"/>
    <s v="ONSE "/>
    <n v="1"/>
    <s v="PT"/>
    <n v="3"/>
    <n v="0"/>
    <n v="4"/>
    <n v="5"/>
    <n v="5"/>
    <n v="1"/>
    <n v="1"/>
    <n v="1"/>
    <n v="1"/>
    <n v="1"/>
    <n v="1"/>
    <n v="0"/>
    <n v="0"/>
    <n v="0"/>
    <n v="0"/>
    <n v="2016"/>
    <n v="4"/>
    <n v="12"/>
    <n v="0"/>
    <n v="0"/>
    <n v="0"/>
    <n v="0"/>
    <n v="0"/>
    <n v="0"/>
    <n v="0"/>
    <n v="0"/>
    <n v="0"/>
    <n v="0.215"/>
    <n v="8.8999999999999996E-2"/>
    <n v="0.16"/>
    <n v="0.2"/>
    <n v="0.20799999999999999"/>
    <n v="0.223"/>
    <n v="0.29099999999999998"/>
    <n v="0.30099999999999999"/>
    <n v="0.28699999999999998"/>
    <n v="0.25900000000000001"/>
    <n v="0.21299999999999999"/>
    <n v="0.13600000000000001"/>
    <n v="0.116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653999999999996"/>
    <n v="41.75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31"/>
    <s v="none"/>
    <n v="348"/>
    <n v="1"/>
    <n v="2046"/>
    <n v="2046"/>
    <n v="2046"/>
    <n v="2046"/>
    <x v="10"/>
    <s v="2016-1"/>
    <b v="1"/>
    <m/>
    <s v="Utilities"/>
    <n v="22491"/>
    <s v="MA"/>
    <n v="2016"/>
    <s v="Onset West Solar Fac"/>
    <m/>
    <s v="PVT"/>
    <n v="22491"/>
    <n v="11114"/>
    <n v="11114"/>
    <n v="1"/>
    <n v="60792"/>
    <n v="61164"/>
    <s v="ONSW "/>
    <n v="1"/>
    <s v="PT"/>
    <n v="3"/>
    <n v="0"/>
    <n v="4"/>
    <n v="5"/>
    <n v="5"/>
    <n v="1"/>
    <n v="1"/>
    <n v="1"/>
    <n v="1"/>
    <n v="1"/>
    <n v="1"/>
    <n v="0"/>
    <n v="0"/>
    <n v="0"/>
    <n v="0"/>
    <n v="2016"/>
    <n v="4"/>
    <n v="12"/>
    <n v="0"/>
    <n v="0"/>
    <n v="0"/>
    <n v="0"/>
    <n v="0"/>
    <n v="0"/>
    <n v="0"/>
    <n v="0"/>
    <n v="0"/>
    <n v="0.20899999999999999"/>
    <n v="8.6999999999999994E-2"/>
    <n v="0.156"/>
    <n v="0.19500000000000001"/>
    <n v="0.20200000000000001"/>
    <n v="0.216"/>
    <n v="0.28299999999999997"/>
    <n v="0.29199999999999998"/>
    <n v="0.27900000000000003"/>
    <n v="0.251"/>
    <n v="0.20699999999999999"/>
    <n v="0.13200000000000001"/>
    <n v="0.11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653999999999996"/>
    <n v="41.75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4"/>
    <s v="none"/>
    <n v="122"/>
    <n v="0.9"/>
    <n v="2048"/>
    <n v="2048"/>
    <n v="2048"/>
    <n v="2048"/>
    <x v="34"/>
    <s v="2018-1"/>
    <b v="1"/>
    <m/>
    <s v="Utilities"/>
    <n v="22497"/>
    <s v="MN"/>
    <n v="2018"/>
    <s v="Taurus Community Sol"/>
    <m/>
    <s v="PVT"/>
    <n v="22497"/>
    <n v="11120"/>
    <n v="11120"/>
    <n v="1"/>
    <n v="60822"/>
    <n v="61174"/>
    <s v="ETCS1"/>
    <n v="2"/>
    <s v="PT"/>
    <n v="3"/>
    <n v="0"/>
    <n v="4"/>
    <n v="4"/>
    <n v="4"/>
    <n v="10"/>
    <n v="4"/>
    <n v="5"/>
    <n v="1"/>
    <n v="0.9"/>
    <n v="0.9"/>
    <n v="0"/>
    <n v="0"/>
    <n v="0"/>
    <n v="0"/>
    <n v="2018"/>
    <n v="5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691000000000003"/>
    <n v="44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4"/>
    <s v="none"/>
    <n v="122"/>
    <n v="0.9"/>
    <n v="2048"/>
    <n v="2048"/>
    <n v="2048"/>
    <n v="2048"/>
    <x v="34"/>
    <s v="2018-1"/>
    <b v="1"/>
    <m/>
    <s v="Utilities"/>
    <n v="22498"/>
    <s v="MN"/>
    <n v="2018"/>
    <s v="Taurus Community Sol"/>
    <m/>
    <s v="PVT"/>
    <n v="22498"/>
    <n v="11120"/>
    <n v="11120"/>
    <n v="1"/>
    <n v="60822"/>
    <n v="61174"/>
    <s v="ETCS2"/>
    <n v="2"/>
    <s v="PT"/>
    <n v="3"/>
    <n v="0"/>
    <n v="4"/>
    <n v="4"/>
    <n v="4"/>
    <n v="10"/>
    <n v="4"/>
    <n v="5"/>
    <n v="1"/>
    <n v="0.9"/>
    <n v="0.9"/>
    <n v="0"/>
    <n v="0"/>
    <n v="0"/>
    <n v="0"/>
    <n v="2018"/>
    <n v="5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691000000000003"/>
    <n v="44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4"/>
    <s v="none"/>
    <n v="122"/>
    <n v="0.9"/>
    <n v="2048"/>
    <n v="2048"/>
    <n v="2048"/>
    <n v="2048"/>
    <x v="34"/>
    <s v="2018-1"/>
    <b v="1"/>
    <m/>
    <s v="Utilities"/>
    <n v="22499"/>
    <s v="MN"/>
    <n v="2018"/>
    <s v="Taurus Community Sol"/>
    <m/>
    <s v="PVT"/>
    <n v="22499"/>
    <n v="11120"/>
    <n v="11120"/>
    <n v="2"/>
    <n v="60822"/>
    <n v="61174"/>
    <s v="ETCS3"/>
    <n v="2"/>
    <s v="PT"/>
    <n v="3"/>
    <n v="0"/>
    <n v="4"/>
    <n v="4"/>
    <n v="4"/>
    <n v="10"/>
    <n v="4"/>
    <n v="5"/>
    <n v="1"/>
    <n v="0.9"/>
    <n v="0.9"/>
    <n v="0"/>
    <n v="0"/>
    <n v="0"/>
    <n v="0"/>
    <n v="2018"/>
    <n v="3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691000000000003"/>
    <n v="44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4"/>
    <s v="none"/>
    <n v="122"/>
    <n v="0.9"/>
    <n v="2048"/>
    <n v="2048"/>
    <n v="2048"/>
    <n v="2048"/>
    <x v="34"/>
    <s v="2018-1"/>
    <b v="1"/>
    <m/>
    <s v="Utilities"/>
    <n v="22500"/>
    <s v="MN"/>
    <n v="2018"/>
    <s v="Taurus Community Sol"/>
    <m/>
    <s v="PVT"/>
    <n v="22500"/>
    <n v="11120"/>
    <n v="11120"/>
    <n v="2"/>
    <n v="60822"/>
    <n v="61174"/>
    <s v="ETCS4"/>
    <n v="2"/>
    <s v="PT"/>
    <n v="3"/>
    <n v="0"/>
    <n v="4"/>
    <n v="4"/>
    <n v="4"/>
    <n v="10"/>
    <n v="4"/>
    <n v="5"/>
    <n v="1"/>
    <n v="0.9"/>
    <n v="0.9"/>
    <n v="0"/>
    <n v="0"/>
    <n v="0"/>
    <n v="0"/>
    <n v="2018"/>
    <n v="3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691000000000003"/>
    <n v="44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4"/>
    <n v="0.9"/>
    <n v="2047"/>
    <n v="2047"/>
    <n v="2047"/>
    <n v="2047"/>
    <x v="8"/>
    <s v="2017-1"/>
    <b v="1"/>
    <m/>
    <s v="Utilities"/>
    <n v="22501"/>
    <s v="MN"/>
    <n v="2017"/>
    <s v="Pegasus Community So"/>
    <m/>
    <s v="PVT"/>
    <n v="22501"/>
    <n v="11121"/>
    <n v="11121"/>
    <n v="1"/>
    <n v="60823"/>
    <n v="61175"/>
    <s v="CPCS1"/>
    <n v="1"/>
    <s v="PT"/>
    <n v="3"/>
    <n v="0"/>
    <n v="4"/>
    <n v="4"/>
    <n v="4"/>
    <n v="10"/>
    <n v="4"/>
    <n v="5"/>
    <n v="1"/>
    <n v="1"/>
    <n v="0.9"/>
    <n v="0"/>
    <n v="0"/>
    <n v="0"/>
    <n v="0"/>
    <n v="2017"/>
    <n v="8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125"/>
    <n v="45.49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4"/>
    <n v="0.9"/>
    <n v="2047"/>
    <n v="2047"/>
    <n v="2047"/>
    <n v="2047"/>
    <x v="8"/>
    <s v="2017-1"/>
    <b v="1"/>
    <m/>
    <s v="Utilities"/>
    <n v="22502"/>
    <s v="MN"/>
    <n v="2017"/>
    <s v="Pegasus Community So"/>
    <m/>
    <s v="PVT"/>
    <n v="22502"/>
    <n v="11121"/>
    <n v="11121"/>
    <n v="1"/>
    <n v="60823"/>
    <n v="61175"/>
    <s v="CPCS2"/>
    <n v="1"/>
    <s v="PT"/>
    <n v="3"/>
    <n v="0"/>
    <n v="4"/>
    <n v="4"/>
    <n v="4"/>
    <n v="10"/>
    <n v="4"/>
    <n v="5"/>
    <n v="1"/>
    <n v="1"/>
    <n v="0.9"/>
    <n v="0"/>
    <n v="0"/>
    <n v="0"/>
    <n v="0"/>
    <n v="2017"/>
    <n v="8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125"/>
    <n v="45.49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4"/>
    <s v="none"/>
    <n v="123"/>
    <n v="0.9"/>
    <n v="2048"/>
    <n v="2048"/>
    <n v="2048"/>
    <n v="2048"/>
    <x v="34"/>
    <s v="2018-1"/>
    <b v="1"/>
    <m/>
    <s v="Utilities"/>
    <n v="22503"/>
    <s v="MN"/>
    <n v="2018"/>
    <s v="Antares Community So"/>
    <m/>
    <s v="PVT"/>
    <n v="22503"/>
    <n v="11122"/>
    <n v="11122"/>
    <n v="1"/>
    <n v="60824"/>
    <n v="61176"/>
    <s v="FACS1"/>
    <n v="2"/>
    <s v="PT"/>
    <n v="3"/>
    <n v="0"/>
    <n v="4"/>
    <n v="4"/>
    <n v="4"/>
    <n v="10"/>
    <n v="4"/>
    <n v="5"/>
    <n v="1"/>
    <n v="0.9"/>
    <n v="0.9"/>
    <n v="0"/>
    <n v="0"/>
    <n v="0"/>
    <n v="0"/>
    <n v="2018"/>
    <n v="6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623999999999995"/>
    <n v="44.22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4"/>
    <s v="none"/>
    <n v="123"/>
    <n v="0.9"/>
    <n v="2048"/>
    <n v="2048"/>
    <n v="2048"/>
    <n v="2048"/>
    <x v="34"/>
    <s v="2018-1"/>
    <b v="1"/>
    <m/>
    <s v="Utilities"/>
    <n v="22504"/>
    <s v="MN"/>
    <n v="2018"/>
    <s v="Antares Community So"/>
    <m/>
    <s v="PVT"/>
    <n v="22504"/>
    <n v="11122"/>
    <n v="11122"/>
    <n v="1"/>
    <n v="60824"/>
    <n v="61176"/>
    <s v="FACS2"/>
    <n v="2"/>
    <s v="PT"/>
    <n v="3"/>
    <n v="0"/>
    <n v="4"/>
    <n v="4"/>
    <n v="4"/>
    <n v="10"/>
    <n v="4"/>
    <n v="5"/>
    <n v="1"/>
    <n v="0.9"/>
    <n v="0.9"/>
    <n v="0"/>
    <n v="0"/>
    <n v="0"/>
    <n v="0"/>
    <n v="2018"/>
    <n v="6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623999999999995"/>
    <n v="44.22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4"/>
    <s v="none"/>
    <n v="123"/>
    <n v="0.9"/>
    <n v="2048"/>
    <n v="2048"/>
    <n v="2048"/>
    <n v="2048"/>
    <x v="34"/>
    <s v="2018-1"/>
    <b v="1"/>
    <m/>
    <s v="Utilities"/>
    <n v="22505"/>
    <s v="MN"/>
    <n v="2018"/>
    <s v="Antares Community So"/>
    <m/>
    <s v="PVT"/>
    <n v="22505"/>
    <n v="11122"/>
    <n v="11122"/>
    <n v="1"/>
    <n v="60824"/>
    <n v="61176"/>
    <s v="FACS3"/>
    <n v="2"/>
    <s v="PT"/>
    <n v="3"/>
    <n v="0"/>
    <n v="4"/>
    <n v="4"/>
    <n v="4"/>
    <n v="10"/>
    <n v="4"/>
    <n v="5"/>
    <n v="1"/>
    <n v="0.9"/>
    <n v="0.9"/>
    <n v="0"/>
    <n v="0"/>
    <n v="0"/>
    <n v="0"/>
    <n v="2018"/>
    <n v="6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623999999999995"/>
    <n v="44.22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68"/>
    <s v="none"/>
    <n v="176"/>
    <n v="0.9"/>
    <n v="2048"/>
    <n v="2048"/>
    <n v="2048"/>
    <n v="2048"/>
    <x v="34"/>
    <s v="2018-1"/>
    <b v="1"/>
    <m/>
    <s v="Utilities"/>
    <n v="22506"/>
    <s v="MN"/>
    <n v="2018"/>
    <s v="Corvus Community Sol"/>
    <m/>
    <s v="PVT"/>
    <n v="22506"/>
    <n v="11123"/>
    <n v="11123"/>
    <n v="1"/>
    <n v="60825"/>
    <n v="61177"/>
    <s v="GCCS1"/>
    <n v="2"/>
    <s v="PT"/>
    <n v="3"/>
    <n v="0"/>
    <n v="4"/>
    <n v="4"/>
    <n v="4"/>
    <n v="10"/>
    <n v="4"/>
    <n v="5"/>
    <n v="1"/>
    <n v="0.9"/>
    <n v="0.9"/>
    <n v="0"/>
    <n v="0"/>
    <n v="0"/>
    <n v="0"/>
    <n v="2018"/>
    <n v="9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944000000000003"/>
    <n v="44.19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68"/>
    <s v="none"/>
    <n v="176"/>
    <n v="0.9"/>
    <n v="2048"/>
    <n v="2048"/>
    <n v="2048"/>
    <n v="2048"/>
    <x v="34"/>
    <s v="2018-1"/>
    <b v="1"/>
    <m/>
    <s v="Utilities"/>
    <n v="22507"/>
    <s v="MN"/>
    <n v="2018"/>
    <s v="Corvus Community Sol"/>
    <m/>
    <s v="PVT"/>
    <n v="22507"/>
    <n v="11123"/>
    <n v="11123"/>
    <n v="1"/>
    <n v="60825"/>
    <n v="61177"/>
    <s v="GCCS2"/>
    <n v="2"/>
    <s v="PT"/>
    <n v="3"/>
    <n v="0"/>
    <n v="4"/>
    <n v="4"/>
    <n v="4"/>
    <n v="10"/>
    <n v="4"/>
    <n v="5"/>
    <n v="1"/>
    <n v="0.9"/>
    <n v="0.9"/>
    <n v="0"/>
    <n v="0"/>
    <n v="0"/>
    <n v="0"/>
    <n v="2018"/>
    <n v="9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944000000000003"/>
    <n v="44.19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68"/>
    <s v="none"/>
    <n v="176"/>
    <n v="0.9"/>
    <n v="2048"/>
    <n v="2048"/>
    <n v="2048"/>
    <n v="2048"/>
    <x v="34"/>
    <s v="2018-1"/>
    <b v="1"/>
    <m/>
    <s v="Utilities"/>
    <n v="22508"/>
    <s v="MN"/>
    <n v="2018"/>
    <s v="Corvus Community Sol"/>
    <m/>
    <s v="PVT"/>
    <n v="22508"/>
    <n v="11123"/>
    <n v="11123"/>
    <n v="1"/>
    <n v="60825"/>
    <n v="61177"/>
    <s v="GCCS3"/>
    <n v="2"/>
    <s v="PT"/>
    <n v="3"/>
    <n v="0"/>
    <n v="4"/>
    <n v="4"/>
    <n v="4"/>
    <n v="10"/>
    <n v="4"/>
    <n v="5"/>
    <n v="1"/>
    <n v="0.9"/>
    <n v="0.9"/>
    <n v="0"/>
    <n v="0"/>
    <n v="0"/>
    <n v="0"/>
    <n v="2018"/>
    <n v="9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944000000000003"/>
    <n v="44.19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68"/>
    <s v="none"/>
    <n v="176"/>
    <n v="0.9"/>
    <n v="2048"/>
    <n v="2048"/>
    <n v="2048"/>
    <n v="2048"/>
    <x v="34"/>
    <s v="2018-1"/>
    <b v="1"/>
    <m/>
    <s v="Utilities"/>
    <n v="22509"/>
    <s v="MN"/>
    <n v="2018"/>
    <s v="Corvus Community Sol"/>
    <m/>
    <s v="PVT"/>
    <n v="22509"/>
    <n v="11123"/>
    <n v="11123"/>
    <n v="1"/>
    <n v="60825"/>
    <n v="61177"/>
    <s v="GCCS4"/>
    <n v="2"/>
    <s v="PT"/>
    <n v="3"/>
    <n v="0"/>
    <n v="4"/>
    <n v="4"/>
    <n v="4"/>
    <n v="10"/>
    <n v="4"/>
    <n v="5"/>
    <n v="1"/>
    <n v="0.9"/>
    <n v="0.9"/>
    <n v="0"/>
    <n v="0"/>
    <n v="0"/>
    <n v="0"/>
    <n v="2018"/>
    <n v="9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944000000000003"/>
    <n v="44.19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68"/>
    <s v="none"/>
    <n v="176"/>
    <n v="0.9"/>
    <n v="2048"/>
    <n v="2048"/>
    <n v="2048"/>
    <n v="2048"/>
    <x v="34"/>
    <s v="2018-1"/>
    <b v="1"/>
    <m/>
    <s v="Utilities"/>
    <n v="22510"/>
    <s v="MN"/>
    <n v="2018"/>
    <s v="Corvus Community Sol"/>
    <m/>
    <s v="PVT"/>
    <n v="22510"/>
    <n v="11123"/>
    <n v="11123"/>
    <n v="1"/>
    <n v="60825"/>
    <n v="61177"/>
    <s v="GCCS5"/>
    <n v="2"/>
    <s v="PT"/>
    <n v="3"/>
    <n v="0"/>
    <n v="4"/>
    <n v="4"/>
    <n v="4"/>
    <n v="10"/>
    <n v="4"/>
    <n v="5"/>
    <n v="1"/>
    <n v="0.9"/>
    <n v="0.9"/>
    <n v="0"/>
    <n v="0"/>
    <n v="0"/>
    <n v="0"/>
    <n v="2018"/>
    <n v="9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944000000000003"/>
    <n v="44.19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4"/>
    <s v="none"/>
    <n v="123"/>
    <n v="0.9"/>
    <n v="2047"/>
    <n v="2047"/>
    <n v="2047"/>
    <n v="2047"/>
    <x v="8"/>
    <s v="2017-1"/>
    <b v="1"/>
    <m/>
    <s v="Utilities"/>
    <n v="22511"/>
    <s v="MN"/>
    <n v="2017"/>
    <s v="Capella Community So"/>
    <m/>
    <s v="PVT"/>
    <n v="22511"/>
    <n v="11124"/>
    <n v="11124"/>
    <n v="1"/>
    <n v="60826"/>
    <n v="61178"/>
    <s v="HCCS1"/>
    <n v="1"/>
    <s v="PT"/>
    <n v="3"/>
    <n v="0"/>
    <n v="4"/>
    <n v="4"/>
    <n v="4"/>
    <n v="10"/>
    <n v="4"/>
    <n v="5"/>
    <n v="1"/>
    <n v="0.9"/>
    <n v="0.9"/>
    <n v="0"/>
    <n v="0"/>
    <n v="0"/>
    <n v="0"/>
    <n v="2017"/>
    <n v="10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161000000000001"/>
    <n v="44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4"/>
    <s v="none"/>
    <n v="123"/>
    <n v="0.9"/>
    <n v="2047"/>
    <n v="2047"/>
    <n v="2047"/>
    <n v="2047"/>
    <x v="8"/>
    <s v="2017-1"/>
    <b v="1"/>
    <m/>
    <s v="Utilities"/>
    <n v="22512"/>
    <s v="MN"/>
    <n v="2017"/>
    <s v="Capella Community So"/>
    <m/>
    <s v="PVT"/>
    <n v="22512"/>
    <n v="11124"/>
    <n v="11124"/>
    <n v="1"/>
    <n v="60826"/>
    <n v="61178"/>
    <s v="HCCS2"/>
    <n v="1"/>
    <s v="PT"/>
    <n v="3"/>
    <n v="0"/>
    <n v="4"/>
    <n v="4"/>
    <n v="4"/>
    <n v="10"/>
    <n v="4"/>
    <n v="5"/>
    <n v="1"/>
    <n v="0.9"/>
    <n v="0.9"/>
    <n v="0"/>
    <n v="0"/>
    <n v="0"/>
    <n v="0"/>
    <n v="2017"/>
    <n v="10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161000000000001"/>
    <n v="44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4"/>
    <s v="none"/>
    <n v="123"/>
    <n v="0.9"/>
    <n v="2047"/>
    <n v="2047"/>
    <n v="2047"/>
    <n v="2047"/>
    <x v="8"/>
    <s v="2017-1"/>
    <b v="1"/>
    <m/>
    <s v="Utilities"/>
    <n v="22513"/>
    <s v="MN"/>
    <n v="2017"/>
    <s v="Capella Community So"/>
    <m/>
    <s v="PVT"/>
    <n v="22513"/>
    <n v="11124"/>
    <n v="11124"/>
    <n v="1"/>
    <n v="60826"/>
    <n v="61178"/>
    <s v="HCCS3"/>
    <n v="1"/>
    <s v="PT"/>
    <n v="3"/>
    <n v="0"/>
    <n v="4"/>
    <n v="4"/>
    <n v="4"/>
    <n v="10"/>
    <n v="4"/>
    <n v="5"/>
    <n v="1"/>
    <n v="0.9"/>
    <n v="0.9"/>
    <n v="0"/>
    <n v="0"/>
    <n v="0"/>
    <n v="0"/>
    <n v="2017"/>
    <n v="10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161000000000001"/>
    <n v="44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4"/>
    <s v="none"/>
    <n v="123"/>
    <n v="0.9"/>
    <n v="2047"/>
    <n v="2047"/>
    <n v="2047"/>
    <n v="2047"/>
    <x v="8"/>
    <s v="2017-1"/>
    <b v="1"/>
    <m/>
    <s v="Utilities"/>
    <n v="22514"/>
    <s v="MN"/>
    <n v="2017"/>
    <s v="Capella Community So"/>
    <m/>
    <s v="PVT"/>
    <n v="22514"/>
    <n v="11124"/>
    <n v="11124"/>
    <n v="1"/>
    <n v="60826"/>
    <n v="61178"/>
    <s v="HCCS4"/>
    <n v="1"/>
    <s v="PT"/>
    <n v="3"/>
    <n v="0"/>
    <n v="4"/>
    <n v="4"/>
    <n v="4"/>
    <n v="10"/>
    <n v="4"/>
    <n v="5"/>
    <n v="1"/>
    <n v="0.9"/>
    <n v="0.9"/>
    <n v="0"/>
    <n v="0"/>
    <n v="0"/>
    <n v="0"/>
    <n v="2017"/>
    <n v="10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161000000000001"/>
    <n v="44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4"/>
    <s v="none"/>
    <n v="123"/>
    <n v="0.9"/>
    <n v="2047"/>
    <n v="2047"/>
    <n v="2047"/>
    <n v="2047"/>
    <x v="8"/>
    <s v="2017-1"/>
    <b v="1"/>
    <m/>
    <s v="Utilities"/>
    <n v="22515"/>
    <s v="MN"/>
    <n v="2017"/>
    <s v="Capella Community So"/>
    <m/>
    <s v="PVT"/>
    <n v="22515"/>
    <n v="11124"/>
    <n v="11124"/>
    <n v="1"/>
    <n v="60826"/>
    <n v="61178"/>
    <s v="HCCS5"/>
    <n v="1"/>
    <s v="PT"/>
    <n v="3"/>
    <n v="0"/>
    <n v="4"/>
    <n v="4"/>
    <n v="4"/>
    <n v="10"/>
    <n v="4"/>
    <n v="5"/>
    <n v="1"/>
    <n v="0.9"/>
    <n v="0.9"/>
    <n v="0"/>
    <n v="0"/>
    <n v="0"/>
    <n v="0"/>
    <n v="2017"/>
    <n v="10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161000000000001"/>
    <n v="44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8"/>
    <n v="0.9"/>
    <n v="2048"/>
    <n v="2048"/>
    <n v="2048"/>
    <n v="2048"/>
    <x v="34"/>
    <s v="2018-1"/>
    <b v="1"/>
    <m/>
    <s v="Utilities"/>
    <n v="22516"/>
    <s v="MN"/>
    <n v="2018"/>
    <s v="Carina Community Sol"/>
    <m/>
    <s v="PVT"/>
    <n v="22516"/>
    <n v="11125"/>
    <n v="11125"/>
    <n v="1"/>
    <n v="60827"/>
    <n v="61179"/>
    <s v="JCCS1"/>
    <n v="2"/>
    <s v="PT"/>
    <n v="3"/>
    <n v="0"/>
    <n v="4"/>
    <n v="4"/>
    <n v="4"/>
    <n v="10"/>
    <n v="4"/>
    <n v="5"/>
    <n v="1"/>
    <n v="1"/>
    <n v="0.9"/>
    <n v="0"/>
    <n v="0"/>
    <n v="0"/>
    <n v="0"/>
    <n v="2018"/>
    <n v="2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241"/>
    <n v="44.16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8"/>
    <n v="0.9"/>
    <n v="2048"/>
    <n v="2048"/>
    <n v="2048"/>
    <n v="2048"/>
    <x v="34"/>
    <s v="2018-1"/>
    <b v="1"/>
    <m/>
    <s v="Utilities"/>
    <n v="22517"/>
    <s v="MN"/>
    <n v="2018"/>
    <s v="Carina Community Sol"/>
    <m/>
    <s v="PVT"/>
    <n v="22517"/>
    <n v="11125"/>
    <n v="11125"/>
    <n v="1"/>
    <n v="60827"/>
    <n v="61179"/>
    <s v="JCCS2"/>
    <n v="2"/>
    <s v="PT"/>
    <n v="3"/>
    <n v="0"/>
    <n v="4"/>
    <n v="4"/>
    <n v="4"/>
    <n v="10"/>
    <n v="4"/>
    <n v="5"/>
    <n v="1"/>
    <n v="1"/>
    <n v="0.9"/>
    <n v="0"/>
    <n v="0"/>
    <n v="0"/>
    <n v="0"/>
    <n v="2018"/>
    <n v="2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241"/>
    <n v="44.16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8"/>
    <n v="0.9"/>
    <n v="2048"/>
    <n v="2048"/>
    <n v="2048"/>
    <n v="2048"/>
    <x v="34"/>
    <s v="2018-1"/>
    <b v="1"/>
    <m/>
    <s v="Utilities"/>
    <n v="22518"/>
    <s v="MN"/>
    <n v="2018"/>
    <s v="Carina Community Sol"/>
    <m/>
    <s v="PVT"/>
    <n v="22518"/>
    <n v="11125"/>
    <n v="11125"/>
    <n v="1"/>
    <n v="60827"/>
    <n v="61179"/>
    <s v="JCCS3"/>
    <n v="2"/>
    <s v="PT"/>
    <n v="3"/>
    <n v="0"/>
    <n v="4"/>
    <n v="4"/>
    <n v="4"/>
    <n v="10"/>
    <n v="4"/>
    <n v="5"/>
    <n v="1"/>
    <n v="1"/>
    <n v="0.9"/>
    <n v="0"/>
    <n v="0"/>
    <n v="0"/>
    <n v="0"/>
    <n v="2018"/>
    <n v="2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241"/>
    <n v="44.16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8"/>
    <n v="0.9"/>
    <n v="2048"/>
    <n v="2048"/>
    <n v="2048"/>
    <n v="2048"/>
    <x v="34"/>
    <s v="2018-1"/>
    <b v="1"/>
    <m/>
    <s v="Utilities"/>
    <n v="22519"/>
    <s v="MN"/>
    <n v="2018"/>
    <s v="Carina Community Sol"/>
    <m/>
    <s v="PVT"/>
    <n v="22519"/>
    <n v="11125"/>
    <n v="11125"/>
    <n v="1"/>
    <n v="60827"/>
    <n v="61179"/>
    <s v="JCCS4"/>
    <n v="2"/>
    <s v="PT"/>
    <n v="3"/>
    <n v="0"/>
    <n v="4"/>
    <n v="4"/>
    <n v="4"/>
    <n v="10"/>
    <n v="4"/>
    <n v="5"/>
    <n v="1"/>
    <n v="1"/>
    <n v="0.9"/>
    <n v="0"/>
    <n v="0"/>
    <n v="0"/>
    <n v="0"/>
    <n v="2018"/>
    <n v="2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241"/>
    <n v="44.16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6"/>
    <n v="0.9"/>
    <n v="2047"/>
    <n v="2047"/>
    <n v="2047"/>
    <n v="2047"/>
    <x v="8"/>
    <s v="2017-1"/>
    <b v="1"/>
    <m/>
    <s v="Utilities"/>
    <n v="22520"/>
    <s v="MN"/>
    <n v="2017"/>
    <s v="Caelum Community Sol"/>
    <m/>
    <s v="PVT"/>
    <n v="22520"/>
    <n v="11126"/>
    <n v="11126"/>
    <n v="1"/>
    <n v="60829"/>
    <n v="61180"/>
    <s v="PCCS1"/>
    <n v="1"/>
    <s v="PT"/>
    <n v="3"/>
    <n v="0"/>
    <n v="4"/>
    <n v="4"/>
    <n v="4"/>
    <n v="10"/>
    <n v="4"/>
    <n v="5"/>
    <n v="1"/>
    <n v="0.9"/>
    <n v="0.9"/>
    <n v="0"/>
    <n v="0"/>
    <n v="0"/>
    <n v="0"/>
    <n v="2017"/>
    <n v="10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936999999999998"/>
    <n v="45.66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6"/>
    <n v="0.9"/>
    <n v="2047"/>
    <n v="2047"/>
    <n v="2047"/>
    <n v="2047"/>
    <x v="8"/>
    <s v="2017-1"/>
    <b v="1"/>
    <m/>
    <s v="Utilities"/>
    <n v="22521"/>
    <s v="MN"/>
    <n v="2017"/>
    <s v="Caelum Community Sol"/>
    <m/>
    <s v="PVT"/>
    <n v="22521"/>
    <n v="11126"/>
    <n v="11126"/>
    <n v="1"/>
    <n v="60829"/>
    <n v="61180"/>
    <s v="PCCS2"/>
    <n v="1"/>
    <s v="PT"/>
    <n v="3"/>
    <n v="0"/>
    <n v="4"/>
    <n v="4"/>
    <n v="4"/>
    <n v="10"/>
    <n v="4"/>
    <n v="5"/>
    <n v="1"/>
    <n v="0.9"/>
    <n v="0.9"/>
    <n v="0"/>
    <n v="0"/>
    <n v="0"/>
    <n v="0"/>
    <n v="2017"/>
    <n v="10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936999999999998"/>
    <n v="45.66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8"/>
    <n v="0.9"/>
    <n v="2047"/>
    <n v="2047"/>
    <n v="2047"/>
    <n v="2047"/>
    <x v="8"/>
    <s v="2017-1"/>
    <b v="1"/>
    <m/>
    <s v="Utilities"/>
    <n v="22522"/>
    <s v="MN"/>
    <n v="2017"/>
    <s v="Andromeda Community "/>
    <m/>
    <s v="PVT"/>
    <n v="22522"/>
    <n v="11127"/>
    <n v="11127"/>
    <n v="1"/>
    <n v="60828"/>
    <n v="61181"/>
    <s v="OACS1"/>
    <n v="1"/>
    <s v="PT"/>
    <n v="3"/>
    <n v="0"/>
    <n v="4"/>
    <n v="4"/>
    <n v="4"/>
    <n v="10"/>
    <n v="4"/>
    <n v="5"/>
    <n v="1"/>
    <n v="0.9"/>
    <n v="0.9"/>
    <n v="0"/>
    <n v="0"/>
    <n v="0"/>
    <n v="0"/>
    <n v="2017"/>
    <n v="10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031999999999996"/>
    <n v="44.90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8"/>
    <n v="0.9"/>
    <n v="2047"/>
    <n v="2047"/>
    <n v="2047"/>
    <n v="2047"/>
    <x v="8"/>
    <s v="2017-1"/>
    <b v="1"/>
    <m/>
    <s v="Utilities"/>
    <n v="22523"/>
    <s v="MN"/>
    <n v="2017"/>
    <s v="Andromeda Community "/>
    <m/>
    <s v="PVT"/>
    <n v="22523"/>
    <n v="11127"/>
    <n v="11127"/>
    <n v="1"/>
    <n v="60828"/>
    <n v="61181"/>
    <s v="OACS2"/>
    <n v="1"/>
    <s v="PT"/>
    <n v="3"/>
    <n v="0"/>
    <n v="4"/>
    <n v="4"/>
    <n v="4"/>
    <n v="10"/>
    <n v="4"/>
    <n v="5"/>
    <n v="1"/>
    <n v="0.9"/>
    <n v="0.9"/>
    <n v="0"/>
    <n v="0"/>
    <n v="0"/>
    <n v="0"/>
    <n v="2017"/>
    <n v="10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031999999999996"/>
    <n v="44.90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8"/>
    <n v="0.9"/>
    <n v="2047"/>
    <n v="2047"/>
    <n v="2047"/>
    <n v="2047"/>
    <x v="8"/>
    <s v="2017-1"/>
    <b v="1"/>
    <m/>
    <s v="Utilities"/>
    <n v="22524"/>
    <s v="MN"/>
    <n v="2017"/>
    <s v="Andromeda Community "/>
    <m/>
    <s v="PVT"/>
    <n v="22524"/>
    <n v="11127"/>
    <n v="11127"/>
    <n v="1"/>
    <n v="60828"/>
    <n v="61181"/>
    <s v="OACS3"/>
    <n v="1"/>
    <s v="PT"/>
    <n v="3"/>
    <n v="0"/>
    <n v="4"/>
    <n v="4"/>
    <n v="4"/>
    <n v="10"/>
    <n v="4"/>
    <n v="5"/>
    <n v="1"/>
    <n v="0.9"/>
    <n v="0.9"/>
    <n v="0"/>
    <n v="0"/>
    <n v="0"/>
    <n v="0"/>
    <n v="2017"/>
    <n v="10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031999999999996"/>
    <n v="44.90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8"/>
    <n v="0.9"/>
    <n v="2047"/>
    <n v="2047"/>
    <n v="2047"/>
    <n v="2047"/>
    <x v="8"/>
    <s v="2017-1"/>
    <b v="1"/>
    <m/>
    <s v="Utilities"/>
    <n v="22525"/>
    <s v="MN"/>
    <n v="2017"/>
    <s v="Andromeda Community "/>
    <m/>
    <s v="PVT"/>
    <n v="22525"/>
    <n v="11127"/>
    <n v="11127"/>
    <n v="1"/>
    <n v="60828"/>
    <n v="61181"/>
    <s v="OACS4"/>
    <n v="1"/>
    <s v="PT"/>
    <n v="3"/>
    <n v="0"/>
    <n v="4"/>
    <n v="4"/>
    <n v="4"/>
    <n v="10"/>
    <n v="4"/>
    <n v="5"/>
    <n v="1"/>
    <n v="0.9"/>
    <n v="0.9"/>
    <n v="0"/>
    <n v="0"/>
    <n v="0"/>
    <n v="0"/>
    <n v="2017"/>
    <n v="10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031999999999996"/>
    <n v="44.90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8"/>
    <n v="0.9"/>
    <n v="2047"/>
    <n v="2047"/>
    <n v="2047"/>
    <n v="2047"/>
    <x v="8"/>
    <s v="2017-1"/>
    <b v="1"/>
    <m/>
    <s v="Utilities"/>
    <n v="22526"/>
    <s v="MN"/>
    <n v="2017"/>
    <s v="Andromeda Community "/>
    <m/>
    <s v="PVT"/>
    <n v="22526"/>
    <n v="11127"/>
    <n v="11127"/>
    <n v="1"/>
    <n v="60828"/>
    <n v="61181"/>
    <s v="OACS5"/>
    <n v="1"/>
    <s v="PT"/>
    <n v="3"/>
    <n v="0"/>
    <n v="4"/>
    <n v="4"/>
    <n v="4"/>
    <n v="10"/>
    <n v="4"/>
    <n v="5"/>
    <n v="1"/>
    <n v="0.9"/>
    <n v="0.9"/>
    <n v="0"/>
    <n v="0"/>
    <n v="0"/>
    <n v="0"/>
    <n v="2017"/>
    <n v="10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031999999999996"/>
    <n v="44.90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8"/>
    <n v="0.9"/>
    <n v="2048"/>
    <n v="2048"/>
    <n v="2048"/>
    <n v="2048"/>
    <x v="34"/>
    <s v="2018-1"/>
    <b v="1"/>
    <m/>
    <s v="Utilities"/>
    <n v="22527"/>
    <s v="MN"/>
    <n v="2018"/>
    <s v="Lyra Community Solar"/>
    <m/>
    <s v="PVT"/>
    <n v="22527"/>
    <n v="11128"/>
    <n v="11128"/>
    <n v="1"/>
    <n v="60830"/>
    <n v="61182"/>
    <s v="RLCS1"/>
    <n v="2"/>
    <s v="PT"/>
    <n v="3"/>
    <n v="0"/>
    <n v="4"/>
    <n v="4"/>
    <n v="4"/>
    <n v="10"/>
    <n v="4"/>
    <n v="5"/>
    <n v="1"/>
    <n v="0.9"/>
    <n v="0.9"/>
    <n v="0"/>
    <n v="0"/>
    <n v="0"/>
    <n v="0"/>
    <n v="2018"/>
    <n v="2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585999999999999"/>
    <n v="44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8"/>
    <n v="0.9"/>
    <n v="2048"/>
    <n v="2048"/>
    <n v="2048"/>
    <n v="2048"/>
    <x v="34"/>
    <s v="2018-1"/>
    <b v="1"/>
    <m/>
    <s v="Utilities"/>
    <n v="22528"/>
    <s v="MN"/>
    <n v="2018"/>
    <s v="Lyra Community Solar"/>
    <m/>
    <s v="PVT"/>
    <n v="22528"/>
    <n v="11128"/>
    <n v="11128"/>
    <n v="1"/>
    <n v="60830"/>
    <n v="61182"/>
    <s v="RLCS2"/>
    <n v="2"/>
    <s v="PT"/>
    <n v="3"/>
    <n v="0"/>
    <n v="4"/>
    <n v="4"/>
    <n v="4"/>
    <n v="10"/>
    <n v="4"/>
    <n v="5"/>
    <n v="1"/>
    <n v="0.9"/>
    <n v="0.9"/>
    <n v="0"/>
    <n v="0"/>
    <n v="0"/>
    <n v="0"/>
    <n v="2018"/>
    <n v="2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585999999999999"/>
    <n v="44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8"/>
    <n v="0.9"/>
    <n v="2048"/>
    <n v="2048"/>
    <n v="2048"/>
    <n v="2048"/>
    <x v="34"/>
    <s v="2018-1"/>
    <b v="1"/>
    <m/>
    <s v="Utilities"/>
    <n v="22529"/>
    <s v="MN"/>
    <n v="2018"/>
    <s v="Lyra Community Solar"/>
    <m/>
    <s v="PVT"/>
    <n v="22529"/>
    <n v="11128"/>
    <n v="11128"/>
    <n v="1"/>
    <n v="60830"/>
    <n v="61182"/>
    <s v="RLCS3"/>
    <n v="2"/>
    <s v="PT"/>
    <n v="3"/>
    <n v="0"/>
    <n v="4"/>
    <n v="4"/>
    <n v="4"/>
    <n v="10"/>
    <n v="4"/>
    <n v="5"/>
    <n v="1"/>
    <n v="0.9"/>
    <n v="0.9"/>
    <n v="0"/>
    <n v="0"/>
    <n v="0"/>
    <n v="0"/>
    <n v="2018"/>
    <n v="2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585999999999999"/>
    <n v="44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7"/>
    <n v="0.9"/>
    <n v="2048"/>
    <n v="2048"/>
    <n v="2048"/>
    <n v="2048"/>
    <x v="34"/>
    <s v="2018-1"/>
    <b v="1"/>
    <m/>
    <s v="Utilities"/>
    <n v="22530"/>
    <s v="MN"/>
    <n v="2018"/>
    <s v="Argo Navis Community"/>
    <m/>
    <s v="PVT"/>
    <n v="22530"/>
    <n v="11129"/>
    <n v="11129"/>
    <n v="1"/>
    <n v="60831"/>
    <n v="61183"/>
    <s v="UACS1"/>
    <n v="2"/>
    <s v="PT"/>
    <n v="3"/>
    <n v="0"/>
    <n v="4"/>
    <n v="4"/>
    <n v="4"/>
    <n v="10"/>
    <n v="4"/>
    <n v="5"/>
    <n v="1"/>
    <n v="0.9"/>
    <n v="0.9"/>
    <n v="0"/>
    <n v="0"/>
    <n v="0"/>
    <n v="0"/>
    <n v="2018"/>
    <n v="3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772000000000006"/>
    <n v="45.25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7"/>
    <n v="0.9"/>
    <n v="2048"/>
    <n v="2048"/>
    <n v="2048"/>
    <n v="2048"/>
    <x v="34"/>
    <s v="2018-1"/>
    <b v="1"/>
    <m/>
    <s v="Utilities"/>
    <n v="22531"/>
    <s v="MN"/>
    <n v="2018"/>
    <s v="Argo Navis Community"/>
    <m/>
    <s v="PVT"/>
    <n v="22531"/>
    <n v="11129"/>
    <n v="11129"/>
    <n v="2"/>
    <n v="60831"/>
    <n v="61183"/>
    <s v="UACS2"/>
    <n v="2"/>
    <s v="PT"/>
    <n v="3"/>
    <n v="0"/>
    <n v="4"/>
    <n v="4"/>
    <n v="4"/>
    <n v="10"/>
    <n v="4"/>
    <n v="5"/>
    <n v="1"/>
    <n v="0.9"/>
    <n v="0.9"/>
    <n v="0"/>
    <n v="0"/>
    <n v="0"/>
    <n v="0"/>
    <n v="2018"/>
    <n v="5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772000000000006"/>
    <n v="45.25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7"/>
    <n v="0.9"/>
    <n v="2048"/>
    <n v="2048"/>
    <n v="2048"/>
    <n v="2048"/>
    <x v="34"/>
    <s v="2018-1"/>
    <b v="1"/>
    <m/>
    <s v="Utilities"/>
    <n v="22532"/>
    <s v="MN"/>
    <n v="2018"/>
    <s v="Argo Navis Community"/>
    <m/>
    <s v="PVT"/>
    <n v="22532"/>
    <n v="11129"/>
    <n v="11129"/>
    <n v="3"/>
    <n v="60831"/>
    <n v="61183"/>
    <s v="UACS3"/>
    <n v="2"/>
    <s v="PT"/>
    <n v="3"/>
    <n v="0"/>
    <n v="4"/>
    <n v="4"/>
    <n v="4"/>
    <n v="10"/>
    <n v="4"/>
    <n v="5"/>
    <n v="1"/>
    <n v="0.9"/>
    <n v="0.9"/>
    <n v="0"/>
    <n v="0"/>
    <n v="0"/>
    <n v="0"/>
    <n v="2018"/>
    <n v="7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772000000000006"/>
    <n v="45.25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98"/>
    <s v="none"/>
    <n v="291"/>
    <n v="1"/>
    <n v="2044"/>
    <n v="2044"/>
    <n v="2044"/>
    <n v="2044"/>
    <x v="9"/>
    <s v="2014-1"/>
    <b v="1"/>
    <m/>
    <s v="Utilities"/>
    <n v="22534"/>
    <s v="NC"/>
    <n v="2014"/>
    <s v="Century Drive Solar "/>
    <m/>
    <s v="PVT"/>
    <n v="22534"/>
    <n v="11131"/>
    <n v="11131"/>
    <n v="1"/>
    <n v="60818"/>
    <n v="61187"/>
    <s v="CENT1"/>
    <n v="1"/>
    <s v="PT"/>
    <n v="3"/>
    <n v="0"/>
    <n v="4"/>
    <n v="16"/>
    <n v="16"/>
    <n v="4"/>
    <n v="5"/>
    <n v="6"/>
    <n v="1"/>
    <n v="1"/>
    <n v="1"/>
    <n v="0"/>
    <n v="0"/>
    <n v="0"/>
    <n v="0"/>
    <n v="2014"/>
    <n v="4"/>
    <n v="12"/>
    <n v="0"/>
    <n v="0"/>
    <n v="0"/>
    <n v="0"/>
    <n v="0"/>
    <n v="0"/>
    <n v="0"/>
    <n v="0"/>
    <n v="0"/>
    <n v="0.14000000000000001"/>
    <n v="1.7999999999999999E-2"/>
    <n v="4.2000000000000003E-2"/>
    <n v="5.1999999999999998E-2"/>
    <n v="6.6000000000000003E-2"/>
    <n v="7.9000000000000001E-2"/>
    <n v="9.5000000000000001E-2"/>
    <n v="0.10100000000000001"/>
    <n v="8.4000000000000005E-2"/>
    <n v="8.5999999999999993E-2"/>
    <n v="8.3000000000000004E-2"/>
    <n v="7.1999999999999995E-2"/>
    <n v="5.8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668999999999997"/>
    <n v="35.83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2"/>
    <n v="5"/>
    <n v="2047"/>
    <n v="2047"/>
    <n v="2047"/>
    <n v="2047"/>
    <x v="8"/>
    <s v="2017-1"/>
    <b v="1"/>
    <m/>
    <s v="Utilities"/>
    <n v="22538"/>
    <s v="NC"/>
    <n v="2017"/>
    <s v="Barker Solar, LLC   "/>
    <m/>
    <s v="PVT"/>
    <n v="22538"/>
    <n v="11135"/>
    <n v="11135"/>
    <n v="1"/>
    <n v="60841"/>
    <n v="61194"/>
    <s v="BARK "/>
    <n v="1"/>
    <s v="PT"/>
    <n v="3"/>
    <n v="0"/>
    <n v="4"/>
    <n v="16"/>
    <n v="16"/>
    <n v="4"/>
    <n v="5"/>
    <n v="6"/>
    <n v="1"/>
    <n v="5"/>
    <n v="5"/>
    <n v="0"/>
    <n v="0"/>
    <n v="0"/>
    <n v="0"/>
    <n v="2017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929000000000002"/>
    <n v="34.63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7"/>
    <s v="none"/>
    <n v="288"/>
    <n v="2"/>
    <n v="2047"/>
    <n v="2047"/>
    <n v="2047"/>
    <n v="2047"/>
    <x v="8"/>
    <s v="2017-1"/>
    <b v="1"/>
    <m/>
    <s v="Utilities"/>
    <n v="22539"/>
    <s v="NC"/>
    <n v="2017"/>
    <s v="231 Dixon 74 Solar I"/>
    <m/>
    <s v="PVT"/>
    <n v="22539"/>
    <n v="11136"/>
    <n v="11136"/>
    <n v="1"/>
    <n v="60845"/>
    <n v="61195"/>
    <s v="DIXON"/>
    <n v="1"/>
    <s v="PT"/>
    <n v="3"/>
    <n v="0"/>
    <n v="4"/>
    <n v="16"/>
    <n v="16"/>
    <n v="4"/>
    <n v="5"/>
    <n v="6"/>
    <n v="1"/>
    <n v="2"/>
    <n v="2"/>
    <n v="0"/>
    <n v="0"/>
    <n v="0"/>
    <n v="0"/>
    <n v="2017"/>
    <n v="8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430000000000007"/>
    <n v="35.2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2"/>
    <n v="5"/>
    <n v="2047"/>
    <n v="2047"/>
    <n v="2047"/>
    <n v="2047"/>
    <x v="8"/>
    <s v="2017-1"/>
    <b v="1"/>
    <m/>
    <s v="Utilities"/>
    <n v="22540"/>
    <s v="NC"/>
    <n v="2017"/>
    <s v="Mill Pond Solar Farm"/>
    <m/>
    <s v="PVT"/>
    <n v="22540"/>
    <n v="11137"/>
    <n v="11137"/>
    <n v="1"/>
    <n v="60843"/>
    <n v="61196"/>
    <s v="MILLL"/>
    <n v="1"/>
    <s v="PT"/>
    <n v="3"/>
    <n v="0"/>
    <n v="4"/>
    <n v="16"/>
    <n v="16"/>
    <n v="4"/>
    <n v="5"/>
    <n v="6"/>
    <n v="1"/>
    <n v="5"/>
    <n v="5"/>
    <n v="0"/>
    <n v="0"/>
    <n v="0"/>
    <n v="0"/>
    <n v="2017"/>
    <n v="10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700999999999993"/>
    <n v="34.3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389136035990666E-4"/>
    <n v="0"/>
    <n v="5.1343258444252401E-3"/>
    <x v="10"/>
    <s v="DUPV"/>
    <s v="p28"/>
    <s v="none"/>
    <n v="57"/>
    <n v="1.2"/>
    <n v="2047"/>
    <n v="2047"/>
    <n v="2047"/>
    <n v="2047"/>
    <x v="8"/>
    <s v="2017-1"/>
    <b v="1"/>
    <m/>
    <s v="Utilities"/>
    <n v="22542"/>
    <s v="AZ"/>
    <n v="2017"/>
    <s v="T0588 Phoenix - AZ  "/>
    <m/>
    <s v="PVT"/>
    <n v="22542"/>
    <n v="11139"/>
    <n v="11139"/>
    <n v="1"/>
    <n v="60854"/>
    <n v="61199"/>
    <s v="PV1  "/>
    <n v="1"/>
    <s v="PT"/>
    <n v="3"/>
    <n v="0"/>
    <n v="4"/>
    <n v="19"/>
    <n v="19"/>
    <n v="15"/>
    <n v="8"/>
    <n v="14"/>
    <n v="1"/>
    <n v="1.2"/>
    <n v="1.2"/>
    <n v="0"/>
    <n v="0"/>
    <n v="0"/>
    <n v="0"/>
    <n v="2017"/>
    <n v="5"/>
    <n v="12"/>
    <n v="0"/>
    <n v="0"/>
    <n v="0"/>
    <n v="0"/>
    <n v="0"/>
    <n v="0"/>
    <n v="0"/>
    <n v="0"/>
    <n v="0"/>
    <n v="0.219"/>
    <n v="0.128"/>
    <n v="0.17"/>
    <n v="0.24"/>
    <n v="0.27800000000000002"/>
    <n v="0.29199999999999998"/>
    <n v="0.30399999999999999"/>
    <n v="0.26900000000000002"/>
    <n v="0.251"/>
    <n v="0.22900000000000001"/>
    <n v="0.193"/>
    <n v="0.157"/>
    <n v="0.11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218"/>
    <n v="33.44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4.7646880707323536E-3"/>
    <x v="14"/>
    <s v="UPV"/>
    <s v="p6"/>
    <s v="none"/>
    <n v="15"/>
    <n v="10"/>
    <n v="2048"/>
    <n v="2048"/>
    <n v="2048"/>
    <n v="2048"/>
    <x v="34"/>
    <s v="2018-1"/>
    <b v="1"/>
    <m/>
    <s v="Utilities"/>
    <n v="22543"/>
    <s v="OR"/>
    <n v="2018"/>
    <s v="OR Solar 2, LLC     "/>
    <m/>
    <s v="PVT"/>
    <n v="22543"/>
    <n v="11140"/>
    <n v="11140"/>
    <n v="1"/>
    <n v="60853"/>
    <n v="61200"/>
    <s v="ORSR2"/>
    <n v="2"/>
    <s v="PT"/>
    <n v="3"/>
    <n v="0"/>
    <n v="4"/>
    <n v="21"/>
    <n v="21"/>
    <n v="16"/>
    <n v="9"/>
    <n v="15"/>
    <n v="1"/>
    <n v="10"/>
    <n v="10"/>
    <n v="0"/>
    <n v="0"/>
    <n v="0"/>
    <n v="0"/>
    <n v="2018"/>
    <n v="12"/>
    <n v="12"/>
    <n v="0"/>
    <n v="0"/>
    <n v="0"/>
    <n v="0"/>
    <n v="0"/>
    <n v="0"/>
    <n v="0"/>
    <n v="0"/>
    <n v="0"/>
    <n v="0.17899999999999999"/>
    <n v="4.2999999999999997E-2"/>
    <n v="0.11899999999999999"/>
    <n v="0.17499999999999999"/>
    <n v="0.23"/>
    <n v="0.26900000000000002"/>
    <n v="0.30199999999999999"/>
    <n v="0.30399999999999999"/>
    <n v="0.27"/>
    <n v="0.20300000000000001"/>
    <n v="0.13500000000000001"/>
    <n v="6.4000000000000001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78100000000001"/>
    <n v="42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389136035990666E-4"/>
    <n v="0"/>
    <n v="5.1343258444252401E-3"/>
    <x v="10"/>
    <s v="DUPV"/>
    <s v="p125"/>
    <s v="none"/>
    <n v="318"/>
    <n v="1.2"/>
    <n v="2047"/>
    <n v="2047"/>
    <n v="2047"/>
    <n v="2047"/>
    <x v="8"/>
    <s v="2017-1"/>
    <b v="1"/>
    <m/>
    <s v="Utilities"/>
    <n v="22548"/>
    <s v="DE"/>
    <n v="2017"/>
    <s v="Onyx - Allen Harim  "/>
    <m/>
    <s v="PVT"/>
    <n v="22548"/>
    <n v="11145"/>
    <n v="11145"/>
    <n v="1"/>
    <n v="60820"/>
    <n v="61206"/>
    <n v="10021"/>
    <n v="1"/>
    <s v="PT"/>
    <n v="3"/>
    <n v="0"/>
    <n v="4"/>
    <n v="9"/>
    <n v="9"/>
    <n v="3"/>
    <n v="5"/>
    <n v="6"/>
    <n v="1"/>
    <n v="1.2"/>
    <n v="1.2"/>
    <n v="0"/>
    <n v="0"/>
    <n v="0"/>
    <n v="0"/>
    <n v="2017"/>
    <n v="4"/>
    <n v="12"/>
    <n v="0"/>
    <n v="0"/>
    <n v="0"/>
    <n v="0"/>
    <n v="0"/>
    <n v="0"/>
    <n v="0"/>
    <n v="0"/>
    <n v="0"/>
    <n v="0.14499999999999999"/>
    <n v="5.5E-2"/>
    <n v="8.8999999999999996E-2"/>
    <n v="0.16"/>
    <n v="0.17100000000000001"/>
    <n v="0.193"/>
    <n v="0.224"/>
    <n v="0.221"/>
    <n v="0.20100000000000001"/>
    <n v="0.18"/>
    <n v="0.13400000000000001"/>
    <n v="7.8E-2"/>
    <n v="3.200000000000000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289000000000001"/>
    <n v="38.71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7"/>
    <s v="none"/>
    <n v="335"/>
    <n v="2"/>
    <n v="2046"/>
    <n v="2046"/>
    <n v="2046"/>
    <n v="2046"/>
    <x v="10"/>
    <s v="2016-1"/>
    <b v="1"/>
    <m/>
    <s v="Utilities"/>
    <n v="22555"/>
    <s v="NY"/>
    <n v="2016"/>
    <s v="Finger Lakes Solar I"/>
    <m/>
    <s v="PVT"/>
    <n v="22555"/>
    <n v="11149"/>
    <n v="11149"/>
    <n v="1"/>
    <n v="60833"/>
    <n v="61210"/>
    <s v="FLS1 "/>
    <n v="1"/>
    <s v="PT"/>
    <n v="3"/>
    <n v="0"/>
    <n v="4"/>
    <n v="8"/>
    <n v="8"/>
    <n v="2"/>
    <n v="2"/>
    <n v="2"/>
    <n v="1"/>
    <n v="1.9"/>
    <n v="2"/>
    <n v="0"/>
    <n v="0"/>
    <n v="0"/>
    <n v="0"/>
    <n v="2016"/>
    <n v="11"/>
    <n v="12"/>
    <n v="0"/>
    <n v="0"/>
    <n v="0"/>
    <n v="0"/>
    <n v="0"/>
    <n v="0"/>
    <n v="0"/>
    <n v="0"/>
    <n v="0"/>
    <n v="0.22"/>
    <n v="0.104"/>
    <n v="0.21099999999999999"/>
    <n v="0.23499999999999999"/>
    <n v="0.253"/>
    <n v="0.26400000000000001"/>
    <n v="0.309"/>
    <n v="0.29499999999999998"/>
    <n v="0.29599999999999999"/>
    <n v="0.25900000000000001"/>
    <n v="0.152"/>
    <n v="0.19700000000000001"/>
    <n v="0.134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046000000000006"/>
    <n v="42.8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10"/>
    <s v="none"/>
    <n v="31"/>
    <n v="3"/>
    <n v="2048"/>
    <n v="2048"/>
    <n v="2048"/>
    <n v="2048"/>
    <x v="34"/>
    <s v="2018-1"/>
    <b v="1"/>
    <m/>
    <s v="Utilities"/>
    <n v="22559"/>
    <s v="CA"/>
    <n v="2018"/>
    <s v="Green Beanworks C PV"/>
    <m/>
    <s v="PVT"/>
    <n v="22559"/>
    <n v="11153"/>
    <n v="11153"/>
    <n v="1"/>
    <n v="60849"/>
    <n v="61215"/>
    <s v="GBWXC"/>
    <n v="2"/>
    <s v="PT"/>
    <n v="3"/>
    <n v="0"/>
    <n v="4"/>
    <n v="20"/>
    <n v="20"/>
    <n v="16"/>
    <n v="9"/>
    <n v="16"/>
    <n v="1"/>
    <n v="3"/>
    <n v="3"/>
    <n v="0"/>
    <n v="0"/>
    <n v="0"/>
    <n v="0"/>
    <n v="2018"/>
    <n v="8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931"/>
    <n v="34.59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10"/>
    <s v="none"/>
    <n v="31"/>
    <n v="3"/>
    <n v="2048"/>
    <n v="2048"/>
    <n v="2048"/>
    <n v="2048"/>
    <x v="34"/>
    <s v="2018-1"/>
    <b v="1"/>
    <m/>
    <s v="Utilities"/>
    <n v="22560"/>
    <s v="CA"/>
    <n v="2018"/>
    <s v="Green Beanworks D PV"/>
    <m/>
    <s v="PVT"/>
    <n v="22560"/>
    <n v="11154"/>
    <n v="11154"/>
    <n v="1"/>
    <n v="60850"/>
    <n v="61216"/>
    <s v="GBWXD"/>
    <n v="2"/>
    <s v="PT"/>
    <n v="3"/>
    <n v="0"/>
    <n v="4"/>
    <n v="20"/>
    <n v="20"/>
    <n v="16"/>
    <n v="9"/>
    <n v="16"/>
    <n v="1"/>
    <n v="3"/>
    <n v="3"/>
    <n v="0"/>
    <n v="0"/>
    <n v="0"/>
    <n v="0"/>
    <n v="2018"/>
    <n v="8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08199999999999"/>
    <n v="34.65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2"/>
    <n v="5"/>
    <n v="2047"/>
    <n v="2047"/>
    <n v="2047"/>
    <n v="2047"/>
    <x v="8"/>
    <s v="2017-1"/>
    <b v="1"/>
    <m/>
    <s v="Utilities"/>
    <n v="22562"/>
    <s v="NC"/>
    <n v="2017"/>
    <s v="Broadridge Solar, LL"/>
    <m/>
    <s v="PVT"/>
    <n v="22562"/>
    <n v="11156"/>
    <n v="11156"/>
    <n v="1"/>
    <n v="60860"/>
    <n v="61218"/>
    <s v="BROAD"/>
    <n v="1"/>
    <s v="PT"/>
    <n v="3"/>
    <n v="0"/>
    <n v="4"/>
    <n v="16"/>
    <n v="16"/>
    <n v="4"/>
    <n v="5"/>
    <n v="6"/>
    <n v="1"/>
    <n v="5"/>
    <n v="5"/>
    <n v="0"/>
    <n v="0"/>
    <n v="0"/>
    <n v="0"/>
    <n v="2017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956999999999994"/>
    <n v="34.52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1"/>
    <n v="5"/>
    <n v="2048"/>
    <n v="2048"/>
    <n v="2048"/>
    <n v="2048"/>
    <x v="34"/>
    <s v="2018-1"/>
    <b v="1"/>
    <m/>
    <s v="Utilities"/>
    <n v="22563"/>
    <s v="NC"/>
    <n v="2018"/>
    <s v="Kelly Solar, LLC    "/>
    <m/>
    <s v="PVT"/>
    <n v="22563"/>
    <n v="11157"/>
    <n v="11157"/>
    <n v="1"/>
    <n v="60861"/>
    <n v="61219"/>
    <s v="KELLY"/>
    <n v="2"/>
    <s v="PT"/>
    <n v="3"/>
    <n v="0"/>
    <n v="4"/>
    <n v="16"/>
    <n v="16"/>
    <n v="4"/>
    <n v="5"/>
    <n v="6"/>
    <n v="1"/>
    <n v="5"/>
    <n v="5"/>
    <n v="0"/>
    <n v="0"/>
    <n v="0"/>
    <n v="0"/>
    <n v="2018"/>
    <n v="7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448999999999998"/>
    <n v="36.3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7"/>
    <s v="none"/>
    <n v="289"/>
    <n v="5"/>
    <n v="2047"/>
    <n v="2047"/>
    <n v="2047"/>
    <n v="2047"/>
    <x v="8"/>
    <s v="2017-1"/>
    <b v="1"/>
    <m/>
    <s v="Utilities"/>
    <n v="22564"/>
    <s v="NC"/>
    <n v="2017"/>
    <s v="Spencer Farm, LLC   "/>
    <m/>
    <s v="PVT"/>
    <n v="22564"/>
    <n v="11158"/>
    <n v="11158"/>
    <n v="1"/>
    <n v="60848"/>
    <n v="61220"/>
    <n v="1"/>
    <n v="1"/>
    <s v="PT"/>
    <n v="3"/>
    <n v="0"/>
    <n v="4"/>
    <n v="16"/>
    <n v="16"/>
    <n v="4"/>
    <n v="5"/>
    <n v="6"/>
    <n v="1"/>
    <n v="5"/>
    <n v="3"/>
    <n v="0"/>
    <n v="0"/>
    <n v="0"/>
    <n v="0"/>
    <n v="2017"/>
    <n v="4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408000000000001"/>
    <n v="35.71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477366741647217E-4"/>
    <n v="0"/>
    <n v="1.0696512175885917E-2"/>
    <x v="10"/>
    <s v="DUPV"/>
    <s v="p54"/>
    <s v="none"/>
    <n v="144"/>
    <n v="2.5"/>
    <n v="2047"/>
    <n v="2047"/>
    <n v="2047"/>
    <n v="2047"/>
    <x v="8"/>
    <s v="2017-1"/>
    <b v="1"/>
    <m/>
    <s v="Utilities"/>
    <n v="22567"/>
    <s v="MO"/>
    <n v="2017"/>
    <s v="Chillicothe Solar Fa"/>
    <m/>
    <s v="PVT"/>
    <n v="22567"/>
    <n v="11161"/>
    <n v="11161"/>
    <n v="1"/>
    <n v="60867"/>
    <n v="61223"/>
    <s v="CHSF1"/>
    <n v="1"/>
    <s v="PT"/>
    <n v="3"/>
    <n v="0"/>
    <n v="4"/>
    <n v="13"/>
    <n v="13"/>
    <n v="11"/>
    <n v="4"/>
    <n v="5"/>
    <n v="1"/>
    <n v="2.5"/>
    <n v="2.5"/>
    <n v="0"/>
    <n v="0"/>
    <n v="0"/>
    <n v="0"/>
    <n v="2017"/>
    <n v="7"/>
    <n v="12"/>
    <n v="0"/>
    <n v="0"/>
    <n v="0"/>
    <n v="0"/>
    <n v="0"/>
    <n v="0"/>
    <n v="0"/>
    <n v="0"/>
    <n v="0"/>
    <n v="0.151"/>
    <n v="5.7000000000000002E-2"/>
    <n v="9.8000000000000004E-2"/>
    <n v="0.14599999999999999"/>
    <n v="0.185"/>
    <n v="0.23200000000000001"/>
    <n v="0.24299999999999999"/>
    <n v="0.245"/>
    <n v="0.215"/>
    <n v="0.17699999999999999"/>
    <n v="0.122"/>
    <n v="6.6000000000000003E-2"/>
    <n v="2.900000000000000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537000000000006"/>
    <n v="39.78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583704053986002E-4"/>
    <n v="0"/>
    <n v="7.7014887666378611E-3"/>
    <x v="10"/>
    <s v="DUPV"/>
    <s v="p126"/>
    <s v="none"/>
    <n v="329"/>
    <n v="1.8"/>
    <n v="2041"/>
    <n v="2041"/>
    <n v="2041"/>
    <n v="2041"/>
    <x v="30"/>
    <s v="2011-1"/>
    <b v="1"/>
    <m/>
    <s v="Utilities"/>
    <n v="22568"/>
    <s v="NJ"/>
    <n v="2011"/>
    <s v="350 Clark Solar, NG,"/>
    <m/>
    <s v="PVT"/>
    <n v="22568"/>
    <n v="11162"/>
    <n v="11162"/>
    <n v="1"/>
    <n v="60857"/>
    <n v="61224"/>
    <n v="5400"/>
    <n v="1"/>
    <s v="PT"/>
    <n v="3"/>
    <n v="0"/>
    <n v="4"/>
    <n v="9"/>
    <n v="9"/>
    <n v="2"/>
    <n v="2"/>
    <n v="2"/>
    <n v="1"/>
    <n v="1.8"/>
    <n v="0.6"/>
    <n v="0"/>
    <n v="0"/>
    <n v="0"/>
    <n v="0"/>
    <n v="2011"/>
    <n v="4"/>
    <n v="12"/>
    <n v="0"/>
    <n v="0"/>
    <n v="0"/>
    <n v="0"/>
    <n v="0"/>
    <n v="0"/>
    <n v="0"/>
    <n v="0"/>
    <n v="0"/>
    <n v="0.157"/>
    <n v="0.19700000000000001"/>
    <n v="0.22900000000000001"/>
    <n v="0.33800000000000002"/>
    <n v="0.125"/>
    <n v="0.11600000000000001"/>
    <n v="0.14899999999999999"/>
    <n v="0.13500000000000001"/>
    <n v="0.13200000000000001"/>
    <n v="0.11"/>
    <n v="0.28899999999999998"/>
    <n v="0.249"/>
    <n v="0.166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73"/>
    <n v="40.89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31"/>
    <s v="none"/>
    <n v="348"/>
    <n v="2"/>
    <n v="2042"/>
    <n v="2042"/>
    <n v="2042"/>
    <n v="2042"/>
    <x v="31"/>
    <s v="2012-1"/>
    <b v="1"/>
    <m/>
    <s v="Utilities"/>
    <n v="22569"/>
    <s v="MA"/>
    <n v="2012"/>
    <s v="433 Purchase Solar N"/>
    <m/>
    <s v="PVT"/>
    <n v="22569"/>
    <n v="11163"/>
    <n v="11163"/>
    <n v="1"/>
    <n v="60858"/>
    <n v="61237"/>
    <n v="5402"/>
    <n v="1"/>
    <s v="PT"/>
    <n v="3"/>
    <n v="0"/>
    <n v="4"/>
    <n v="5"/>
    <n v="5"/>
    <n v="1"/>
    <n v="1"/>
    <n v="1"/>
    <n v="1"/>
    <n v="2.5"/>
    <n v="0.5"/>
    <n v="0"/>
    <n v="0"/>
    <n v="0"/>
    <n v="0"/>
    <n v="2012"/>
    <n v="4"/>
    <n v="12"/>
    <n v="0"/>
    <n v="0"/>
    <n v="0"/>
    <n v="0"/>
    <n v="0"/>
    <n v="0"/>
    <n v="0"/>
    <n v="0"/>
    <n v="0"/>
    <n v="0.35899999999999999"/>
    <n v="0.40899999999999997"/>
    <n v="0.81399999999999995"/>
    <n v="0.80600000000000005"/>
    <n v="0.223"/>
    <n v="0.24099999999999999"/>
    <n v="0.311"/>
    <n v="0.32200000000000001"/>
    <n v="0.308"/>
    <n v="0.27800000000000002"/>
    <n v="0.91900000000000004"/>
    <n v="0.59599999999999997"/>
    <n v="0.504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191999999999993"/>
    <n v="41.80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606107079563321E-3"/>
    <n v="0"/>
    <n v="1.8398000942523775E-2"/>
    <x v="10"/>
    <s v="DUPV"/>
    <s v="p131"/>
    <s v="none"/>
    <n v="347"/>
    <n v="4.3"/>
    <n v="2046"/>
    <n v="2046"/>
    <n v="2046"/>
    <n v="2046"/>
    <x v="10"/>
    <s v="2016-1"/>
    <b v="1"/>
    <m/>
    <s v="Utilities"/>
    <n v="22574"/>
    <s v="MA"/>
    <n v="2016"/>
    <s v="Old Wardour Solar   "/>
    <m/>
    <s v="PVT"/>
    <n v="22574"/>
    <n v="11166"/>
    <n v="11166"/>
    <n v="1"/>
    <n v="59254"/>
    <n v="61243"/>
    <n v="5406"/>
    <n v="1"/>
    <s v="PT"/>
    <n v="3"/>
    <n v="0"/>
    <n v="4"/>
    <n v="5"/>
    <n v="5"/>
    <n v="1"/>
    <n v="1"/>
    <n v="1"/>
    <n v="1"/>
    <n v="5.5"/>
    <n v="1.7"/>
    <n v="0"/>
    <n v="0"/>
    <n v="0"/>
    <n v="0"/>
    <n v="2016"/>
    <n v="1"/>
    <n v="12"/>
    <n v="0"/>
    <n v="0"/>
    <n v="0"/>
    <n v="0"/>
    <n v="0"/>
    <n v="0"/>
    <n v="0"/>
    <n v="0"/>
    <n v="0"/>
    <n v="0.27"/>
    <n v="0.217"/>
    <n v="0.42799999999999999"/>
    <n v="0.43"/>
    <n v="0.187"/>
    <n v="0.20100000000000001"/>
    <n v="0.26400000000000001"/>
    <n v="0.27200000000000002"/>
    <n v="0.25900000000000001"/>
    <n v="0.23300000000000001"/>
    <n v="0.48699999999999999"/>
    <n v="0.307"/>
    <n v="0.262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037000000000006"/>
    <n v="42.2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380082732649563E-4"/>
    <n v="0"/>
    <n v="9.4129307147796087E-3"/>
    <x v="10"/>
    <s v="DUPV"/>
    <s v="p131"/>
    <s v="none"/>
    <n v="348"/>
    <n v="2.2000000000000002"/>
    <n v="2046"/>
    <n v="2046"/>
    <n v="2046"/>
    <n v="2046"/>
    <x v="10"/>
    <s v="2016-1"/>
    <b v="1"/>
    <m/>
    <s v="Utilities"/>
    <n v="22575"/>
    <s v="MA"/>
    <n v="2016"/>
    <s v="Shuman Solar        "/>
    <m/>
    <s v="PVT"/>
    <n v="22575"/>
    <n v="11167"/>
    <n v="11167"/>
    <n v="1"/>
    <n v="59254"/>
    <n v="61244"/>
    <n v="5404"/>
    <n v="1"/>
    <s v="PT"/>
    <n v="3"/>
    <n v="0"/>
    <n v="4"/>
    <n v="5"/>
    <n v="5"/>
    <n v="1"/>
    <n v="1"/>
    <n v="1"/>
    <n v="1"/>
    <n v="2.2000000000000002"/>
    <n v="2.2000000000000002"/>
    <n v="0"/>
    <n v="0"/>
    <n v="0"/>
    <n v="0"/>
    <n v="2016"/>
    <n v="4"/>
    <n v="12"/>
    <n v="0"/>
    <n v="0"/>
    <n v="0"/>
    <n v="0"/>
    <n v="0"/>
    <n v="0"/>
    <n v="0"/>
    <n v="0"/>
    <n v="0"/>
    <n v="0.13200000000000001"/>
    <n v="5.1999999999999998E-2"/>
    <n v="9.4E-2"/>
    <n v="0.11799999999999999"/>
    <n v="0.127"/>
    <n v="0.13700000000000001"/>
    <n v="0.17799999999999999"/>
    <n v="0.184"/>
    <n v="0.17599999999999999"/>
    <n v="0.159"/>
    <n v="0.13100000000000001"/>
    <n v="8.5000000000000006E-2"/>
    <n v="7.1999999999999995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066000000000003"/>
    <n v="42.11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685744947429677E-3"/>
    <n v="0"/>
    <n v="2.0109442890665526E-2"/>
    <x v="10"/>
    <s v="DUPV"/>
    <s v="p131"/>
    <s v="none"/>
    <n v="347"/>
    <n v="4.7"/>
    <n v="2046"/>
    <n v="2046"/>
    <n v="2046"/>
    <n v="2046"/>
    <x v="10"/>
    <s v="2016-1"/>
    <b v="1"/>
    <m/>
    <s v="Utilities"/>
    <n v="22576"/>
    <s v="MA"/>
    <n v="2016"/>
    <s v="Vuelta Solar        "/>
    <m/>
    <s v="PVT"/>
    <n v="22576"/>
    <n v="11168"/>
    <n v="11168"/>
    <n v="1"/>
    <n v="59254"/>
    <n v="61245"/>
    <n v="5405"/>
    <n v="1"/>
    <s v="PT"/>
    <n v="3"/>
    <n v="0"/>
    <n v="4"/>
    <n v="5"/>
    <n v="5"/>
    <n v="1"/>
    <n v="1"/>
    <n v="1"/>
    <n v="1"/>
    <n v="5.5"/>
    <n v="1.7"/>
    <n v="0"/>
    <n v="0"/>
    <n v="0"/>
    <n v="0"/>
    <n v="2016"/>
    <n v="1"/>
    <n v="12"/>
    <n v="0"/>
    <n v="0"/>
    <n v="0"/>
    <n v="0"/>
    <n v="0"/>
    <n v="0"/>
    <n v="0"/>
    <n v="0"/>
    <n v="0"/>
    <n v="0.22600000000000001"/>
    <n v="0.193"/>
    <n v="0.377"/>
    <n v="0.38800000000000001"/>
    <n v="0.154"/>
    <n v="0.16300000000000001"/>
    <n v="0.22"/>
    <n v="0.22500000000000001"/>
    <n v="0.214"/>
    <n v="0.191"/>
    <n v="0.434"/>
    <n v="0.26"/>
    <n v="0.225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037000000000006"/>
    <n v="42.2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955654414396266E-3"/>
    <n v="0"/>
    <n v="2.0537303377700961E-2"/>
    <x v="10"/>
    <s v="DUPV"/>
    <s v="p101"/>
    <s v="none"/>
    <n v="311"/>
    <n v="4.8"/>
    <n v="2047"/>
    <n v="2047"/>
    <n v="2047"/>
    <n v="2047"/>
    <x v="8"/>
    <s v="2017-1"/>
    <b v="1"/>
    <m/>
    <s v="Utilities"/>
    <n v="22577"/>
    <s v="FL"/>
    <n v="2017"/>
    <s v="ACE-Stanton PV      "/>
    <m/>
    <s v="PVT"/>
    <n v="22577"/>
    <n v="11169"/>
    <n v="11169"/>
    <n v="1"/>
    <n v="60862"/>
    <n v="61246"/>
    <s v="ASLF1"/>
    <n v="1"/>
    <s v="PT"/>
    <n v="3"/>
    <n v="0"/>
    <n v="4"/>
    <n v="2"/>
    <n v="2"/>
    <n v="5"/>
    <n v="5"/>
    <n v="8"/>
    <n v="1"/>
    <n v="4.8"/>
    <n v="4.8"/>
    <n v="0"/>
    <n v="0"/>
    <n v="0"/>
    <n v="0"/>
    <n v="2017"/>
    <n v="9"/>
    <n v="12"/>
    <n v="0"/>
    <n v="0"/>
    <n v="0"/>
    <n v="0"/>
    <n v="0"/>
    <n v="0"/>
    <n v="0"/>
    <n v="0"/>
    <n v="0"/>
    <n v="0.16700000000000001"/>
    <n v="0.12"/>
    <n v="0.11600000000000001"/>
    <n v="0.17199999999999999"/>
    <n v="0.22800000000000001"/>
    <n v="0.21299999999999999"/>
    <n v="0.19600000000000001"/>
    <n v="0.20699999999999999"/>
    <n v="0.2"/>
    <n v="0.187"/>
    <n v="0.13800000000000001"/>
    <n v="0.129"/>
    <n v="9.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180000000000007"/>
    <n v="28.4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066288145630144E-3"/>
    <n v="0"/>
    <n v="1.7542279968452906E-2"/>
    <x v="10"/>
    <s v="DUPV"/>
    <s v="p101"/>
    <s v="none"/>
    <n v="311"/>
    <n v="4.0999999999999996"/>
    <n v="2047"/>
    <n v="2047"/>
    <n v="2047"/>
    <n v="2047"/>
    <x v="8"/>
    <s v="2017-1"/>
    <b v="1"/>
    <m/>
    <s v="Utilities"/>
    <n v="22578"/>
    <s v="FL"/>
    <n v="2017"/>
    <s v="ACE-Stanton A PV    "/>
    <m/>
    <s v="PVT"/>
    <n v="22578"/>
    <n v="11170"/>
    <n v="11170"/>
    <n v="1"/>
    <n v="60863"/>
    <n v="61247"/>
    <s v="ASA1 "/>
    <n v="1"/>
    <s v="PT"/>
    <n v="3"/>
    <n v="0"/>
    <n v="4"/>
    <n v="2"/>
    <n v="2"/>
    <n v="5"/>
    <n v="5"/>
    <n v="8"/>
    <n v="1"/>
    <n v="4.0999999999999996"/>
    <n v="4.0999999999999996"/>
    <n v="0"/>
    <n v="0"/>
    <n v="0"/>
    <n v="0"/>
    <n v="2017"/>
    <n v="9"/>
    <n v="12"/>
    <n v="0"/>
    <n v="0"/>
    <n v="0"/>
    <n v="0"/>
    <n v="0"/>
    <n v="0"/>
    <n v="0"/>
    <n v="0"/>
    <n v="0"/>
    <n v="0.16700000000000001"/>
    <n v="0.12"/>
    <n v="0.11600000000000001"/>
    <n v="0.17199999999999999"/>
    <n v="0.22800000000000001"/>
    <n v="0.21299999999999999"/>
    <n v="0.19600000000000001"/>
    <n v="0.20699999999999999"/>
    <n v="0.2"/>
    <n v="0.187"/>
    <n v="0.13800000000000001"/>
    <n v="0.129"/>
    <n v="9.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174000000000007"/>
    <n v="28.48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8273745420310778E-4"/>
    <n v="0"/>
    <n v="1.2407954124027665E-2"/>
    <x v="10"/>
    <s v="DUPV"/>
    <s v="p10"/>
    <s v="none"/>
    <n v="31"/>
    <n v="2.9"/>
    <n v="2047"/>
    <n v="2047"/>
    <n v="2047"/>
    <n v="2047"/>
    <x v="8"/>
    <s v="2017-1"/>
    <b v="1"/>
    <m/>
    <s v="Utilities"/>
    <n v="22579"/>
    <s v="CA"/>
    <n v="2017"/>
    <s v="Westmont 300A       "/>
    <m/>
    <s v="PVT"/>
    <n v="22579"/>
    <n v="11171"/>
    <n v="11171"/>
    <n v="1"/>
    <n v="60991"/>
    <n v="61249"/>
    <s v="W5531"/>
    <n v="1"/>
    <s v="PT"/>
    <n v="3"/>
    <n v="0"/>
    <n v="4"/>
    <n v="20"/>
    <n v="20"/>
    <n v="16"/>
    <n v="9"/>
    <n v="16"/>
    <n v="1"/>
    <n v="2.9"/>
    <n v="2.9"/>
    <n v="0"/>
    <n v="0"/>
    <n v="0"/>
    <n v="0"/>
    <n v="2017"/>
    <n v="3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89"/>
    <n v="33.76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161343904135866E-4"/>
    <n v="0"/>
    <n v="5.0982162356836176E-3"/>
    <x v="14"/>
    <s v="UPV"/>
    <s v="p10"/>
    <s v="none"/>
    <n v="31"/>
    <n v="10.7"/>
    <n v="2047"/>
    <n v="2047"/>
    <n v="2047"/>
    <n v="2047"/>
    <x v="8"/>
    <s v="2017-1"/>
    <b v="1"/>
    <m/>
    <s v="Utilities"/>
    <n v="22580"/>
    <s v="CA"/>
    <n v="2017"/>
    <s v="USPS PV             "/>
    <m/>
    <s v="PVT"/>
    <n v="22580"/>
    <n v="11172"/>
    <n v="11172"/>
    <n v="1"/>
    <n v="60950"/>
    <n v="61250"/>
    <s v="USPS1"/>
    <n v="1"/>
    <s v="PT"/>
    <n v="1"/>
    <n v="0"/>
    <n v="4"/>
    <n v="20"/>
    <n v="20"/>
    <n v="16"/>
    <n v="9"/>
    <n v="16"/>
    <n v="1"/>
    <n v="10.7"/>
    <n v="10.7"/>
    <n v="0"/>
    <n v="0"/>
    <n v="0"/>
    <n v="0"/>
    <n v="2017"/>
    <n v="7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59"/>
    <n v="33.97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25563881362856E-3"/>
    <n v="0"/>
    <n v="2.0965163864736399E-2"/>
    <x v="10"/>
    <s v="DUPV"/>
    <s v="p98"/>
    <s v="none"/>
    <n v="293"/>
    <n v="4.9000000000000004"/>
    <n v="2047"/>
    <n v="2047"/>
    <n v="2047"/>
    <n v="2047"/>
    <x v="8"/>
    <s v="2017-1"/>
    <b v="1"/>
    <m/>
    <s v="Utilities"/>
    <n v="22582"/>
    <s v="NC"/>
    <n v="2017"/>
    <s v="Hood Farm Solar, LLC"/>
    <m/>
    <s v="PVT"/>
    <n v="22582"/>
    <n v="11174"/>
    <n v="11174"/>
    <n v="1"/>
    <n v="60865"/>
    <n v="61256"/>
    <s v="HOF05"/>
    <n v="1"/>
    <s v="PT"/>
    <n v="3"/>
    <n v="0"/>
    <n v="4"/>
    <n v="16"/>
    <n v="16"/>
    <n v="4"/>
    <n v="5"/>
    <n v="6"/>
    <n v="1"/>
    <n v="4.9000000000000004"/>
    <n v="4.9000000000000004"/>
    <n v="0"/>
    <n v="0"/>
    <n v="0"/>
    <n v="0"/>
    <n v="2017"/>
    <n v="9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97"/>
    <n v="35.20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25563881362856E-3"/>
    <n v="0"/>
    <n v="2.0965163864736399E-2"/>
    <x v="10"/>
    <s v="DUPV"/>
    <s v="p98"/>
    <s v="none"/>
    <n v="292"/>
    <n v="4.9000000000000004"/>
    <n v="2047"/>
    <n v="2047"/>
    <n v="2047"/>
    <n v="2047"/>
    <x v="8"/>
    <s v="2017-1"/>
    <b v="1"/>
    <m/>
    <s v="Utilities"/>
    <n v="22583"/>
    <s v="NC"/>
    <n v="2017"/>
    <s v="ZV Solar 2, LLC     "/>
    <m/>
    <s v="PVT"/>
    <n v="22583"/>
    <n v="11175"/>
    <n v="11175"/>
    <n v="1"/>
    <n v="60865"/>
    <n v="61257"/>
    <s v="ZV204"/>
    <n v="1"/>
    <s v="PT"/>
    <n v="3"/>
    <n v="0"/>
    <n v="4"/>
    <n v="16"/>
    <n v="16"/>
    <n v="4"/>
    <n v="5"/>
    <n v="6"/>
    <n v="1"/>
    <n v="4.9000000000000004"/>
    <n v="4.9000000000000004"/>
    <n v="0"/>
    <n v="0"/>
    <n v="0"/>
    <n v="0"/>
    <n v="2017"/>
    <n v="8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2"/>
    <n v="34.8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282798723651887E-4"/>
    <n v="0"/>
    <n v="8.1293492536732969E-3"/>
    <x v="10"/>
    <s v="DUPV"/>
    <s v="p98"/>
    <s v="none"/>
    <n v="293"/>
    <n v="1.9"/>
    <n v="2047"/>
    <n v="2047"/>
    <n v="2047"/>
    <n v="2047"/>
    <x v="8"/>
    <s v="2017-1"/>
    <b v="1"/>
    <m/>
    <s v="Utilities"/>
    <n v="22584"/>
    <s v="NC"/>
    <n v="2017"/>
    <s v="Innovative Solar 35,"/>
    <m/>
    <s v="PVT"/>
    <n v="22584"/>
    <n v="11176"/>
    <n v="11176"/>
    <n v="1"/>
    <n v="60865"/>
    <n v="61258"/>
    <s v="ISS35"/>
    <n v="1"/>
    <s v="PT"/>
    <n v="3"/>
    <n v="0"/>
    <n v="4"/>
    <n v="16"/>
    <n v="16"/>
    <n v="4"/>
    <n v="5"/>
    <n v="6"/>
    <n v="1"/>
    <n v="1.9"/>
    <n v="1.9"/>
    <n v="0"/>
    <n v="0"/>
    <n v="0"/>
    <n v="0"/>
    <n v="2017"/>
    <n v="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25000000000003"/>
    <n v="35.04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282798723651887E-4"/>
    <n v="0"/>
    <n v="8.1293492536732969E-3"/>
    <x v="10"/>
    <s v="DUPV"/>
    <s v="p98"/>
    <s v="none"/>
    <n v="293"/>
    <n v="1.9"/>
    <n v="2047"/>
    <n v="2047"/>
    <n v="2047"/>
    <n v="2047"/>
    <x v="8"/>
    <s v="2017-1"/>
    <b v="1"/>
    <m/>
    <s v="Utilities"/>
    <n v="22585"/>
    <s v="NC"/>
    <n v="2017"/>
    <s v="Innovative Solar 59,"/>
    <m/>
    <s v="PVT"/>
    <n v="22585"/>
    <n v="11177"/>
    <n v="11177"/>
    <n v="1"/>
    <n v="60865"/>
    <n v="61259"/>
    <s v="ISS59"/>
    <n v="1"/>
    <s v="PT"/>
    <n v="3"/>
    <n v="0"/>
    <n v="4"/>
    <n v="16"/>
    <n v="16"/>
    <n v="4"/>
    <n v="5"/>
    <n v="6"/>
    <n v="1"/>
    <n v="1.9"/>
    <n v="1.9"/>
    <n v="0"/>
    <n v="0"/>
    <n v="0"/>
    <n v="0"/>
    <n v="2017"/>
    <n v="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978999999999999"/>
    <n v="36.09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282798723651887E-4"/>
    <n v="0"/>
    <n v="8.1293492536732969E-3"/>
    <x v="10"/>
    <s v="DUPV"/>
    <s v="p98"/>
    <s v="none"/>
    <n v="293"/>
    <n v="1.9"/>
    <n v="2047"/>
    <n v="2047"/>
    <n v="2047"/>
    <n v="2047"/>
    <x v="8"/>
    <s v="2017-1"/>
    <b v="1"/>
    <m/>
    <s v="Utilities"/>
    <n v="22586"/>
    <s v="NC"/>
    <n v="2017"/>
    <s v="Innovative Solar 60,"/>
    <m/>
    <s v="PVT"/>
    <n v="22586"/>
    <n v="11178"/>
    <n v="11178"/>
    <n v="1"/>
    <n v="60865"/>
    <n v="61260"/>
    <s v="ISS60"/>
    <n v="1"/>
    <s v="PT"/>
    <n v="3"/>
    <n v="0"/>
    <n v="4"/>
    <n v="16"/>
    <n v="16"/>
    <n v="4"/>
    <n v="5"/>
    <n v="6"/>
    <n v="1"/>
    <n v="1.9"/>
    <n v="1.9"/>
    <n v="0"/>
    <n v="0"/>
    <n v="0"/>
    <n v="0"/>
    <n v="2017"/>
    <n v="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992000000000004"/>
    <n v="36.09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97"/>
    <s v="none"/>
    <n v="288"/>
    <n v="0.9"/>
    <n v="2042"/>
    <n v="2042"/>
    <n v="2042"/>
    <n v="2042"/>
    <x v="31"/>
    <s v="2012-1"/>
    <b v="1"/>
    <m/>
    <s v="Utilities"/>
    <n v="22600"/>
    <s v="NC"/>
    <n v="2012"/>
    <s v="Biltmore Solar Field"/>
    <m/>
    <s v="PVT"/>
    <n v="22600"/>
    <n v="11188"/>
    <n v="11188"/>
    <n v="1"/>
    <n v="60895"/>
    <n v="61271"/>
    <n v="18950"/>
    <n v="1"/>
    <s v="PT"/>
    <n v="3"/>
    <n v="0"/>
    <n v="4"/>
    <n v="15"/>
    <n v="15"/>
    <n v="4"/>
    <n v="5"/>
    <n v="6"/>
    <n v="0.6"/>
    <n v="0.9"/>
    <n v="0.9"/>
    <n v="0"/>
    <n v="0"/>
    <n v="0"/>
    <n v="0"/>
    <n v="2012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587999999999994"/>
    <n v="35.5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194568017995333E-4"/>
    <n v="0"/>
    <n v="2.5671629222126201E-3"/>
    <x v="10"/>
    <s v="DUPV"/>
    <s v="p97"/>
    <s v="none"/>
    <n v="288"/>
    <n v="0.6"/>
    <n v="2042"/>
    <n v="2042"/>
    <n v="2042"/>
    <n v="2042"/>
    <x v="31"/>
    <s v="2012-1"/>
    <b v="1"/>
    <m/>
    <s v="Utilities"/>
    <n v="22601"/>
    <s v="NC"/>
    <n v="2012"/>
    <s v="Biltmore Solar Field"/>
    <m/>
    <s v="PVT"/>
    <n v="22601"/>
    <n v="11188"/>
    <n v="11188"/>
    <n v="1"/>
    <n v="60896"/>
    <n v="61271"/>
    <n v="18950"/>
    <n v="1"/>
    <s v="PT"/>
    <n v="3"/>
    <n v="0"/>
    <n v="4"/>
    <n v="15"/>
    <n v="15"/>
    <n v="4"/>
    <n v="5"/>
    <n v="6"/>
    <n v="0.4"/>
    <n v="0.6"/>
    <n v="0.6"/>
    <n v="0"/>
    <n v="0"/>
    <n v="0"/>
    <n v="0"/>
    <n v="2012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587999999999994"/>
    <n v="35.5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070124098974328E-4"/>
    <n v="0"/>
    <n v="1.411939607216941E-2"/>
    <x v="10"/>
    <s v="DUPV"/>
    <s v="p98"/>
    <s v="none"/>
    <n v="293"/>
    <n v="3.3"/>
    <n v="2047"/>
    <n v="2047"/>
    <n v="2047"/>
    <n v="2047"/>
    <x v="8"/>
    <s v="2017-1"/>
    <b v="1"/>
    <m/>
    <s v="Utilities"/>
    <n v="22603"/>
    <s v="NC"/>
    <n v="2017"/>
    <s v="Wilson Solar Farm 1 "/>
    <m/>
    <s v="PVT"/>
    <n v="22603"/>
    <n v="11190"/>
    <n v="11190"/>
    <n v="1"/>
    <n v="60888"/>
    <n v="61274"/>
    <s v="WISL1"/>
    <n v="1"/>
    <s v="PT"/>
    <n v="3"/>
    <n v="0"/>
    <n v="4"/>
    <n v="16"/>
    <n v="16"/>
    <n v="4"/>
    <n v="5"/>
    <n v="6"/>
    <n v="1"/>
    <n v="3.4"/>
    <n v="2"/>
    <n v="0"/>
    <n v="0"/>
    <n v="0"/>
    <n v="0"/>
    <n v="2017"/>
    <n v="4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900000000000006"/>
    <n v="35.70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256559744730377E-3"/>
    <n v="0"/>
    <n v="1.6258698507346594E-2"/>
    <x v="10"/>
    <s v="DUPV"/>
    <s v="p98"/>
    <s v="none"/>
    <n v="293"/>
    <n v="3.8"/>
    <n v="2047"/>
    <n v="2047"/>
    <n v="2047"/>
    <n v="2047"/>
    <x v="8"/>
    <s v="2017-1"/>
    <b v="1"/>
    <m/>
    <s v="Utilities"/>
    <n v="22604"/>
    <s v="NC"/>
    <n v="2017"/>
    <s v="Wilson Solar Farm 2 "/>
    <m/>
    <s v="PVT"/>
    <n v="22604"/>
    <n v="11191"/>
    <n v="11191"/>
    <n v="1"/>
    <n v="60888"/>
    <n v="61275"/>
    <s v="WILS2"/>
    <n v="1"/>
    <s v="PT"/>
    <n v="3"/>
    <n v="0"/>
    <n v="4"/>
    <n v="16"/>
    <n v="16"/>
    <n v="4"/>
    <n v="5"/>
    <n v="6"/>
    <n v="1"/>
    <n v="5"/>
    <n v="3.7"/>
    <n v="0"/>
    <n v="0"/>
    <n v="0"/>
    <n v="0"/>
    <n v="2017"/>
    <n v="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16000000000005"/>
    <n v="35.6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051597676375964E-4"/>
    <n v="0"/>
    <n v="4.2882192636591182E-3"/>
    <x v="14"/>
    <s v="UPV"/>
    <s v="p98"/>
    <s v="none"/>
    <n v="293"/>
    <n v="9"/>
    <n v="2047"/>
    <n v="2047"/>
    <n v="2047"/>
    <n v="2047"/>
    <x v="8"/>
    <s v="2017-1"/>
    <b v="1"/>
    <m/>
    <s v="Utilities"/>
    <n v="22605"/>
    <s v="NC"/>
    <n v="2017"/>
    <s v="Wilson Solar Farm 3 "/>
    <m/>
    <s v="PVT"/>
    <n v="22605"/>
    <n v="11192"/>
    <n v="11192"/>
    <n v="1"/>
    <n v="60888"/>
    <n v="61276"/>
    <s v="WILS3"/>
    <n v="1"/>
    <s v="PT"/>
    <n v="3"/>
    <n v="0"/>
    <n v="4"/>
    <n v="16"/>
    <n v="16"/>
    <n v="4"/>
    <n v="5"/>
    <n v="6"/>
    <n v="1"/>
    <n v="10"/>
    <n v="8.1"/>
    <n v="0"/>
    <n v="0"/>
    <n v="0"/>
    <n v="0"/>
    <n v="2017"/>
    <n v="4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"/>
    <n v="35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051597676375964E-4"/>
    <n v="0"/>
    <n v="4.2882192636591182E-3"/>
    <x v="14"/>
    <s v="UPV"/>
    <s v="p98"/>
    <s v="none"/>
    <n v="293"/>
    <n v="9"/>
    <n v="2047"/>
    <n v="2047"/>
    <n v="2047"/>
    <n v="2047"/>
    <x v="8"/>
    <s v="2017-1"/>
    <b v="1"/>
    <m/>
    <s v="Utilities"/>
    <n v="22606"/>
    <s v="NC"/>
    <n v="2017"/>
    <s v="Wilson Solar Farm 4 "/>
    <m/>
    <s v="PVT"/>
    <n v="22606"/>
    <n v="11193"/>
    <n v="11193"/>
    <n v="1"/>
    <n v="60888"/>
    <n v="61277"/>
    <s v="WILS4"/>
    <n v="1"/>
    <s v="PT"/>
    <n v="3"/>
    <n v="0"/>
    <n v="4"/>
    <n v="16"/>
    <n v="16"/>
    <n v="4"/>
    <n v="5"/>
    <n v="6"/>
    <n v="1"/>
    <n v="10"/>
    <n v="8.1"/>
    <n v="0"/>
    <n v="0"/>
    <n v="0"/>
    <n v="0"/>
    <n v="2017"/>
    <n v="4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"/>
    <n v="35.70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554464213952405E-4"/>
    <n v="0"/>
    <n v="4.526453667195735E-3"/>
    <x v="14"/>
    <s v="UPV"/>
    <s v="p98"/>
    <s v="none"/>
    <n v="293"/>
    <n v="9.5"/>
    <n v="2047"/>
    <n v="2047"/>
    <n v="2047"/>
    <n v="2047"/>
    <x v="8"/>
    <s v="2017-1"/>
    <b v="1"/>
    <m/>
    <s v="Utilities"/>
    <n v="22607"/>
    <s v="NC"/>
    <n v="2017"/>
    <s v="Wilson Solar Farm 5 "/>
    <m/>
    <s v="PVT"/>
    <n v="22607"/>
    <n v="11194"/>
    <n v="11194"/>
    <n v="1"/>
    <n v="60888"/>
    <n v="61278"/>
    <s v="WILS5"/>
    <n v="1"/>
    <s v="PT"/>
    <n v="3"/>
    <n v="0"/>
    <n v="4"/>
    <n v="16"/>
    <n v="16"/>
    <n v="4"/>
    <n v="5"/>
    <n v="6"/>
    <n v="1"/>
    <n v="10"/>
    <n v="6.7"/>
    <n v="0"/>
    <n v="0"/>
    <n v="0"/>
    <n v="0"/>
    <n v="2017"/>
    <n v="5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7"/>
    <n v="35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155610828982985E-4"/>
    <n v="0"/>
    <n v="4.6217474286103831E-3"/>
    <x v="14"/>
    <s v="UPV"/>
    <s v="p98"/>
    <s v="none"/>
    <n v="293"/>
    <n v="9.6999999999999993"/>
    <n v="2047"/>
    <n v="2047"/>
    <n v="2047"/>
    <n v="2047"/>
    <x v="8"/>
    <s v="2017-1"/>
    <b v="1"/>
    <m/>
    <s v="Utilities"/>
    <n v="22608"/>
    <s v="NC"/>
    <n v="2017"/>
    <s v="Wilson Solar Farm 6 "/>
    <m/>
    <s v="PVT"/>
    <n v="22608"/>
    <n v="11195"/>
    <n v="11195"/>
    <n v="1"/>
    <n v="60888"/>
    <n v="61279"/>
    <s v="WILS6"/>
    <n v="1"/>
    <s v="PT"/>
    <n v="3"/>
    <n v="0"/>
    <n v="4"/>
    <n v="16"/>
    <n v="16"/>
    <n v="4"/>
    <n v="5"/>
    <n v="6"/>
    <n v="1"/>
    <n v="10"/>
    <n v="7.2"/>
    <n v="0"/>
    <n v="0"/>
    <n v="0"/>
    <n v="0"/>
    <n v="2017"/>
    <n v="5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7"/>
    <n v="35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652744291406539E-4"/>
    <n v="0"/>
    <n v="4.3835130250737646E-3"/>
    <x v="14"/>
    <s v="UPV"/>
    <s v="p98"/>
    <s v="none"/>
    <n v="293"/>
    <n v="9.1999999999999993"/>
    <n v="2047"/>
    <n v="2047"/>
    <n v="2047"/>
    <n v="2047"/>
    <x v="8"/>
    <s v="2017-1"/>
    <b v="1"/>
    <m/>
    <s v="Utilities"/>
    <n v="22609"/>
    <s v="NC"/>
    <n v="2017"/>
    <s v="Wilson Solar Farm 7 "/>
    <m/>
    <s v="PVT"/>
    <n v="22609"/>
    <n v="11196"/>
    <n v="11196"/>
    <n v="1"/>
    <n v="60888"/>
    <n v="61280"/>
    <s v="WILS7"/>
    <n v="1"/>
    <s v="PT"/>
    <n v="3"/>
    <n v="0"/>
    <n v="4"/>
    <n v="16"/>
    <n v="16"/>
    <n v="4"/>
    <n v="5"/>
    <n v="6"/>
    <n v="1"/>
    <n v="10"/>
    <n v="8.4"/>
    <n v="0"/>
    <n v="0"/>
    <n v="0"/>
    <n v="0"/>
    <n v="2017"/>
    <n v="4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"/>
    <n v="35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4.7646880707323536E-3"/>
    <x v="14"/>
    <s v="UPV"/>
    <s v="p5"/>
    <s v="none"/>
    <n v="17"/>
    <n v="10"/>
    <n v="2048"/>
    <n v="2048"/>
    <n v="2048"/>
    <n v="2048"/>
    <x v="34"/>
    <s v="2018-1"/>
    <b v="1"/>
    <m/>
    <s v="Utilities"/>
    <n v="22610"/>
    <s v="OR"/>
    <n v="2018"/>
    <s v="Bear Creek Solar Cen"/>
    <m/>
    <s v="PVT"/>
    <n v="22610"/>
    <n v="11197"/>
    <n v="11197"/>
    <n v="1"/>
    <n v="60899"/>
    <n v="61281"/>
    <s v="BCRSC"/>
    <n v="2"/>
    <s v="PT"/>
    <n v="3"/>
    <n v="0"/>
    <n v="4"/>
    <n v="21"/>
    <n v="21"/>
    <n v="16"/>
    <n v="9"/>
    <n v="15"/>
    <n v="1"/>
    <n v="10"/>
    <n v="10"/>
    <n v="0"/>
    <n v="0"/>
    <n v="0"/>
    <n v="0"/>
    <n v="2018"/>
    <n v="9"/>
    <n v="12"/>
    <n v="0"/>
    <n v="0"/>
    <n v="0"/>
    <n v="0"/>
    <n v="0"/>
    <n v="0"/>
    <n v="0"/>
    <n v="0"/>
    <n v="0"/>
    <n v="0.17899999999999999"/>
    <n v="4.2999999999999997E-2"/>
    <n v="0.11899999999999999"/>
    <n v="0.17499999999999999"/>
    <n v="0.23"/>
    <n v="0.26900000000000002"/>
    <n v="0.30199999999999999"/>
    <n v="0.30399999999999999"/>
    <n v="0.27"/>
    <n v="0.20300000000000001"/>
    <n v="0.13500000000000001"/>
    <n v="6.4000000000000001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23699999999999"/>
    <n v="44.0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955654414396266E-3"/>
    <n v="0"/>
    <n v="2.0537303377700961E-2"/>
    <x v="10"/>
    <s v="DUPV"/>
    <s v="p98"/>
    <s v="none"/>
    <n v="292"/>
    <n v="4.8"/>
    <n v="2045"/>
    <n v="2045"/>
    <n v="2045"/>
    <n v="2045"/>
    <x v="33"/>
    <s v="2015-1"/>
    <b v="1"/>
    <m/>
    <s v="Utilities"/>
    <n v="22611"/>
    <s v="NC"/>
    <n v="2015"/>
    <s v="Bladenboro Solar, LL"/>
    <m/>
    <s v="PVT"/>
    <n v="22611"/>
    <n v="11198"/>
    <n v="11198"/>
    <n v="1"/>
    <n v="61060"/>
    <n v="61283"/>
    <s v="GEN1 "/>
    <n v="1"/>
    <s v="PT"/>
    <n v="3"/>
    <n v="0"/>
    <n v="4"/>
    <n v="16"/>
    <n v="16"/>
    <n v="4"/>
    <n v="5"/>
    <n v="6"/>
    <n v="1"/>
    <n v="4.8"/>
    <n v="4.8"/>
    <n v="0"/>
    <n v="0"/>
    <n v="0"/>
    <n v="0"/>
    <n v="2015"/>
    <n v="12"/>
    <n v="12"/>
    <n v="0"/>
    <n v="0"/>
    <n v="0"/>
    <n v="0"/>
    <n v="0"/>
    <n v="0"/>
    <n v="0"/>
    <n v="0"/>
    <n v="0"/>
    <n v="0.23200000000000001"/>
    <n v="0.1"/>
    <n v="0.14899999999999999"/>
    <n v="0.23200000000000001"/>
    <n v="0.23799999999999999"/>
    <n v="0.24099999999999999"/>
    <n v="0.29199999999999998"/>
    <n v="0.30299999999999999"/>
    <n v="0.314"/>
    <n v="0.27500000000000002"/>
    <n v="0.23599999999999999"/>
    <n v="0.192"/>
    <n v="0.207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817999999999998"/>
    <n v="34.54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7"/>
    <s v="none"/>
    <n v="288"/>
    <n v="2"/>
    <n v="2046"/>
    <n v="2046"/>
    <n v="2046"/>
    <n v="2046"/>
    <x v="10"/>
    <s v="2016-1"/>
    <b v="1"/>
    <m/>
    <s v="Utilities"/>
    <n v="22612"/>
    <s v="NC"/>
    <n v="2016"/>
    <s v="Lux Solar, LLC      "/>
    <m/>
    <s v="PVT"/>
    <n v="22612"/>
    <n v="11199"/>
    <n v="11199"/>
    <n v="1"/>
    <n v="61060"/>
    <n v="61284"/>
    <s v="GEN1 "/>
    <n v="1"/>
    <s v="PT"/>
    <n v="3"/>
    <n v="0"/>
    <n v="4"/>
    <n v="16"/>
    <n v="16"/>
    <n v="4"/>
    <n v="5"/>
    <n v="6"/>
    <n v="1"/>
    <n v="2"/>
    <n v="2"/>
    <n v="0"/>
    <n v="0"/>
    <n v="0"/>
    <n v="0"/>
    <n v="2016"/>
    <n v="11"/>
    <n v="12"/>
    <n v="0"/>
    <n v="0"/>
    <n v="0"/>
    <n v="0"/>
    <n v="0"/>
    <n v="0"/>
    <n v="0"/>
    <n v="0"/>
    <n v="0"/>
    <n v="0.20899999999999999"/>
    <n v="5.8000000000000003E-2"/>
    <n v="0.13600000000000001"/>
    <n v="0.17199999999999999"/>
    <n v="0.218"/>
    <n v="0.25800000000000001"/>
    <n v="0.311"/>
    <n v="0.33200000000000002"/>
    <n v="0.27600000000000002"/>
    <n v="0.28399999999999997"/>
    <n v="0.27100000000000002"/>
    <n v="0.154"/>
    <n v="0.15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429000000000002"/>
    <n v="35.2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"/>
    <s v="none"/>
    <n v="29"/>
    <n v="2"/>
    <n v="2049"/>
    <n v="2049"/>
    <n v="2049"/>
    <n v="2049"/>
    <x v="35"/>
    <s v="2019-1"/>
    <b v="1"/>
    <m/>
    <s v="Utilities"/>
    <n v="22613"/>
    <s v="CA"/>
    <n v="2019"/>
    <s v="Crazy Horse Solar Pr"/>
    <m/>
    <s v="PVT"/>
    <n v="22613"/>
    <n v="11200"/>
    <n v="11200"/>
    <n v="1"/>
    <n v="60897"/>
    <n v="61285"/>
    <s v="PV1  "/>
    <n v="2"/>
    <s v="PT"/>
    <n v="3"/>
    <n v="0"/>
    <n v="4"/>
    <n v="20"/>
    <n v="20"/>
    <n v="16"/>
    <n v="9"/>
    <n v="16"/>
    <n v="1"/>
    <n v="2"/>
    <n v="2"/>
    <n v="0"/>
    <n v="0"/>
    <n v="0"/>
    <n v="0"/>
    <n v="2019"/>
    <n v="12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619"/>
    <n v="36.80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955654414396266E-3"/>
    <n v="0"/>
    <n v="2.0537303377700961E-2"/>
    <x v="10"/>
    <s v="DUPV"/>
    <s v="p98"/>
    <s v="none"/>
    <n v="294"/>
    <n v="4.8"/>
    <n v="2048"/>
    <n v="2048"/>
    <n v="2048"/>
    <n v="2048"/>
    <x v="34"/>
    <s v="2018-1"/>
    <b v="1"/>
    <m/>
    <s v="Utilities"/>
    <n v="22619"/>
    <s v="NC"/>
    <n v="2018"/>
    <s v="Sun Farm V, LLC     "/>
    <m/>
    <s v="PVT"/>
    <n v="22619"/>
    <n v="11202"/>
    <n v="11202"/>
    <n v="1"/>
    <n v="60910"/>
    <n v="61287"/>
    <s v="SF5PV"/>
    <n v="2"/>
    <s v="PT"/>
    <n v="3"/>
    <n v="0"/>
    <n v="4"/>
    <n v="16"/>
    <n v="16"/>
    <n v="4"/>
    <n v="5"/>
    <n v="6"/>
    <n v="1"/>
    <n v="5"/>
    <n v="4.8"/>
    <n v="0"/>
    <n v="0"/>
    <n v="0"/>
    <n v="0"/>
    <n v="2018"/>
    <n v="9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489000000000004"/>
    <n v="36.16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1"/>
    <n v="5"/>
    <n v="2045"/>
    <n v="2045"/>
    <n v="2045"/>
    <n v="2045"/>
    <x v="33"/>
    <s v="2015-1"/>
    <b v="1"/>
    <m/>
    <s v="Utilities"/>
    <n v="22620"/>
    <s v="NC"/>
    <n v="2015"/>
    <s v="Roxboro Solar Farm, "/>
    <m/>
    <s v="PVT"/>
    <n v="22620"/>
    <n v="11203"/>
    <n v="11203"/>
    <n v="1"/>
    <n v="61060"/>
    <n v="61288"/>
    <s v="GEN1 "/>
    <n v="1"/>
    <s v="PT"/>
    <n v="3"/>
    <n v="0"/>
    <n v="4"/>
    <n v="16"/>
    <n v="16"/>
    <n v="4"/>
    <n v="5"/>
    <n v="6"/>
    <n v="1"/>
    <n v="5"/>
    <n v="5"/>
    <n v="0"/>
    <n v="0"/>
    <n v="0"/>
    <n v="0"/>
    <n v="2015"/>
    <n v="12"/>
    <n v="12"/>
    <n v="0"/>
    <n v="0"/>
    <n v="0"/>
    <n v="0"/>
    <n v="0"/>
    <n v="0"/>
    <n v="0"/>
    <n v="0"/>
    <n v="0"/>
    <n v="0.20599999999999999"/>
    <n v="8.8999999999999996E-2"/>
    <n v="0.13200000000000001"/>
    <n v="0.20599999999999999"/>
    <n v="0.21099999999999999"/>
    <n v="0.21299999999999999"/>
    <n v="0.25800000000000001"/>
    <n v="0.26800000000000002"/>
    <n v="0.27800000000000002"/>
    <n v="0.24299999999999999"/>
    <n v="0.20899999999999999"/>
    <n v="0.17"/>
    <n v="0.185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622"/>
    <n v="36.32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849304446314811E-4"/>
    <n v="0"/>
    <n v="4.0976317408298237E-3"/>
    <x v="14"/>
    <s v="UPV"/>
    <s v="p98"/>
    <s v="none"/>
    <n v="293"/>
    <n v="8.6"/>
    <n v="2047"/>
    <n v="2047"/>
    <n v="2047"/>
    <n v="2047"/>
    <x v="8"/>
    <s v="2017-1"/>
    <b v="1"/>
    <m/>
    <s v="Utilities"/>
    <n v="22624"/>
    <s v="NC"/>
    <n v="2017"/>
    <s v="Jackson Solar Farm  "/>
    <m/>
    <s v="PVT"/>
    <n v="22624"/>
    <n v="11207"/>
    <n v="11207"/>
    <n v="1"/>
    <n v="60888"/>
    <n v="61292"/>
    <s v="JAKSN"/>
    <n v="1"/>
    <s v="PT"/>
    <n v="3"/>
    <n v="0"/>
    <n v="4"/>
    <n v="16"/>
    <n v="16"/>
    <n v="4"/>
    <n v="5"/>
    <n v="6"/>
    <n v="1"/>
    <n v="10"/>
    <n v="7.6"/>
    <n v="0"/>
    <n v="0"/>
    <n v="0"/>
    <n v="0"/>
    <n v="2017"/>
    <n v="3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3"/>
    <n v="35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282798723651887E-4"/>
    <n v="0"/>
    <n v="8.1293492536732969E-3"/>
    <x v="10"/>
    <s v="DUPV"/>
    <s v="p131"/>
    <s v="none"/>
    <n v="347"/>
    <n v="1.9"/>
    <n v="2047"/>
    <n v="2047"/>
    <n v="2047"/>
    <n v="2047"/>
    <x v="8"/>
    <s v="2017-1"/>
    <b v="1"/>
    <m/>
    <s v="Utilities"/>
    <n v="22625"/>
    <s v="MA"/>
    <n v="2017"/>
    <s v="Farley Road Communit"/>
    <m/>
    <s v="PVT"/>
    <n v="22625"/>
    <n v="11208"/>
    <n v="11208"/>
    <n v="1"/>
    <n v="60921"/>
    <n v="61294"/>
    <n v="2419"/>
    <n v="1"/>
    <s v="PT"/>
    <n v="3"/>
    <n v="0"/>
    <n v="4"/>
    <n v="5"/>
    <n v="5"/>
    <n v="1"/>
    <n v="1"/>
    <n v="1"/>
    <n v="1"/>
    <n v="1.9"/>
    <n v="1.5"/>
    <n v="0"/>
    <n v="0"/>
    <n v="0"/>
    <n v="0"/>
    <n v="2017"/>
    <n v="8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"/>
    <n v="42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6378678663554E-3"/>
    <n v="0"/>
    <n v="1.7114419481417467E-2"/>
    <x v="10"/>
    <s v="DUPV"/>
    <s v="p131"/>
    <s v="none"/>
    <n v="347"/>
    <n v="4"/>
    <n v="2048"/>
    <n v="2048"/>
    <n v="2048"/>
    <n v="2048"/>
    <x v="34"/>
    <s v="2018-1"/>
    <b v="1"/>
    <m/>
    <s v="Utilities"/>
    <n v="22626"/>
    <s v="MA"/>
    <n v="2018"/>
    <s v="Belchertown Renewabl"/>
    <m/>
    <s v="PVT"/>
    <n v="22626"/>
    <n v="11209"/>
    <n v="11209"/>
    <n v="1"/>
    <n v="60922"/>
    <n v="61295"/>
    <n v="2675"/>
    <n v="2"/>
    <s v="PT"/>
    <n v="3"/>
    <n v="0"/>
    <n v="4"/>
    <n v="5"/>
    <n v="5"/>
    <n v="1"/>
    <n v="1"/>
    <n v="1"/>
    <n v="1"/>
    <n v="4"/>
    <n v="3.2"/>
    <n v="0"/>
    <n v="0"/>
    <n v="0"/>
    <n v="0"/>
    <n v="2018"/>
    <n v="3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3"/>
    <n v="42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31"/>
    <s v="none"/>
    <n v="347"/>
    <n v="1.5"/>
    <n v="2048"/>
    <n v="2048"/>
    <n v="2048"/>
    <n v="2048"/>
    <x v="34"/>
    <s v="2018-1"/>
    <b v="1"/>
    <m/>
    <s v="Utilities"/>
    <n v="22627"/>
    <s v="MA"/>
    <n v="2018"/>
    <s v="Theodore Drive Commu"/>
    <m/>
    <s v="PVT"/>
    <n v="22627"/>
    <n v="11210"/>
    <n v="11210"/>
    <n v="1"/>
    <n v="60923"/>
    <n v="61296"/>
    <n v="2529"/>
    <n v="2"/>
    <s v="PT"/>
    <n v="3"/>
    <n v="0"/>
    <n v="4"/>
    <n v="5"/>
    <n v="5"/>
    <n v="1"/>
    <n v="1"/>
    <n v="1"/>
    <n v="1"/>
    <n v="1.5"/>
    <n v="1.2"/>
    <n v="0"/>
    <n v="0"/>
    <n v="0"/>
    <n v="0"/>
    <n v="2018"/>
    <n v="3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8"/>
    <n v="42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31"/>
    <s v="none"/>
    <n v="347"/>
    <n v="2"/>
    <n v="2047"/>
    <n v="2047"/>
    <n v="2047"/>
    <n v="2047"/>
    <x v="8"/>
    <s v="2017-1"/>
    <b v="1"/>
    <m/>
    <s v="Utilities"/>
    <n v="22628"/>
    <s v="MA"/>
    <n v="2017"/>
    <s v="Upton Community Sola"/>
    <m/>
    <s v="PVT"/>
    <n v="22628"/>
    <n v="11211"/>
    <n v="11211"/>
    <n v="1"/>
    <n v="60924"/>
    <n v="61297"/>
    <n v="2567"/>
    <n v="1"/>
    <s v="PT"/>
    <n v="3"/>
    <n v="0"/>
    <n v="4"/>
    <n v="5"/>
    <n v="5"/>
    <n v="1"/>
    <n v="1"/>
    <n v="1"/>
    <n v="1"/>
    <n v="2"/>
    <n v="1.6"/>
    <n v="0"/>
    <n v="0"/>
    <n v="0"/>
    <n v="0"/>
    <n v="2017"/>
    <n v="9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7"/>
    <n v="42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31"/>
    <s v="none"/>
    <n v="347"/>
    <n v="1"/>
    <n v="2047"/>
    <n v="2047"/>
    <n v="2047"/>
    <n v="2047"/>
    <x v="8"/>
    <s v="2017-1"/>
    <b v="1"/>
    <m/>
    <s v="Utilities"/>
    <n v="22629"/>
    <s v="MA"/>
    <n v="2017"/>
    <s v="Pleasantdale Road Co"/>
    <m/>
    <s v="PVT"/>
    <n v="22629"/>
    <n v="11212"/>
    <n v="11212"/>
    <n v="1"/>
    <n v="60925"/>
    <n v="61298"/>
    <n v="2112"/>
    <n v="1"/>
    <s v="PT"/>
    <n v="3"/>
    <n v="0"/>
    <n v="4"/>
    <n v="5"/>
    <n v="5"/>
    <n v="1"/>
    <n v="1"/>
    <n v="1"/>
    <n v="1"/>
    <n v="1"/>
    <n v="0.8"/>
    <n v="0"/>
    <n v="0"/>
    <n v="0"/>
    <n v="0"/>
    <n v="2017"/>
    <n v="9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"/>
    <n v="42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282798723651887E-4"/>
    <n v="0"/>
    <n v="8.1293492536732969E-3"/>
    <x v="10"/>
    <s v="DUPV"/>
    <s v="p131"/>
    <s v="none"/>
    <n v="347"/>
    <n v="1.9"/>
    <n v="2047"/>
    <n v="2047"/>
    <n v="2047"/>
    <n v="2047"/>
    <x v="8"/>
    <s v="2017-1"/>
    <b v="1"/>
    <m/>
    <s v="Utilities"/>
    <n v="22630"/>
    <s v="MA"/>
    <n v="2017"/>
    <s v="Hatfield Renewables "/>
    <m/>
    <s v="PVT"/>
    <n v="22630"/>
    <n v="11213"/>
    <n v="11213"/>
    <n v="1"/>
    <n v="60926"/>
    <n v="61299"/>
    <n v="2599"/>
    <n v="1"/>
    <s v="PT"/>
    <n v="3"/>
    <n v="0"/>
    <n v="4"/>
    <n v="5"/>
    <n v="5"/>
    <n v="1"/>
    <n v="1"/>
    <n v="1"/>
    <n v="1"/>
    <n v="1.9"/>
    <n v="1.5"/>
    <n v="0"/>
    <n v="0"/>
    <n v="0"/>
    <n v="0"/>
    <n v="2017"/>
    <n v="9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7"/>
    <n v="42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477366741647217E-4"/>
    <n v="0"/>
    <n v="1.0696512175885917E-2"/>
    <x v="10"/>
    <s v="DUPV"/>
    <s v="p131"/>
    <s v="none"/>
    <n v="347"/>
    <n v="2.5"/>
    <n v="2047"/>
    <n v="2047"/>
    <n v="2047"/>
    <n v="2047"/>
    <x v="8"/>
    <s v="2017-1"/>
    <b v="1"/>
    <m/>
    <s v="Utilities"/>
    <n v="22662"/>
    <s v="MA"/>
    <n v="2017"/>
    <s v="Peterson Road Solar "/>
    <m/>
    <s v="PVT"/>
    <n v="22662"/>
    <n v="11221"/>
    <n v="11221"/>
    <n v="1"/>
    <n v="60920"/>
    <n v="61307"/>
    <n v="2076"/>
    <n v="1"/>
    <s v="PT"/>
    <n v="3"/>
    <n v="0"/>
    <n v="4"/>
    <n v="5"/>
    <n v="5"/>
    <n v="1"/>
    <n v="1"/>
    <n v="1"/>
    <n v="1"/>
    <n v="2.5"/>
    <n v="2"/>
    <n v="0"/>
    <n v="0"/>
    <n v="0"/>
    <n v="0"/>
    <n v="2017"/>
    <n v="4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3"/>
    <n v="42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31"/>
    <s v="none"/>
    <n v="347"/>
    <n v="2"/>
    <n v="2047"/>
    <n v="2047"/>
    <n v="2047"/>
    <n v="2047"/>
    <x v="8"/>
    <s v="2017-1"/>
    <b v="1"/>
    <m/>
    <s v="Utilities"/>
    <n v="22663"/>
    <s v="MA"/>
    <n v="2017"/>
    <s v="Sampson Road Communi"/>
    <m/>
    <s v="PVT"/>
    <n v="22663"/>
    <n v="11222"/>
    <n v="11222"/>
    <n v="1"/>
    <n v="60919"/>
    <n v="61308"/>
    <n v="2696"/>
    <n v="1"/>
    <s v="PT"/>
    <n v="3"/>
    <n v="0"/>
    <n v="4"/>
    <n v="5"/>
    <n v="5"/>
    <n v="1"/>
    <n v="1"/>
    <n v="1"/>
    <n v="1"/>
    <n v="2"/>
    <n v="1.6"/>
    <n v="0"/>
    <n v="0"/>
    <n v="0"/>
    <n v="0"/>
    <n v="2017"/>
    <n v="12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"/>
    <n v="42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690041366324781E-4"/>
    <n v="0"/>
    <n v="4.7064653573898043E-3"/>
    <x v="10"/>
    <s v="DUPV"/>
    <s v="p63"/>
    <s v="none"/>
    <n v="168"/>
    <n v="1.1000000000000001"/>
    <n v="2047"/>
    <n v="2047"/>
    <n v="2047"/>
    <n v="2047"/>
    <x v="8"/>
    <s v="2017-1"/>
    <b v="1"/>
    <m/>
    <s v="Utilities"/>
    <n v="22664"/>
    <s v="TX"/>
    <n v="2017"/>
    <s v="IKEA Grand Prairie R"/>
    <m/>
    <s v="PVT"/>
    <n v="22664"/>
    <n v="11223"/>
    <n v="11223"/>
    <n v="1"/>
    <n v="57389"/>
    <n v="61309"/>
    <s v="PV1  "/>
    <n v="1"/>
    <s v="PT"/>
    <n v="3"/>
    <n v="0"/>
    <n v="4"/>
    <n v="1"/>
    <n v="1"/>
    <n v="12"/>
    <n v="7"/>
    <n v="11"/>
    <n v="1"/>
    <n v="1.2"/>
    <n v="0.7"/>
    <n v="0"/>
    <n v="0"/>
    <n v="0"/>
    <n v="0"/>
    <n v="2017"/>
    <n v="12"/>
    <n v="12"/>
    <n v="0"/>
    <n v="0"/>
    <n v="0"/>
    <n v="0"/>
    <n v="0"/>
    <n v="0"/>
    <n v="0"/>
    <n v="0"/>
    <n v="0"/>
    <n v="0.17599999999999999"/>
    <n v="7.6999999999999999E-2"/>
    <n v="0.129"/>
    <n v="0.17499999999999999"/>
    <n v="0.20699999999999999"/>
    <n v="0.222"/>
    <n v="0.251"/>
    <n v="0.255"/>
    <n v="0.223"/>
    <n v="0.19800000000000001"/>
    <n v="0.16400000000000001"/>
    <n v="0.123"/>
    <n v="8.8999999999999996E-2"/>
    <s v="PV"/>
    <n v="0"/>
    <n v="0"/>
    <n v="1"/>
    <n v="0"/>
    <n v="0"/>
    <n v="0"/>
    <n v="15.852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97.05"/>
    <n v="32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875556080978998E-4"/>
    <n v="0"/>
    <n v="1.155223314995679E-2"/>
    <x v="10"/>
    <s v="DUPV"/>
    <s v="p109"/>
    <s v="none"/>
    <n v="238"/>
    <n v="2.7"/>
    <n v="2047"/>
    <n v="2047"/>
    <n v="2047"/>
    <n v="2047"/>
    <x v="8"/>
    <s v="2017-1"/>
    <b v="1"/>
    <m/>
    <s v="Utilities"/>
    <n v="22665"/>
    <s v="KY"/>
    <n v="2017"/>
    <s v="Crittenden Solar Fac"/>
    <m/>
    <s v="PVT"/>
    <n v="22665"/>
    <n v="11224"/>
    <n v="11224"/>
    <n v="1"/>
    <n v="55729"/>
    <n v="61310"/>
    <s v="PV1  "/>
    <n v="1"/>
    <s v="PT"/>
    <n v="1"/>
    <n v="0"/>
    <n v="4"/>
    <n v="15"/>
    <n v="15"/>
    <n v="8"/>
    <n v="6"/>
    <n v="9"/>
    <n v="1"/>
    <n v="2.7"/>
    <n v="2.7"/>
    <n v="0"/>
    <n v="0"/>
    <n v="0"/>
    <n v="0"/>
    <n v="2017"/>
    <n v="12"/>
    <n v="12"/>
    <n v="0"/>
    <n v="0"/>
    <n v="0"/>
    <n v="0"/>
    <n v="0"/>
    <n v="0"/>
    <n v="0"/>
    <n v="0"/>
    <n v="0"/>
    <n v="0.15"/>
    <n v="4.9000000000000002E-2"/>
    <n v="8.6999999999999994E-2"/>
    <n v="0.14199999999999999"/>
    <n v="0.18"/>
    <n v="0.222"/>
    <n v="0.23100000000000001"/>
    <n v="0.24099999999999999"/>
    <n v="0.215"/>
    <n v="0.187"/>
    <n v="0.13200000000000001"/>
    <n v="0.08"/>
    <n v="3.4000000000000002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613"/>
    <n v="38.75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09"/>
    <s v="none"/>
    <n v="238"/>
    <n v="2"/>
    <n v="2047"/>
    <n v="2047"/>
    <n v="2047"/>
    <n v="2047"/>
    <x v="8"/>
    <s v="2017-1"/>
    <b v="1"/>
    <m/>
    <s v="Utilities"/>
    <n v="22666"/>
    <s v="KY"/>
    <n v="2017"/>
    <s v="Walton 1 Solar Facil"/>
    <m/>
    <s v="PVT"/>
    <n v="22666"/>
    <n v="11225"/>
    <n v="11225"/>
    <n v="1"/>
    <n v="55729"/>
    <n v="61311"/>
    <s v="PV1  "/>
    <n v="1"/>
    <s v="PT"/>
    <n v="1"/>
    <n v="0"/>
    <n v="4"/>
    <n v="11"/>
    <n v="11"/>
    <n v="8"/>
    <n v="6"/>
    <n v="9"/>
    <n v="1"/>
    <n v="2"/>
    <n v="2"/>
    <n v="0"/>
    <n v="0"/>
    <n v="0"/>
    <n v="0"/>
    <n v="2017"/>
    <n v="12"/>
    <n v="12"/>
    <n v="0"/>
    <n v="0"/>
    <n v="0"/>
    <n v="0"/>
    <n v="0"/>
    <n v="0"/>
    <n v="0"/>
    <n v="0"/>
    <n v="0"/>
    <n v="0.13600000000000001"/>
    <n v="4.1000000000000002E-2"/>
    <n v="0.08"/>
    <n v="0.13400000000000001"/>
    <n v="0.184"/>
    <n v="0.21099999999999999"/>
    <n v="0.22900000000000001"/>
    <n v="0.223"/>
    <n v="0.19"/>
    <n v="0.157"/>
    <n v="0.111"/>
    <n v="5.3999999999999999E-2"/>
    <n v="1.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591999999999999"/>
    <n v="38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09"/>
    <s v="none"/>
    <n v="238"/>
    <n v="2"/>
    <n v="2047"/>
    <n v="2047"/>
    <n v="2047"/>
    <n v="2047"/>
    <x v="8"/>
    <s v="2017-1"/>
    <b v="1"/>
    <m/>
    <s v="Utilities"/>
    <n v="22667"/>
    <s v="KY"/>
    <n v="2017"/>
    <s v="Walton 2 Solar Facil"/>
    <m/>
    <s v="PVT"/>
    <n v="22667"/>
    <n v="11226"/>
    <n v="11226"/>
    <n v="1"/>
    <n v="55729"/>
    <n v="61312"/>
    <s v="PV1  "/>
    <n v="1"/>
    <s v="PT"/>
    <n v="1"/>
    <n v="0"/>
    <n v="4"/>
    <n v="11"/>
    <n v="11"/>
    <n v="8"/>
    <n v="6"/>
    <n v="9"/>
    <n v="1"/>
    <n v="2"/>
    <n v="2"/>
    <n v="0"/>
    <n v="0"/>
    <n v="0"/>
    <n v="0"/>
    <n v="2017"/>
    <n v="12"/>
    <n v="12"/>
    <n v="0"/>
    <n v="0"/>
    <n v="0"/>
    <n v="0"/>
    <n v="0"/>
    <n v="0"/>
    <n v="0"/>
    <n v="0"/>
    <n v="0"/>
    <n v="0.13600000000000001"/>
    <n v="4.1000000000000002E-2"/>
    <n v="0.08"/>
    <n v="0.13400000000000001"/>
    <n v="0.184"/>
    <n v="0.21099999999999999"/>
    <n v="0.22900000000000001"/>
    <n v="0.223"/>
    <n v="0.19"/>
    <n v="0.157"/>
    <n v="0.111"/>
    <n v="5.3999999999999999E-2"/>
    <n v="1.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591999999999999"/>
    <n v="38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53"/>
    <s v="none"/>
    <n v="142"/>
    <n v="1"/>
    <n v="2047"/>
    <n v="2047"/>
    <n v="2047"/>
    <n v="2047"/>
    <x v="8"/>
    <s v="2017-1"/>
    <b v="1"/>
    <m/>
    <s v="Utilities"/>
    <n v="22668"/>
    <s v="KS"/>
    <n v="2017"/>
    <s v="BPU Solar Farm      "/>
    <m/>
    <s v="PVT"/>
    <n v="22668"/>
    <n v="11227"/>
    <n v="11227"/>
    <n v="1"/>
    <n v="61051"/>
    <n v="61313"/>
    <s v="BPU1 "/>
    <n v="1"/>
    <s v="PT"/>
    <n v="3"/>
    <n v="0"/>
    <n v="4"/>
    <n v="17"/>
    <n v="17"/>
    <n v="11"/>
    <n v="4"/>
    <n v="5"/>
    <n v="1"/>
    <n v="1"/>
    <n v="1"/>
    <n v="0"/>
    <n v="0"/>
    <n v="0"/>
    <n v="0"/>
    <n v="2017"/>
    <n v="9"/>
    <n v="12"/>
    <n v="0"/>
    <n v="0"/>
    <n v="0"/>
    <n v="0"/>
    <n v="0"/>
    <n v="0"/>
    <n v="0"/>
    <n v="0"/>
    <n v="0"/>
    <n v="0.17699999999999999"/>
    <n v="7.8E-2"/>
    <n v="0.128"/>
    <n v="0.16900000000000001"/>
    <n v="0.21099999999999999"/>
    <n v="0.23699999999999999"/>
    <n v="0.27"/>
    <n v="0.26500000000000001"/>
    <n v="0.23899999999999999"/>
    <n v="0.20300000000000001"/>
    <n v="0.154"/>
    <n v="9.4E-2"/>
    <n v="7.4999999999999997E-2"/>
    <s v="PV"/>
    <n v="0"/>
    <n v="0"/>
    <n v="1"/>
    <n v="0"/>
    <n v="0"/>
    <n v="0"/>
    <n v="15.852"/>
    <n v="0"/>
    <n v="0.998"/>
    <n v="0"/>
    <n v="0"/>
    <n v="0"/>
    <n v="0"/>
    <n v="0"/>
    <n v="0"/>
    <n v="0"/>
    <n v="0"/>
    <n v="0"/>
    <n v="0"/>
    <n v="0.35"/>
    <n v="0"/>
    <n v="0"/>
    <n v="0"/>
    <n v="0.9"/>
    <s v="N "/>
    <s v="N "/>
    <n v="94.697000000000003"/>
    <n v="39.16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685744947429677E-3"/>
    <n v="0"/>
    <n v="2.0109442890665526E-2"/>
    <x v="10"/>
    <s v="DUPV"/>
    <s v="p131"/>
    <s v="none"/>
    <n v="347"/>
    <n v="4.7"/>
    <n v="2047"/>
    <n v="2047"/>
    <n v="2047"/>
    <n v="2047"/>
    <x v="8"/>
    <s v="2017-1"/>
    <b v="1"/>
    <m/>
    <s v="Utilities"/>
    <n v="22670"/>
    <s v="MA"/>
    <n v="2017"/>
    <s v="Golden Hills Solar  "/>
    <m/>
    <s v="PVT"/>
    <n v="22670"/>
    <n v="11229"/>
    <n v="11229"/>
    <n v="1"/>
    <n v="60917"/>
    <n v="61315"/>
    <n v="2196"/>
    <n v="1"/>
    <s v="PT"/>
    <n v="3"/>
    <n v="0"/>
    <n v="4"/>
    <n v="5"/>
    <n v="5"/>
    <n v="1"/>
    <n v="1"/>
    <n v="1"/>
    <n v="1"/>
    <n v="4.7"/>
    <n v="3.8"/>
    <n v="0"/>
    <n v="0"/>
    <n v="0"/>
    <n v="0"/>
    <n v="2017"/>
    <n v="9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"/>
    <n v="42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477366741647217E-4"/>
    <n v="0"/>
    <n v="1.0696512175885917E-2"/>
    <x v="10"/>
    <s v="DUPV"/>
    <s v="p54"/>
    <s v="none"/>
    <n v="144"/>
    <n v="2.5"/>
    <n v="2047"/>
    <n v="2047"/>
    <n v="2047"/>
    <n v="2047"/>
    <x v="8"/>
    <s v="2017-1"/>
    <b v="1"/>
    <m/>
    <s v="Utilities"/>
    <n v="22671"/>
    <s v="MO"/>
    <n v="2017"/>
    <s v="Higginsville Solar F"/>
    <m/>
    <s v="PVT"/>
    <n v="22671"/>
    <n v="11230"/>
    <n v="11230"/>
    <n v="1"/>
    <n v="61052"/>
    <n v="61316"/>
    <s v="HSF1 "/>
    <n v="1"/>
    <s v="PT"/>
    <n v="3"/>
    <n v="0"/>
    <n v="4"/>
    <n v="17"/>
    <n v="17"/>
    <n v="11"/>
    <n v="4"/>
    <n v="5"/>
    <n v="1"/>
    <n v="2.5"/>
    <n v="2.5"/>
    <n v="0"/>
    <n v="0"/>
    <n v="0"/>
    <n v="0"/>
    <n v="2017"/>
    <n v="11"/>
    <n v="12"/>
    <n v="0"/>
    <n v="0"/>
    <n v="0"/>
    <n v="0"/>
    <n v="0"/>
    <n v="0"/>
    <n v="0"/>
    <n v="0"/>
    <n v="0"/>
    <n v="0.17699999999999999"/>
    <n v="7.8E-2"/>
    <n v="0.128"/>
    <n v="0.16900000000000001"/>
    <n v="0.21099999999999999"/>
    <n v="0.23699999999999999"/>
    <n v="0.27"/>
    <n v="0.26500000000000001"/>
    <n v="0.23899999999999999"/>
    <n v="0.20300000000000001"/>
    <n v="0.154"/>
    <n v="9.4E-2"/>
    <n v="7.4999999999999997E-2"/>
    <s v="PV"/>
    <n v="0"/>
    <n v="0"/>
    <n v="1"/>
    <n v="0"/>
    <n v="0"/>
    <n v="0"/>
    <n v="15.852"/>
    <n v="0"/>
    <n v="0.996"/>
    <n v="0"/>
    <n v="0"/>
    <n v="0"/>
    <n v="0"/>
    <n v="0"/>
    <n v="0"/>
    <n v="0"/>
    <n v="0"/>
    <n v="0"/>
    <n v="0"/>
    <n v="0.35"/>
    <n v="0"/>
    <n v="0"/>
    <n v="0"/>
    <n v="0.9"/>
    <s v="N "/>
    <s v="N "/>
    <n v="93.727000000000004"/>
    <n v="39.00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718109187101291E-4"/>
    <n v="0"/>
    <n v="7.4057546683392967E-3"/>
    <x v="14"/>
    <s v="UPV"/>
    <s v="p99"/>
    <s v="none"/>
    <n v="300"/>
    <n v="15.542999999999999"/>
    <n v="2049"/>
    <n v="2049"/>
    <n v="2049"/>
    <n v="2049"/>
    <x v="35"/>
    <s v="2019-1"/>
    <b v="1"/>
    <m/>
    <s v="Utilities"/>
    <n v="22673"/>
    <s v="VA"/>
    <n v="2019"/>
    <s v="Mt. Jackson Solar   "/>
    <m/>
    <s v="PVT"/>
    <n v="22673"/>
    <n v="11232"/>
    <n v="11232"/>
    <n v="1"/>
    <n v="60956"/>
    <n v="61318"/>
    <s v="SOLAR"/>
    <n v="2"/>
    <s v="PT"/>
    <n v="3"/>
    <n v="0"/>
    <n v="4"/>
    <n v="16"/>
    <n v="16"/>
    <n v="4"/>
    <n v="5"/>
    <n v="6"/>
    <n v="0.99"/>
    <n v="15.542999999999999"/>
    <n v="15.542999999999999"/>
    <n v="0"/>
    <n v="0"/>
    <n v="0"/>
    <n v="0"/>
    <n v="2019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66"/>
    <n v="38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375786313754451E-5"/>
    <n v="0"/>
    <n v="6.717409646456356E-4"/>
    <x v="10"/>
    <s v="DUPV"/>
    <s v="p99"/>
    <s v="none"/>
    <n v="300"/>
    <n v="0.157"/>
    <n v="2049"/>
    <n v="2049"/>
    <n v="2049"/>
    <n v="2049"/>
    <x v="35"/>
    <s v="2019-1"/>
    <b v="1"/>
    <m/>
    <s v="Utilities"/>
    <n v="22674"/>
    <s v="VA"/>
    <n v="2019"/>
    <s v="Mt. Jackson Solar   "/>
    <m/>
    <s v="PVT"/>
    <n v="22674"/>
    <n v="11232"/>
    <n v="11232"/>
    <n v="1"/>
    <n v="60957"/>
    <n v="61318"/>
    <s v="SOLAR"/>
    <n v="2"/>
    <s v="PT"/>
    <n v="3"/>
    <n v="0"/>
    <n v="4"/>
    <n v="16"/>
    <n v="16"/>
    <n v="4"/>
    <n v="5"/>
    <n v="6"/>
    <n v="0.01"/>
    <n v="0.157"/>
    <n v="0.157"/>
    <n v="0"/>
    <n v="0"/>
    <n v="0"/>
    <n v="0"/>
    <n v="2019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66"/>
    <n v="38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690041366324781E-4"/>
    <n v="0"/>
    <n v="4.7064653573898043E-3"/>
    <x v="10"/>
    <s v="DUPV"/>
    <s v="p10"/>
    <s v="none"/>
    <n v="31"/>
    <n v="1.1000000000000001"/>
    <n v="2045"/>
    <n v="2045"/>
    <n v="2045"/>
    <n v="2045"/>
    <x v="33"/>
    <s v="2015-1"/>
    <b v="1"/>
    <m/>
    <s v="Utilities"/>
    <n v="22675"/>
    <s v="CA"/>
    <n v="2015"/>
    <s v="Port of LA Solar FiT"/>
    <m/>
    <s v="PVT"/>
    <n v="22675"/>
    <n v="11233"/>
    <n v="11233"/>
    <n v="1"/>
    <n v="58540"/>
    <n v="61319"/>
    <s v="W4885"/>
    <n v="1"/>
    <s v="PT"/>
    <n v="3"/>
    <n v="0"/>
    <n v="4"/>
    <n v="20"/>
    <n v="20"/>
    <n v="16"/>
    <n v="9"/>
    <n v="16"/>
    <n v="1"/>
    <n v="1.1000000000000001"/>
    <n v="1.1000000000000001"/>
    <n v="0"/>
    <n v="0"/>
    <n v="0"/>
    <n v="0"/>
    <n v="2015"/>
    <n v="10"/>
    <n v="12"/>
    <n v="0"/>
    <n v="0"/>
    <n v="0"/>
    <n v="0"/>
    <n v="0"/>
    <n v="0"/>
    <n v="0"/>
    <n v="0"/>
    <n v="0"/>
    <n v="0.19400000000000001"/>
    <n v="4.4999999999999998E-2"/>
    <n v="5.6000000000000001E-2"/>
    <n v="9.4E-2"/>
    <n v="0.104"/>
    <n v="0.128"/>
    <n v="0.14399999999999999"/>
    <n v="0.127"/>
    <n v="0.11700000000000001"/>
    <n v="0.113"/>
    <n v="0.10100000000000001"/>
    <n v="6.4000000000000001E-2"/>
    <n v="6.5000000000000002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8"/>
    <n v="33.72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031040385811089E-3"/>
    <n v="0"/>
    <n v="1.748640521958774E-2"/>
    <x v="14"/>
    <s v="UPV"/>
    <s v="p123"/>
    <s v="none"/>
    <n v="316"/>
    <n v="36.700000000000003"/>
    <n v="2050"/>
    <n v="2050"/>
    <n v="2050"/>
    <n v="2050"/>
    <x v="36"/>
    <s v="2020-1"/>
    <b v="1"/>
    <m/>
    <s v="Utilities"/>
    <n v="22676"/>
    <s v="MD"/>
    <n v="2020"/>
    <s v="Casper Solar Center "/>
    <m/>
    <s v="PVT"/>
    <n v="22676"/>
    <n v="11234"/>
    <n v="11234"/>
    <n v="1"/>
    <n v="58695"/>
    <n v="61320"/>
    <s v="CSPSC"/>
    <n v="2"/>
    <s v="PT"/>
    <n v="3"/>
    <n v="0"/>
    <n v="4"/>
    <n v="9"/>
    <n v="9"/>
    <n v="3"/>
    <n v="5"/>
    <n v="6"/>
    <n v="1"/>
    <n v="36.700000000000003"/>
    <n v="36.700000000000003"/>
    <n v="0"/>
    <n v="0"/>
    <n v="0"/>
    <n v="0"/>
    <n v="2020"/>
    <n v="4"/>
    <n v="12"/>
    <n v="0"/>
    <n v="0"/>
    <n v="0"/>
    <n v="0"/>
    <n v="0"/>
    <n v="0"/>
    <n v="0"/>
    <n v="0"/>
    <n v="0"/>
    <n v="0.14499999999999999"/>
    <n v="5.5E-2"/>
    <n v="8.8999999999999996E-2"/>
    <n v="0.16"/>
    <n v="0.17100000000000001"/>
    <n v="0.193"/>
    <n v="0.224"/>
    <n v="0.221"/>
    <n v="0.20100000000000001"/>
    <n v="0.18"/>
    <n v="0.13400000000000001"/>
    <n v="7.8E-2"/>
    <n v="3.200000000000000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971999999999994"/>
    <n v="39.10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085996127293274E-4"/>
    <n v="0"/>
    <n v="7.1470321060985303E-3"/>
    <x v="14"/>
    <s v="UPV"/>
    <s v="p121"/>
    <s v="none"/>
    <n v="253"/>
    <n v="15"/>
    <n v="2049"/>
    <n v="2049"/>
    <n v="2049"/>
    <n v="2049"/>
    <x v="35"/>
    <s v="2019-1"/>
    <b v="1"/>
    <m/>
    <s v="Utilities"/>
    <n v="22677"/>
    <s v="MD"/>
    <n v="2019"/>
    <s v="Biggs Ford Solar Cen"/>
    <m/>
    <s v="PVT"/>
    <n v="22677"/>
    <n v="11235"/>
    <n v="11235"/>
    <n v="1"/>
    <n v="58695"/>
    <n v="61321"/>
    <s v="BFSC "/>
    <n v="2"/>
    <s v="PT"/>
    <n v="3"/>
    <n v="0"/>
    <n v="4"/>
    <n v="11"/>
    <n v="11"/>
    <n v="3"/>
    <n v="5"/>
    <n v="6"/>
    <n v="1"/>
    <n v="15"/>
    <n v="15"/>
    <n v="0"/>
    <n v="0"/>
    <n v="0"/>
    <n v="0"/>
    <n v="2019"/>
    <n v="12"/>
    <n v="12"/>
    <n v="0"/>
    <n v="0"/>
    <n v="0"/>
    <n v="0"/>
    <n v="0"/>
    <n v="0"/>
    <n v="0"/>
    <n v="0"/>
    <n v="0"/>
    <n v="0.13600000000000001"/>
    <n v="4.1000000000000002E-2"/>
    <n v="0.08"/>
    <n v="0.13400000000000001"/>
    <n v="0.184"/>
    <n v="0.21099999999999999"/>
    <n v="0.22900000000000001"/>
    <n v="0.223"/>
    <n v="0.19"/>
    <n v="0.157"/>
    <n v="0.111"/>
    <n v="5.3999999999999999E-2"/>
    <n v="1.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376000000000005"/>
    <n v="39.48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4"/>
    <s v="none"/>
    <n v="122"/>
    <n v="0.9"/>
    <n v="2047"/>
    <n v="2047"/>
    <n v="2047"/>
    <n v="2047"/>
    <x v="8"/>
    <s v="2017-1"/>
    <b v="1"/>
    <m/>
    <s v="Utilities"/>
    <n v="22684"/>
    <s v="MN"/>
    <n v="2017"/>
    <s v="Crater Community Sol"/>
    <m/>
    <s v="PVT"/>
    <n v="22684"/>
    <n v="11242"/>
    <n v="11242"/>
    <n v="1"/>
    <n v="60967"/>
    <n v="61328"/>
    <s v="TCCS1"/>
    <n v="1"/>
    <s v="PT"/>
    <n v="3"/>
    <n v="0"/>
    <n v="4"/>
    <n v="4"/>
    <n v="4"/>
    <n v="10"/>
    <n v="4"/>
    <n v="5"/>
    <n v="1"/>
    <n v="1"/>
    <n v="0.9"/>
    <n v="0"/>
    <n v="0"/>
    <n v="0"/>
    <n v="0"/>
    <n v="2017"/>
    <n v="12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507999999999996"/>
    <n v="44.79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4"/>
    <s v="none"/>
    <n v="122"/>
    <n v="0.9"/>
    <n v="2047"/>
    <n v="2047"/>
    <n v="2047"/>
    <n v="2047"/>
    <x v="8"/>
    <s v="2017-1"/>
    <b v="1"/>
    <m/>
    <s v="Utilities"/>
    <n v="22685"/>
    <s v="MN"/>
    <n v="2017"/>
    <s v="Crater Community Sol"/>
    <m/>
    <s v="PVT"/>
    <n v="22685"/>
    <n v="11242"/>
    <n v="11242"/>
    <n v="1"/>
    <n v="60967"/>
    <n v="61328"/>
    <s v="TCCS2"/>
    <n v="1"/>
    <s v="PT"/>
    <n v="3"/>
    <n v="0"/>
    <n v="4"/>
    <n v="4"/>
    <n v="4"/>
    <n v="10"/>
    <n v="4"/>
    <n v="5"/>
    <n v="1"/>
    <n v="1"/>
    <n v="0.9"/>
    <n v="0"/>
    <n v="0"/>
    <n v="0"/>
    <n v="0"/>
    <n v="2017"/>
    <n v="12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507999999999996"/>
    <n v="44.79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4"/>
    <s v="none"/>
    <n v="122"/>
    <n v="0.9"/>
    <n v="2047"/>
    <n v="2047"/>
    <n v="2047"/>
    <n v="2047"/>
    <x v="8"/>
    <s v="2017-1"/>
    <b v="1"/>
    <m/>
    <s v="Utilities"/>
    <n v="22686"/>
    <s v="MN"/>
    <n v="2017"/>
    <s v="Crater Community Sol"/>
    <m/>
    <s v="PVT"/>
    <n v="22686"/>
    <n v="11242"/>
    <n v="11242"/>
    <n v="1"/>
    <n v="60967"/>
    <n v="61328"/>
    <s v="TCCS3"/>
    <n v="1"/>
    <s v="PT"/>
    <n v="3"/>
    <n v="0"/>
    <n v="4"/>
    <n v="4"/>
    <n v="4"/>
    <n v="10"/>
    <n v="4"/>
    <n v="5"/>
    <n v="1"/>
    <n v="1"/>
    <n v="0.9"/>
    <n v="0"/>
    <n v="0"/>
    <n v="0"/>
    <n v="0"/>
    <n v="2017"/>
    <n v="12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507999999999996"/>
    <n v="44.79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6"/>
    <n v="0.9"/>
    <n v="2048"/>
    <n v="2048"/>
    <n v="2048"/>
    <n v="2048"/>
    <x v="34"/>
    <s v="2018-1"/>
    <b v="1"/>
    <m/>
    <s v="Utilities"/>
    <n v="22687"/>
    <s v="MN"/>
    <n v="2018"/>
    <s v="Delphinus Community "/>
    <m/>
    <s v="PVT"/>
    <n v="22687"/>
    <n v="11243"/>
    <n v="11243"/>
    <n v="1"/>
    <n v="60968"/>
    <n v="61329"/>
    <s v="QDCS1"/>
    <n v="2"/>
    <s v="PT"/>
    <n v="3"/>
    <n v="0"/>
    <n v="4"/>
    <n v="4"/>
    <n v="4"/>
    <n v="10"/>
    <n v="4"/>
    <n v="5"/>
    <n v="1"/>
    <n v="1"/>
    <n v="0.9"/>
    <n v="0"/>
    <n v="0"/>
    <n v="0"/>
    <n v="0"/>
    <n v="2018"/>
    <n v="3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088999999999999"/>
    <n v="45.6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43"/>
    <s v="none"/>
    <n v="126"/>
    <n v="0.9"/>
    <n v="2048"/>
    <n v="2048"/>
    <n v="2048"/>
    <n v="2048"/>
    <x v="34"/>
    <s v="2018-1"/>
    <b v="1"/>
    <m/>
    <s v="Utilities"/>
    <n v="22688"/>
    <s v="MN"/>
    <n v="2018"/>
    <s v="Delphinus Community "/>
    <m/>
    <s v="PVT"/>
    <n v="22688"/>
    <n v="11243"/>
    <n v="11243"/>
    <n v="1"/>
    <n v="60968"/>
    <n v="61329"/>
    <s v="QDCS2"/>
    <n v="2"/>
    <s v="PT"/>
    <n v="3"/>
    <n v="0"/>
    <n v="4"/>
    <n v="4"/>
    <n v="4"/>
    <n v="10"/>
    <n v="4"/>
    <n v="5"/>
    <n v="1"/>
    <n v="1"/>
    <n v="0.9"/>
    <n v="0"/>
    <n v="0"/>
    <n v="0"/>
    <n v="0"/>
    <n v="2018"/>
    <n v="3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088999999999999"/>
    <n v="45.6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884609384320106E-4"/>
    <n v="0"/>
    <n v="7.2736282796024235E-3"/>
    <x v="10"/>
    <s v="DUPV"/>
    <s v="p92"/>
    <s v="none"/>
    <n v="276"/>
    <n v="1.7"/>
    <n v="2048"/>
    <n v="2048"/>
    <n v="2048"/>
    <n v="2048"/>
    <x v="34"/>
    <s v="2018-1"/>
    <b v="1"/>
    <m/>
    <s v="Utilities"/>
    <n v="22691"/>
    <s v="TN"/>
    <n v="2018"/>
    <s v="SR Innovation - NIKE"/>
    <m/>
    <s v="PVT"/>
    <n v="22691"/>
    <n v="11246"/>
    <n v="11246"/>
    <n v="1"/>
    <n v="60975"/>
    <n v="61332"/>
    <s v="NIKE2"/>
    <n v="2"/>
    <s v="PT"/>
    <n v="3"/>
    <n v="0"/>
    <n v="4"/>
    <n v="15"/>
    <n v="15"/>
    <n v="8"/>
    <n v="6"/>
    <n v="9"/>
    <n v="1"/>
    <n v="1.7"/>
    <n v="1.7"/>
    <n v="0"/>
    <n v="0"/>
    <n v="0"/>
    <n v="0"/>
    <n v="2018"/>
    <n v="12"/>
    <n v="12"/>
    <n v="0"/>
    <n v="0"/>
    <n v="0"/>
    <n v="0"/>
    <n v="0"/>
    <n v="0"/>
    <n v="0"/>
    <n v="0"/>
    <n v="0"/>
    <n v="0.15"/>
    <n v="4.9000000000000002E-2"/>
    <n v="8.6999999999999994E-2"/>
    <n v="0.14199999999999999"/>
    <n v="0.18"/>
    <n v="0.222"/>
    <n v="0.23100000000000001"/>
    <n v="0.24099999999999999"/>
    <n v="0.215"/>
    <n v="0.187"/>
    <n v="0.13200000000000001"/>
    <n v="0.08"/>
    <n v="3.4000000000000002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962999999999994"/>
    <n v="35.29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07"/>
    <s v="none"/>
    <n v="224"/>
    <n v="2"/>
    <n v="2048"/>
    <n v="2048"/>
    <n v="2048"/>
    <n v="2048"/>
    <x v="34"/>
    <s v="2018-1"/>
    <b v="1"/>
    <m/>
    <s v="Utilities"/>
    <n v="22692"/>
    <s v="IN"/>
    <n v="2018"/>
    <s v="Oak Hill Solar Array"/>
    <m/>
    <s v="PVT"/>
    <n v="22692"/>
    <n v="11247"/>
    <n v="11247"/>
    <n v="1"/>
    <n v="17633"/>
    <n v="61333"/>
    <s v="OHSA1"/>
    <n v="2"/>
    <s v="PT"/>
    <n v="1"/>
    <n v="0"/>
    <n v="4"/>
    <n v="11"/>
    <n v="11"/>
    <n v="7"/>
    <n v="3"/>
    <n v="4"/>
    <n v="1"/>
    <n v="2"/>
    <n v="2"/>
    <n v="0"/>
    <n v="0"/>
    <n v="0"/>
    <n v="0"/>
    <n v="2018"/>
    <n v="12"/>
    <n v="12"/>
    <n v="0"/>
    <n v="0"/>
    <n v="0"/>
    <n v="0"/>
    <n v="0"/>
    <n v="0"/>
    <n v="0"/>
    <n v="0"/>
    <n v="0"/>
    <n v="0.13600000000000001"/>
    <n v="4.1000000000000002E-2"/>
    <n v="0.08"/>
    <n v="0.13400000000000001"/>
    <n v="0.184"/>
    <n v="0.21099999999999999"/>
    <n v="0.22900000000000001"/>
    <n v="0.223"/>
    <n v="0.19"/>
    <n v="0.157"/>
    <n v="0.111"/>
    <n v="5.3999999999999999E-2"/>
    <n v="1.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53"/>
    <n v="37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07"/>
    <s v="none"/>
    <n v="224"/>
    <n v="2"/>
    <n v="2048"/>
    <n v="2048"/>
    <n v="2048"/>
    <n v="2048"/>
    <x v="34"/>
    <s v="2018-1"/>
    <b v="1"/>
    <m/>
    <s v="Utilities"/>
    <n v="22693"/>
    <s v="IN"/>
    <n v="2018"/>
    <s v="Volkman Road Solar A"/>
    <m/>
    <s v="PVT"/>
    <n v="22693"/>
    <n v="11248"/>
    <n v="11248"/>
    <n v="1"/>
    <n v="17633"/>
    <n v="61334"/>
    <s v="VRSA1"/>
    <n v="2"/>
    <s v="PT"/>
    <n v="1"/>
    <n v="0"/>
    <n v="4"/>
    <n v="11"/>
    <n v="11"/>
    <n v="7"/>
    <n v="3"/>
    <n v="4"/>
    <n v="1"/>
    <n v="2"/>
    <n v="2"/>
    <n v="0"/>
    <n v="0"/>
    <n v="0"/>
    <n v="0"/>
    <n v="2018"/>
    <n v="11"/>
    <n v="12"/>
    <n v="0"/>
    <n v="0"/>
    <n v="0"/>
    <n v="0"/>
    <n v="0"/>
    <n v="0"/>
    <n v="0"/>
    <n v="0"/>
    <n v="0"/>
    <n v="0.13600000000000001"/>
    <n v="4.1000000000000002E-2"/>
    <n v="0.08"/>
    <n v="0.13400000000000001"/>
    <n v="0.184"/>
    <n v="0.21099999999999999"/>
    <n v="0.22900000000000001"/>
    <n v="0.223"/>
    <n v="0.19"/>
    <n v="0.157"/>
    <n v="0.111"/>
    <n v="5.3999999999999999E-2"/>
    <n v="1.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548000000000002"/>
    <n v="38.14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380082732649563E-4"/>
    <n v="0"/>
    <n v="9.4129307147796087E-3"/>
    <x v="10"/>
    <s v="DUPV"/>
    <s v="p5"/>
    <s v="none"/>
    <n v="12"/>
    <n v="2.2000000000000002"/>
    <n v="2047"/>
    <n v="2047"/>
    <n v="2047"/>
    <n v="2047"/>
    <x v="8"/>
    <s v="2017-1"/>
    <b v="1"/>
    <m/>
    <s v="Utilities"/>
    <n v="22698"/>
    <s v="OR"/>
    <n v="2017"/>
    <s v="Mill Creek Solar (OR"/>
    <m/>
    <s v="PVT"/>
    <n v="22698"/>
    <n v="11253"/>
    <n v="11253"/>
    <n v="1"/>
    <n v="60978"/>
    <n v="61338"/>
    <s v="PGRC1"/>
    <n v="1"/>
    <s v="PT"/>
    <n v="3"/>
    <n v="0"/>
    <n v="4"/>
    <n v="21"/>
    <n v="21"/>
    <n v="16"/>
    <n v="9"/>
    <n v="15"/>
    <n v="1"/>
    <n v="2.2000000000000002"/>
    <n v="2.2000000000000002"/>
    <n v="0"/>
    <n v="0"/>
    <n v="0"/>
    <n v="0"/>
    <n v="2017"/>
    <n v="12"/>
    <n v="12"/>
    <n v="0"/>
    <n v="0"/>
    <n v="0"/>
    <n v="0"/>
    <n v="0"/>
    <n v="0"/>
    <n v="0"/>
    <n v="0"/>
    <n v="0"/>
    <n v="0.17899999999999999"/>
    <n v="4.2999999999999997E-2"/>
    <n v="0.11899999999999999"/>
    <n v="0.17499999999999999"/>
    <n v="0.23"/>
    <n v="0.26900000000000002"/>
    <n v="0.30199999999999999"/>
    <n v="0.30399999999999999"/>
    <n v="0.27"/>
    <n v="0.20300000000000001"/>
    <n v="0.13500000000000001"/>
    <n v="6.4000000000000001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3.136"/>
    <n v="45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10"/>
    <s v="none"/>
    <n v="31"/>
    <n v="3"/>
    <n v="2048"/>
    <n v="2048"/>
    <n v="2048"/>
    <n v="2048"/>
    <x v="34"/>
    <s v="2018-1"/>
    <b v="1"/>
    <m/>
    <s v="Utilities"/>
    <n v="22699"/>
    <s v="CA"/>
    <n v="2018"/>
    <s v="Green Beanworks B PV"/>
    <m/>
    <s v="PVT"/>
    <n v="22699"/>
    <n v="11254"/>
    <n v="11254"/>
    <n v="1"/>
    <n v="60878"/>
    <n v="61339"/>
    <s v="GBWXB"/>
    <n v="2"/>
    <s v="PT"/>
    <n v="3"/>
    <n v="0"/>
    <n v="4"/>
    <n v="20"/>
    <n v="20"/>
    <n v="16"/>
    <n v="9"/>
    <n v="16"/>
    <n v="1"/>
    <n v="3"/>
    <n v="3"/>
    <n v="0"/>
    <n v="0"/>
    <n v="0"/>
    <n v="0"/>
    <n v="2018"/>
    <n v="12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99"/>
    <n v="34.68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380082732649563E-4"/>
    <n v="0"/>
    <n v="9.4129307147796087E-3"/>
    <x v="10"/>
    <s v="DUPV"/>
    <s v="p129"/>
    <s v="none"/>
    <n v="351"/>
    <n v="2.2000000000000002"/>
    <n v="2047"/>
    <n v="2047"/>
    <n v="2047"/>
    <n v="2047"/>
    <x v="8"/>
    <s v="2017-1"/>
    <b v="1"/>
    <m/>
    <s v="Utilities"/>
    <n v="22700"/>
    <s v="VT"/>
    <n v="2017"/>
    <s v="Next Generation Sola"/>
    <m/>
    <s v="PVT"/>
    <n v="22700"/>
    <n v="11255"/>
    <n v="11255"/>
    <n v="1"/>
    <n v="61060"/>
    <n v="61340"/>
    <s v="NGSF1"/>
    <n v="1"/>
    <s v="PT"/>
    <n v="3"/>
    <n v="0"/>
    <n v="4"/>
    <n v="5"/>
    <n v="5"/>
    <n v="1"/>
    <n v="1"/>
    <n v="1"/>
    <n v="1"/>
    <n v="2.2000000000000002"/>
    <n v="2.2000000000000002"/>
    <n v="0"/>
    <n v="0"/>
    <n v="0"/>
    <n v="0"/>
    <n v="2017"/>
    <n v="12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227000000000004"/>
    <n v="44.08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875556080978998E-4"/>
    <n v="0"/>
    <n v="1.155223314995679E-2"/>
    <x v="10"/>
    <s v="DUPV"/>
    <s v="p131"/>
    <s v="none"/>
    <n v="347"/>
    <n v="2.7"/>
    <n v="2046"/>
    <n v="2046"/>
    <n v="2046"/>
    <n v="2046"/>
    <x v="10"/>
    <s v="2016-1"/>
    <b v="1"/>
    <m/>
    <s v="Utilities"/>
    <n v="22701"/>
    <s v="MA"/>
    <n v="2016"/>
    <s v="Grafton PV          "/>
    <m/>
    <s v="PVT"/>
    <n v="22701"/>
    <n v="11256"/>
    <n v="11256"/>
    <n v="1"/>
    <n v="60979"/>
    <n v="61341"/>
    <s v="MSBW1"/>
    <n v="1"/>
    <s v="PT"/>
    <n v="3"/>
    <n v="0"/>
    <n v="4"/>
    <n v="5"/>
    <n v="5"/>
    <n v="1"/>
    <n v="1"/>
    <n v="1"/>
    <n v="1"/>
    <n v="2.7"/>
    <n v="2.7"/>
    <n v="0"/>
    <n v="0"/>
    <n v="0"/>
    <n v="0"/>
    <n v="2016"/>
    <n v="10"/>
    <n v="12"/>
    <n v="0"/>
    <n v="0"/>
    <n v="0"/>
    <n v="0"/>
    <n v="0"/>
    <n v="0"/>
    <n v="0"/>
    <n v="0"/>
    <n v="0"/>
    <n v="0.18"/>
    <n v="7.9000000000000001E-2"/>
    <n v="0.14299999999999999"/>
    <n v="0.17799999999999999"/>
    <n v="0.188"/>
    <n v="0.18"/>
    <n v="0.29599999999999999"/>
    <n v="0.28799999999999998"/>
    <n v="0.26900000000000002"/>
    <n v="0.22800000000000001"/>
    <n v="9.0999999999999998E-2"/>
    <n v="3.2000000000000001E-2"/>
    <n v="3.4000000000000002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662999999999997"/>
    <n v="42.22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884111797159666E-4"/>
    <n v="0"/>
    <n v="2.8349894020857505E-3"/>
    <x v="14"/>
    <s v="UPV"/>
    <s v="p131"/>
    <s v="none"/>
    <n v="347"/>
    <n v="5.95"/>
    <n v="2046"/>
    <n v="2046"/>
    <n v="2046"/>
    <n v="2046"/>
    <x v="10"/>
    <s v="2016-1"/>
    <b v="1"/>
    <m/>
    <s v="Utilities"/>
    <n v="22702"/>
    <s v="MA"/>
    <n v="2016"/>
    <s v="Barrett PV          "/>
    <m/>
    <s v="PVT"/>
    <n v="22702"/>
    <n v="11257"/>
    <n v="11257"/>
    <n v="1"/>
    <n v="60980"/>
    <n v="61342"/>
    <s v="MSBW2"/>
    <n v="1"/>
    <s v="PT"/>
    <n v="3"/>
    <n v="0"/>
    <n v="4"/>
    <n v="5"/>
    <n v="5"/>
    <n v="1"/>
    <n v="1"/>
    <n v="1"/>
    <n v="0.5"/>
    <n v="5.95"/>
    <n v="5.95"/>
    <n v="0"/>
    <n v="0"/>
    <n v="0"/>
    <n v="0"/>
    <n v="2016"/>
    <n v="11"/>
    <n v="12"/>
    <n v="0"/>
    <n v="0"/>
    <n v="0"/>
    <n v="0"/>
    <n v="0"/>
    <n v="0"/>
    <n v="0"/>
    <n v="0"/>
    <n v="0"/>
    <n v="0.18"/>
    <n v="7.9000000000000001E-2"/>
    <n v="0.14199999999999999"/>
    <n v="0.17699999999999999"/>
    <n v="0.187"/>
    <n v="0.17899999999999999"/>
    <n v="0.29499999999999998"/>
    <n v="0.28599999999999998"/>
    <n v="0.26800000000000002"/>
    <n v="0.22700000000000001"/>
    <n v="0.182"/>
    <n v="3.2000000000000001E-2"/>
    <n v="3.4000000000000002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864000000000004"/>
    <n v="42.16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884111797159666E-4"/>
    <n v="0"/>
    <n v="2.8349894020857505E-3"/>
    <x v="14"/>
    <s v="UPV"/>
    <s v="p131"/>
    <s v="none"/>
    <n v="347"/>
    <n v="5.95"/>
    <n v="2046"/>
    <n v="2046"/>
    <n v="2046"/>
    <n v="2046"/>
    <x v="10"/>
    <s v="2016-1"/>
    <b v="1"/>
    <m/>
    <s v="Utilities"/>
    <n v="22703"/>
    <s v="MA"/>
    <n v="2016"/>
    <s v="Barrett PV          "/>
    <m/>
    <s v="PVT"/>
    <n v="22703"/>
    <n v="11257"/>
    <n v="11257"/>
    <n v="1"/>
    <n v="60988"/>
    <n v="61342"/>
    <s v="MSBW2"/>
    <n v="1"/>
    <s v="PT"/>
    <n v="3"/>
    <n v="0"/>
    <n v="4"/>
    <n v="5"/>
    <n v="5"/>
    <n v="1"/>
    <n v="1"/>
    <n v="1"/>
    <n v="0.5"/>
    <n v="5.95"/>
    <n v="5.95"/>
    <n v="0"/>
    <n v="0"/>
    <n v="0"/>
    <n v="0"/>
    <n v="2016"/>
    <n v="11"/>
    <n v="12"/>
    <n v="0"/>
    <n v="0"/>
    <n v="0"/>
    <n v="0"/>
    <n v="0"/>
    <n v="0"/>
    <n v="0"/>
    <n v="0"/>
    <n v="0"/>
    <n v="0.18"/>
    <n v="7.9000000000000001E-2"/>
    <n v="0.14199999999999999"/>
    <n v="0.17699999999999999"/>
    <n v="0.187"/>
    <n v="0.17899999999999999"/>
    <n v="0.29499999999999998"/>
    <n v="0.28599999999999998"/>
    <n v="0.26800000000000002"/>
    <n v="0.22700000000000001"/>
    <n v="0.182"/>
    <n v="3.2000000000000001E-2"/>
    <n v="3.4000000000000002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864000000000004"/>
    <n v="42.16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8"/>
    <s v="none"/>
    <n v="293"/>
    <n v="2"/>
    <n v="2047"/>
    <n v="2047"/>
    <n v="2047"/>
    <n v="2047"/>
    <x v="8"/>
    <s v="2017-1"/>
    <b v="1"/>
    <m/>
    <s v="Utilities"/>
    <n v="22712"/>
    <s v="NC"/>
    <n v="2017"/>
    <s v="Long Henry Solar    "/>
    <m/>
    <s v="PVT"/>
    <n v="22712"/>
    <n v="11262"/>
    <n v="11262"/>
    <n v="1"/>
    <n v="61060"/>
    <n v="61347"/>
    <s v="GEN1 "/>
    <n v="1"/>
    <s v="PT"/>
    <n v="3"/>
    <n v="0"/>
    <n v="4"/>
    <n v="16"/>
    <n v="16"/>
    <n v="4"/>
    <n v="5"/>
    <n v="6"/>
    <n v="1"/>
    <n v="2"/>
    <n v="2"/>
    <n v="0"/>
    <n v="0"/>
    <n v="0"/>
    <n v="0"/>
    <n v="2017"/>
    <n v="9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94999999999996"/>
    <n v="35.1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079177402315437E-4"/>
    <n v="0"/>
    <n v="9.8407912018150436E-3"/>
    <x v="10"/>
    <s v="DUPV"/>
    <s v="p10"/>
    <s v="none"/>
    <n v="31"/>
    <n v="2.2999999999999998"/>
    <n v="2047"/>
    <n v="2047"/>
    <n v="2047"/>
    <n v="2047"/>
    <x v="8"/>
    <s v="2017-1"/>
    <b v="1"/>
    <m/>
    <s v="Utilities"/>
    <n v="22713"/>
    <s v="CA"/>
    <n v="2017"/>
    <s v="Westmont 400A       "/>
    <m/>
    <s v="PVT"/>
    <n v="22713"/>
    <n v="11263"/>
    <n v="11263"/>
    <n v="1"/>
    <n v="60992"/>
    <n v="61348"/>
    <s v="W5691"/>
    <n v="1"/>
    <s v="PT"/>
    <n v="3"/>
    <n v="0"/>
    <n v="4"/>
    <n v="20"/>
    <n v="20"/>
    <n v="16"/>
    <n v="9"/>
    <n v="16"/>
    <n v="1"/>
    <n v="2.2999999999999998"/>
    <n v="2.2999999999999998"/>
    <n v="0"/>
    <n v="0"/>
    <n v="0"/>
    <n v="0"/>
    <n v="2017"/>
    <n v="7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89"/>
    <n v="33.7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380082732649563E-4"/>
    <n v="0"/>
    <n v="9.4129307147796087E-3"/>
    <x v="10"/>
    <s v="DUPV"/>
    <s v="p10"/>
    <s v="none"/>
    <n v="31"/>
    <n v="2.2000000000000002"/>
    <n v="2047"/>
    <n v="2047"/>
    <n v="2047"/>
    <n v="2047"/>
    <x v="8"/>
    <s v="2017-1"/>
    <b v="1"/>
    <m/>
    <s v="Utilities"/>
    <n v="22714"/>
    <s v="CA"/>
    <n v="2017"/>
    <s v="Westmont 400B       "/>
    <m/>
    <s v="PVT"/>
    <n v="22714"/>
    <n v="11264"/>
    <n v="11264"/>
    <n v="1"/>
    <n v="60991"/>
    <n v="61349"/>
    <s v="W5694"/>
    <n v="1"/>
    <s v="PT"/>
    <n v="3"/>
    <n v="0"/>
    <n v="4"/>
    <n v="20"/>
    <n v="20"/>
    <n v="16"/>
    <n v="9"/>
    <n v="16"/>
    <n v="1"/>
    <n v="2.2000000000000002"/>
    <n v="2.2000000000000002"/>
    <n v="0"/>
    <n v="0"/>
    <n v="0"/>
    <n v="0"/>
    <n v="2017"/>
    <n v="7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85"/>
    <n v="33.7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7"/>
    <n v="2047"/>
    <n v="2047"/>
    <n v="2047"/>
    <x v="8"/>
    <s v="2017-1"/>
    <b v="1"/>
    <m/>
    <s v="Utilities"/>
    <n v="22717"/>
    <s v="NC"/>
    <n v="2017"/>
    <s v="Bondi Solar         "/>
    <m/>
    <s v="PVT"/>
    <n v="22717"/>
    <n v="11267"/>
    <n v="11267"/>
    <n v="1"/>
    <n v="61060"/>
    <n v="61352"/>
    <s v="GEN1 "/>
    <n v="1"/>
    <s v="PT"/>
    <n v="3"/>
    <n v="0"/>
    <n v="4"/>
    <n v="16"/>
    <n v="16"/>
    <n v="4"/>
    <n v="5"/>
    <n v="6"/>
    <n v="1"/>
    <n v="5"/>
    <n v="5"/>
    <n v="0"/>
    <n v="0"/>
    <n v="0"/>
    <n v="0"/>
    <n v="2017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537999999999997"/>
    <n v="35.1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477366741647217E-4"/>
    <n v="0"/>
    <n v="1.0696512175885917E-2"/>
    <x v="10"/>
    <s v="DUPV"/>
    <s v="p126"/>
    <s v="none"/>
    <n v="329"/>
    <n v="2.5"/>
    <n v="2047"/>
    <n v="2047"/>
    <n v="2047"/>
    <n v="2047"/>
    <x v="8"/>
    <s v="2017-1"/>
    <b v="1"/>
    <m/>
    <s v="Utilities"/>
    <n v="22719"/>
    <s v="NJ"/>
    <n v="2017"/>
    <s v="Princeton Solar Proj"/>
    <m/>
    <s v="PVT"/>
    <n v="22719"/>
    <n v="11269"/>
    <n v="11269"/>
    <n v="1"/>
    <n v="56990"/>
    <n v="61354"/>
    <s v="STONY"/>
    <n v="1"/>
    <s v="PT"/>
    <n v="3"/>
    <n v="0"/>
    <n v="4"/>
    <n v="9"/>
    <n v="9"/>
    <n v="2"/>
    <n v="2"/>
    <n v="2"/>
    <n v="1"/>
    <n v="2.5"/>
    <n v="2.5"/>
    <n v="0"/>
    <n v="0"/>
    <n v="0"/>
    <n v="0"/>
    <n v="2017"/>
    <n v="9"/>
    <n v="12"/>
    <n v="0"/>
    <n v="0"/>
    <n v="0"/>
    <n v="0"/>
    <n v="0"/>
    <n v="0"/>
    <n v="0"/>
    <n v="0"/>
    <n v="0"/>
    <n v="0.14499999999999999"/>
    <n v="5.5E-2"/>
    <n v="8.8999999999999996E-2"/>
    <n v="0.16"/>
    <n v="0.17100000000000001"/>
    <n v="0.193"/>
    <n v="0.224"/>
    <n v="0.221"/>
    <n v="0.20100000000000001"/>
    <n v="0.18"/>
    <n v="0.13400000000000001"/>
    <n v="7.8E-2"/>
    <n v="3.200000000000000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626000000000005"/>
    <n v="40.38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690041366324781E-4"/>
    <n v="0"/>
    <n v="4.7064653573898043E-3"/>
    <x v="10"/>
    <s v="DUPV"/>
    <s v="p123"/>
    <s v="none"/>
    <n v="317"/>
    <n v="1.1000000000000001"/>
    <n v="2046"/>
    <n v="2046"/>
    <n v="2046"/>
    <n v="2046"/>
    <x v="10"/>
    <s v="2016-1"/>
    <b v="1"/>
    <m/>
    <s v="Utilities"/>
    <n v="22721"/>
    <s v="MD"/>
    <n v="2016"/>
    <s v="IGS Solar I - BWI5  "/>
    <m/>
    <s v="PVT"/>
    <n v="22721"/>
    <n v="11271"/>
    <n v="11271"/>
    <n v="1"/>
    <n v="60994"/>
    <n v="61358"/>
    <s v="BWI5 "/>
    <n v="1"/>
    <s v="PT"/>
    <n v="3"/>
    <n v="0"/>
    <n v="4"/>
    <n v="9"/>
    <n v="9"/>
    <n v="3"/>
    <n v="5"/>
    <n v="6"/>
    <n v="1"/>
    <n v="1.1000000000000001"/>
    <n v="0.7"/>
    <n v="0"/>
    <n v="0"/>
    <n v="0"/>
    <n v="0"/>
    <n v="2016"/>
    <n v="12"/>
    <n v="12"/>
    <n v="0"/>
    <n v="0"/>
    <n v="0"/>
    <n v="0"/>
    <n v="0"/>
    <n v="0"/>
    <n v="0"/>
    <n v="0"/>
    <n v="0"/>
    <n v="0.25"/>
    <n v="0.13"/>
    <n v="0.28199999999999997"/>
    <n v="0.32800000000000001"/>
    <n v="0.22700000000000001"/>
    <n v="0.216"/>
    <n v="0.29499999999999998"/>
    <n v="0.26900000000000002"/>
    <n v="0.26400000000000001"/>
    <n v="0.24299999999999999"/>
    <n v="0.32200000000000001"/>
    <n v="0.23699999999999999"/>
    <n v="8.899999999999999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548000000000002"/>
    <n v="39.27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282798723651887E-4"/>
    <n v="0"/>
    <n v="8.1293492536732969E-3"/>
    <x v="10"/>
    <s v="DUPV"/>
    <s v="p126"/>
    <s v="none"/>
    <n v="329"/>
    <n v="1.9"/>
    <n v="2046"/>
    <n v="2046"/>
    <n v="2046"/>
    <n v="2046"/>
    <x v="10"/>
    <s v="2016-1"/>
    <b v="1"/>
    <m/>
    <s v="Utilities"/>
    <n v="22722"/>
    <s v="NJ"/>
    <n v="2016"/>
    <s v="IGS Solar I - EWR5  "/>
    <m/>
    <s v="PVT"/>
    <n v="22722"/>
    <n v="11272"/>
    <n v="11272"/>
    <n v="1"/>
    <n v="60994"/>
    <n v="61359"/>
    <s v="EWR5 "/>
    <n v="1"/>
    <s v="PT"/>
    <n v="3"/>
    <n v="0"/>
    <n v="4"/>
    <n v="9"/>
    <n v="9"/>
    <n v="2"/>
    <n v="2"/>
    <n v="2"/>
    <n v="1"/>
    <n v="1.9"/>
    <n v="1.3"/>
    <n v="0"/>
    <n v="0"/>
    <n v="0"/>
    <n v="0"/>
    <n v="2016"/>
    <n v="11"/>
    <n v="12"/>
    <n v="0"/>
    <n v="0"/>
    <n v="0"/>
    <n v="0"/>
    <n v="0"/>
    <n v="0"/>
    <n v="0"/>
    <n v="0"/>
    <n v="0"/>
    <n v="0.25700000000000001"/>
    <n v="0.11600000000000001"/>
    <n v="0.24299999999999999"/>
    <n v="0.34399999999999997"/>
    <n v="0.25"/>
    <n v="0.26300000000000001"/>
    <n v="0.32300000000000001"/>
    <n v="0.28899999999999998"/>
    <n v="0.28499999999999998"/>
    <n v="0.26300000000000001"/>
    <n v="0.29599999999999999"/>
    <n v="0.11"/>
    <n v="6.5000000000000002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254999999999995"/>
    <n v="40.58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282798723651887E-4"/>
    <n v="0"/>
    <n v="8.1293492536732969E-3"/>
    <x v="10"/>
    <s v="DUPV"/>
    <s v="p126"/>
    <s v="none"/>
    <n v="329"/>
    <n v="1.9"/>
    <n v="2046"/>
    <n v="2046"/>
    <n v="2046"/>
    <n v="2046"/>
    <x v="10"/>
    <s v="2016-1"/>
    <b v="1"/>
    <m/>
    <s v="Utilities"/>
    <n v="22723"/>
    <s v="NJ"/>
    <n v="2016"/>
    <s v="IGS Solar I - EWR6  "/>
    <m/>
    <s v="PVT"/>
    <n v="22723"/>
    <n v="11273"/>
    <n v="11273"/>
    <n v="1"/>
    <n v="60994"/>
    <n v="61360"/>
    <s v="EWR6 "/>
    <n v="1"/>
    <s v="PT"/>
    <n v="3"/>
    <n v="0"/>
    <n v="4"/>
    <n v="9"/>
    <n v="9"/>
    <n v="2"/>
    <n v="2"/>
    <n v="2"/>
    <n v="1"/>
    <n v="1.9"/>
    <n v="1.1000000000000001"/>
    <n v="0"/>
    <n v="0"/>
    <n v="0"/>
    <n v="0"/>
    <n v="2016"/>
    <n v="11"/>
    <n v="12"/>
    <n v="0"/>
    <n v="0"/>
    <n v="0"/>
    <n v="0"/>
    <n v="0"/>
    <n v="0"/>
    <n v="0"/>
    <n v="0"/>
    <n v="0"/>
    <n v="0.24299999999999999"/>
    <n v="0.122"/>
    <n v="0.255"/>
    <n v="0.36"/>
    <n v="0.221"/>
    <n v="0.23300000000000001"/>
    <n v="0.28599999999999998"/>
    <n v="0.25600000000000001"/>
    <n v="0.253"/>
    <n v="0.23300000000000001"/>
    <n v="0.31"/>
    <n v="0.115"/>
    <n v="6.8000000000000005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257000000000005"/>
    <n v="40.5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7"/>
    <n v="1"/>
    <n v="2047"/>
    <n v="2047"/>
    <n v="2047"/>
    <n v="2047"/>
    <x v="8"/>
    <s v="2017-1"/>
    <b v="1"/>
    <m/>
    <s v="Utilities"/>
    <n v="22725"/>
    <s v="MN"/>
    <n v="2017"/>
    <s v="Equuleus Community S"/>
    <m/>
    <s v="PVT"/>
    <n v="22725"/>
    <n v="11275"/>
    <n v="11275"/>
    <n v="1"/>
    <n v="61000"/>
    <n v="61363"/>
    <s v="CSG1 "/>
    <n v="1"/>
    <s v="PT"/>
    <n v="3"/>
    <n v="0"/>
    <n v="4"/>
    <n v="4"/>
    <n v="4"/>
    <n v="10"/>
    <n v="4"/>
    <n v="5"/>
    <n v="1"/>
    <n v="1"/>
    <n v="1"/>
    <n v="0"/>
    <n v="0"/>
    <n v="0"/>
    <n v="0"/>
    <n v="2017"/>
    <n v="8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022999999999996"/>
    <n v="44.72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7"/>
    <n v="1"/>
    <n v="2047"/>
    <n v="2047"/>
    <n v="2047"/>
    <n v="2047"/>
    <x v="8"/>
    <s v="2017-1"/>
    <b v="1"/>
    <m/>
    <s v="Utilities"/>
    <n v="22726"/>
    <s v="MN"/>
    <n v="2017"/>
    <s v="Equuleus Community S"/>
    <m/>
    <s v="PVT"/>
    <n v="22726"/>
    <n v="11275"/>
    <n v="11275"/>
    <n v="1"/>
    <n v="61000"/>
    <n v="61363"/>
    <s v="CSG2 "/>
    <n v="1"/>
    <s v="PT"/>
    <n v="3"/>
    <n v="0"/>
    <n v="4"/>
    <n v="4"/>
    <n v="4"/>
    <n v="10"/>
    <n v="4"/>
    <n v="5"/>
    <n v="1"/>
    <n v="1"/>
    <n v="1"/>
    <n v="0"/>
    <n v="0"/>
    <n v="0"/>
    <n v="0"/>
    <n v="2017"/>
    <n v="8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022999999999996"/>
    <n v="44.72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7"/>
    <n v="1"/>
    <n v="2047"/>
    <n v="2047"/>
    <n v="2047"/>
    <n v="2047"/>
    <x v="8"/>
    <s v="2017-1"/>
    <b v="1"/>
    <m/>
    <s v="Utilities"/>
    <n v="22727"/>
    <s v="MN"/>
    <n v="2017"/>
    <s v="Equuleus Community S"/>
    <m/>
    <s v="PVT"/>
    <n v="22727"/>
    <n v="11275"/>
    <n v="11275"/>
    <n v="1"/>
    <n v="61000"/>
    <n v="61363"/>
    <s v="CSG3 "/>
    <n v="1"/>
    <s v="PT"/>
    <n v="3"/>
    <n v="0"/>
    <n v="4"/>
    <n v="4"/>
    <n v="4"/>
    <n v="10"/>
    <n v="4"/>
    <n v="5"/>
    <n v="1"/>
    <n v="1"/>
    <n v="1"/>
    <n v="0"/>
    <n v="0"/>
    <n v="0"/>
    <n v="0"/>
    <n v="2017"/>
    <n v="8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022999999999996"/>
    <n v="44.72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7"/>
    <n v="1"/>
    <n v="2047"/>
    <n v="2047"/>
    <n v="2047"/>
    <n v="2047"/>
    <x v="8"/>
    <s v="2017-1"/>
    <b v="1"/>
    <m/>
    <s v="Utilities"/>
    <n v="22728"/>
    <s v="MN"/>
    <n v="2017"/>
    <s v="Equuleus Community S"/>
    <m/>
    <s v="PVT"/>
    <n v="22728"/>
    <n v="11275"/>
    <n v="11275"/>
    <n v="1"/>
    <n v="61000"/>
    <n v="61363"/>
    <s v="CSG4 "/>
    <n v="1"/>
    <s v="PT"/>
    <n v="3"/>
    <n v="0"/>
    <n v="4"/>
    <n v="4"/>
    <n v="4"/>
    <n v="10"/>
    <n v="4"/>
    <n v="5"/>
    <n v="1"/>
    <n v="1"/>
    <n v="1"/>
    <n v="0"/>
    <n v="0"/>
    <n v="0"/>
    <n v="0"/>
    <n v="2017"/>
    <n v="8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022999999999996"/>
    <n v="44.72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7"/>
    <n v="1"/>
    <n v="2047"/>
    <n v="2047"/>
    <n v="2047"/>
    <n v="2047"/>
    <x v="8"/>
    <s v="2017-1"/>
    <b v="1"/>
    <m/>
    <s v="Utilities"/>
    <n v="22729"/>
    <s v="MN"/>
    <n v="2017"/>
    <s v="Equuleus Community S"/>
    <m/>
    <s v="PVT"/>
    <n v="22729"/>
    <n v="11275"/>
    <n v="11275"/>
    <n v="1"/>
    <n v="61000"/>
    <n v="61363"/>
    <s v="CSG5 "/>
    <n v="1"/>
    <s v="PT"/>
    <n v="3"/>
    <n v="0"/>
    <n v="4"/>
    <n v="4"/>
    <n v="4"/>
    <n v="10"/>
    <n v="4"/>
    <n v="5"/>
    <n v="1"/>
    <n v="1"/>
    <n v="1"/>
    <n v="0"/>
    <n v="0"/>
    <n v="0"/>
    <n v="0"/>
    <n v="2017"/>
    <n v="8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022999999999996"/>
    <n v="44.72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787325375322441E-4"/>
    <n v="0"/>
    <n v="5.9900468184961135E-3"/>
    <x v="10"/>
    <s v="DUPV"/>
    <s v="p131"/>
    <s v="none"/>
    <n v="347"/>
    <n v="1.4"/>
    <n v="2047"/>
    <n v="2047"/>
    <n v="2047"/>
    <n v="2047"/>
    <x v="8"/>
    <s v="2017-1"/>
    <b v="1"/>
    <m/>
    <s v="Utilities"/>
    <n v="22731"/>
    <s v="MA"/>
    <n v="2017"/>
    <s v="Smith &amp; Wesson at Sp"/>
    <m/>
    <s v="PVT"/>
    <n v="22731"/>
    <n v="11277"/>
    <n v="11277"/>
    <n v="1"/>
    <n v="57319"/>
    <n v="61367"/>
    <s v="PV1  "/>
    <n v="1"/>
    <s v="PT"/>
    <n v="3"/>
    <n v="0"/>
    <n v="4"/>
    <n v="5"/>
    <n v="5"/>
    <n v="1"/>
    <n v="1"/>
    <n v="1"/>
    <n v="1"/>
    <n v="1.9"/>
    <n v="1.4"/>
    <n v="0"/>
    <n v="0"/>
    <n v="0"/>
    <n v="0"/>
    <n v="2017"/>
    <n v="7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51000000000002"/>
    <n v="42.13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63"/>
    <s v="none"/>
    <n v="169"/>
    <n v="5"/>
    <n v="2046"/>
    <n v="2046"/>
    <n v="2046"/>
    <n v="2046"/>
    <x v="10"/>
    <s v="2016-1"/>
    <b v="1"/>
    <m/>
    <s v="Utilities"/>
    <n v="22734"/>
    <s v="TX"/>
    <n v="2016"/>
    <s v="Walnut Springs Solar"/>
    <m/>
    <s v="PVT"/>
    <n v="22734"/>
    <n v="11280"/>
    <n v="11280"/>
    <n v="1"/>
    <n v="61060"/>
    <n v="61370"/>
    <s v="GEN1 "/>
    <n v="1"/>
    <s v="PT"/>
    <n v="3"/>
    <n v="0"/>
    <n v="4"/>
    <n v="1"/>
    <n v="1"/>
    <n v="12"/>
    <n v="7"/>
    <n v="11"/>
    <n v="1"/>
    <n v="5"/>
    <n v="5"/>
    <n v="0"/>
    <n v="0"/>
    <n v="0"/>
    <n v="0"/>
    <n v="2016"/>
    <n v="12"/>
    <n v="12"/>
    <n v="0"/>
    <n v="0"/>
    <n v="0"/>
    <n v="0"/>
    <n v="0"/>
    <n v="0"/>
    <n v="0"/>
    <n v="0"/>
    <n v="0"/>
    <n v="0.248"/>
    <n v="8.6999999999999994E-2"/>
    <n v="0.124"/>
    <n v="0.20200000000000001"/>
    <n v="0.26400000000000001"/>
    <n v="0.33"/>
    <n v="0.33"/>
    <n v="0.33400000000000002"/>
    <n v="0.30199999999999999"/>
    <n v="0.26100000000000001"/>
    <n v="0.28100000000000003"/>
    <n v="0.222"/>
    <n v="0.114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768000000000001"/>
    <n v="32.07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778272071981332E-4"/>
    <n v="0"/>
    <n v="1.026865168885048E-2"/>
    <x v="10"/>
    <s v="DUPV"/>
    <s v="p131"/>
    <s v="none"/>
    <n v="348"/>
    <n v="2.4"/>
    <n v="2046"/>
    <n v="2046"/>
    <n v="2046"/>
    <n v="2046"/>
    <x v="10"/>
    <s v="2016-1"/>
    <b v="1"/>
    <m/>
    <s v="Utilities"/>
    <n v="22735"/>
    <s v="MA"/>
    <n v="2016"/>
    <s v="Centaurus Solar - MA"/>
    <m/>
    <s v="PVT"/>
    <n v="22735"/>
    <n v="11281"/>
    <n v="11281"/>
    <n v="1"/>
    <n v="61009"/>
    <n v="61371"/>
    <s v="ASH24"/>
    <n v="1"/>
    <s v="PT"/>
    <n v="3"/>
    <n v="0"/>
    <n v="4"/>
    <n v="5"/>
    <n v="5"/>
    <n v="1"/>
    <n v="1"/>
    <n v="1"/>
    <n v="1"/>
    <n v="2.4"/>
    <n v="2.4"/>
    <n v="0"/>
    <n v="0"/>
    <n v="0"/>
    <n v="0"/>
    <n v="2016"/>
    <n v="11"/>
    <n v="12"/>
    <n v="0"/>
    <n v="0"/>
    <n v="0"/>
    <n v="0"/>
    <n v="0"/>
    <n v="0"/>
    <n v="0"/>
    <n v="0"/>
    <n v="0"/>
    <n v="0.158"/>
    <n v="6.9000000000000006E-2"/>
    <n v="0.125"/>
    <n v="0.156"/>
    <n v="0.16500000000000001"/>
    <n v="0.158"/>
    <n v="0.25900000000000001"/>
    <n v="0.252"/>
    <n v="0.23599999999999999"/>
    <n v="0.2"/>
    <n v="0.16"/>
    <n v="2.8000000000000001E-2"/>
    <n v="0.0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426000000000002"/>
    <n v="42.2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8273745420310778E-4"/>
    <n v="0"/>
    <n v="1.2407954124027665E-2"/>
    <x v="10"/>
    <s v="DUPV"/>
    <s v="p131"/>
    <s v="none"/>
    <n v="348"/>
    <n v="2.9"/>
    <n v="2046"/>
    <n v="2046"/>
    <n v="2046"/>
    <n v="2046"/>
    <x v="10"/>
    <s v="2016-1"/>
    <b v="1"/>
    <m/>
    <s v="Utilities"/>
    <n v="22737"/>
    <s v="MA"/>
    <n v="2016"/>
    <s v="Kearsarge Bellingham"/>
    <m/>
    <s v="PVT"/>
    <n v="22737"/>
    <n v="11283"/>
    <n v="11283"/>
    <n v="1"/>
    <n v="61011"/>
    <n v="61373"/>
    <s v="BELL "/>
    <n v="1"/>
    <s v="PT"/>
    <n v="3"/>
    <n v="0"/>
    <n v="4"/>
    <n v="5"/>
    <n v="5"/>
    <n v="1"/>
    <n v="1"/>
    <n v="1"/>
    <n v="1"/>
    <n v="2.9"/>
    <n v="2.9"/>
    <n v="0"/>
    <n v="0"/>
    <n v="0"/>
    <n v="0"/>
    <n v="2016"/>
    <n v="12"/>
    <n v="12"/>
    <n v="0"/>
    <n v="0"/>
    <n v="0"/>
    <n v="0"/>
    <n v="0"/>
    <n v="0"/>
    <n v="0"/>
    <n v="0"/>
    <n v="0"/>
    <n v="0.18099999999999999"/>
    <n v="7.9000000000000001E-2"/>
    <n v="0.14299999999999999"/>
    <n v="0.17799999999999999"/>
    <n v="0.188"/>
    <n v="0.18"/>
    <n v="0.29599999999999999"/>
    <n v="0.28799999999999998"/>
    <n v="0.27"/>
    <n v="0.22800000000000001"/>
    <n v="0.183"/>
    <n v="6.4000000000000001E-2"/>
    <n v="3.4000000000000002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459000000000003"/>
    <n v="42.07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583704053986002E-4"/>
    <n v="0"/>
    <n v="7.7014887666378611E-3"/>
    <x v="10"/>
    <s v="DUPV"/>
    <s v="p128"/>
    <s v="none"/>
    <n v="342"/>
    <n v="1.8"/>
    <n v="2047"/>
    <n v="2047"/>
    <n v="2047"/>
    <n v="2047"/>
    <x v="8"/>
    <s v="2017-1"/>
    <b v="1"/>
    <m/>
    <s v="Utilities"/>
    <n v="22740"/>
    <s v="NY"/>
    <n v="2017"/>
    <s v="Cedar Creek PV      "/>
    <m/>
    <s v="PVT"/>
    <n v="22740"/>
    <n v="11286"/>
    <n v="11286"/>
    <n v="1"/>
    <n v="61012"/>
    <n v="61376"/>
    <s v="CEDR1"/>
    <n v="1"/>
    <s v="PT"/>
    <n v="3"/>
    <n v="0"/>
    <n v="4"/>
    <n v="7"/>
    <n v="7"/>
    <n v="2"/>
    <n v="2"/>
    <n v="2"/>
    <n v="1"/>
    <n v="1.8"/>
    <n v="1.8"/>
    <n v="0"/>
    <n v="0"/>
    <n v="0"/>
    <n v="0"/>
    <n v="2017"/>
    <n v="6"/>
    <n v="12"/>
    <n v="0"/>
    <n v="0"/>
    <n v="0"/>
    <n v="0"/>
    <n v="0"/>
    <n v="0"/>
    <n v="0"/>
    <n v="0"/>
    <n v="0"/>
    <n v="0.14499999999999999"/>
    <n v="4.2999999999999997E-2"/>
    <n v="0.14699999999999999"/>
    <n v="0.13"/>
    <n v="0.216"/>
    <n v="0.22500000000000001"/>
    <n v="0.187"/>
    <n v="0.20599999999999999"/>
    <n v="0.186"/>
    <n v="0.17100000000000001"/>
    <n v="0.10100000000000001"/>
    <n v="0.08"/>
    <n v="4.2999999999999997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507000000000005"/>
    <n v="40.64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477366741647217E-4"/>
    <n v="0"/>
    <n v="1.0696512175885917E-2"/>
    <x v="10"/>
    <s v="DUPV"/>
    <s v="p9"/>
    <s v="none"/>
    <n v="26"/>
    <n v="2.5"/>
    <n v="2047"/>
    <n v="2047"/>
    <n v="2047"/>
    <n v="2047"/>
    <x v="8"/>
    <s v="2017-1"/>
    <b v="1"/>
    <m/>
    <s v="Utilities"/>
    <n v="22741"/>
    <s v="CA"/>
    <n v="2017"/>
    <s v="Amazon - Patterson P"/>
    <m/>
    <s v="PVT"/>
    <n v="22741"/>
    <n v="11287"/>
    <n v="11287"/>
    <n v="1"/>
    <n v="61012"/>
    <n v="61377"/>
    <s v="PATT1"/>
    <n v="1"/>
    <s v="PT"/>
    <n v="3"/>
    <n v="0"/>
    <n v="4"/>
    <n v="20"/>
    <n v="20"/>
    <n v="16"/>
    <n v="9"/>
    <n v="16"/>
    <n v="1"/>
    <n v="2.5"/>
    <n v="2.5"/>
    <n v="0"/>
    <n v="0"/>
    <n v="0"/>
    <n v="0"/>
    <n v="2017"/>
    <n v="5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66"/>
    <n v="37.46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8"/>
    <n v="1"/>
    <n v="2047"/>
    <n v="2047"/>
    <n v="2047"/>
    <n v="2047"/>
    <x v="8"/>
    <s v="2017-1"/>
    <b v="1"/>
    <m/>
    <s v="Utilities"/>
    <n v="22742"/>
    <s v="MN"/>
    <n v="2017"/>
    <s v="DodgeSun CSG        "/>
    <m/>
    <s v="PVT"/>
    <n v="22742"/>
    <n v="11288"/>
    <n v="11288"/>
    <n v="1"/>
    <n v="61020"/>
    <n v="61379"/>
    <s v="DODG1"/>
    <n v="1"/>
    <s v="PT"/>
    <n v="3"/>
    <n v="0"/>
    <n v="4"/>
    <n v="4"/>
    <n v="4"/>
    <n v="10"/>
    <n v="4"/>
    <n v="5"/>
    <n v="1"/>
    <n v="1"/>
    <n v="1"/>
    <n v="0"/>
    <n v="0"/>
    <n v="0"/>
    <n v="0"/>
    <n v="2017"/>
    <n v="12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69"/>
    <n v="44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8"/>
    <n v="1"/>
    <n v="2047"/>
    <n v="2047"/>
    <n v="2047"/>
    <n v="2047"/>
    <x v="8"/>
    <s v="2017-1"/>
    <b v="1"/>
    <m/>
    <s v="Utilities"/>
    <n v="22743"/>
    <s v="MN"/>
    <n v="2017"/>
    <s v="DodgeSun CSG        "/>
    <m/>
    <s v="PVT"/>
    <n v="22743"/>
    <n v="11288"/>
    <n v="11288"/>
    <n v="1"/>
    <n v="61020"/>
    <n v="61379"/>
    <s v="DODG2"/>
    <n v="1"/>
    <s v="PT"/>
    <n v="3"/>
    <n v="0"/>
    <n v="4"/>
    <n v="4"/>
    <n v="4"/>
    <n v="10"/>
    <n v="4"/>
    <n v="5"/>
    <n v="1"/>
    <n v="1"/>
    <n v="1"/>
    <n v="0"/>
    <n v="0"/>
    <n v="0"/>
    <n v="0"/>
    <n v="2017"/>
    <n v="12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69"/>
    <n v="44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8"/>
    <n v="1"/>
    <n v="2047"/>
    <n v="2047"/>
    <n v="2047"/>
    <n v="2047"/>
    <x v="8"/>
    <s v="2017-1"/>
    <b v="1"/>
    <m/>
    <s v="Utilities"/>
    <n v="22744"/>
    <s v="MN"/>
    <n v="2017"/>
    <s v="DodgeSun CSG        "/>
    <m/>
    <s v="PVT"/>
    <n v="22744"/>
    <n v="11288"/>
    <n v="11288"/>
    <n v="1"/>
    <n v="61020"/>
    <n v="61379"/>
    <s v="DODG3"/>
    <n v="1"/>
    <s v="PT"/>
    <n v="3"/>
    <n v="0"/>
    <n v="4"/>
    <n v="4"/>
    <n v="4"/>
    <n v="10"/>
    <n v="4"/>
    <n v="5"/>
    <n v="1"/>
    <n v="1"/>
    <n v="1"/>
    <n v="0"/>
    <n v="0"/>
    <n v="0"/>
    <n v="0"/>
    <n v="2017"/>
    <n v="12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69"/>
    <n v="44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8"/>
    <n v="1"/>
    <n v="2047"/>
    <n v="2047"/>
    <n v="2047"/>
    <n v="2047"/>
    <x v="8"/>
    <s v="2017-1"/>
    <b v="1"/>
    <m/>
    <s v="Utilities"/>
    <n v="22745"/>
    <s v="MN"/>
    <n v="2017"/>
    <s v="DodgeSun CSG        "/>
    <m/>
    <s v="PVT"/>
    <n v="22745"/>
    <n v="11288"/>
    <n v="11288"/>
    <n v="1"/>
    <n v="61020"/>
    <n v="61379"/>
    <s v="DODG4"/>
    <n v="1"/>
    <s v="PT"/>
    <n v="3"/>
    <n v="0"/>
    <n v="4"/>
    <n v="4"/>
    <n v="4"/>
    <n v="10"/>
    <n v="4"/>
    <n v="5"/>
    <n v="1"/>
    <n v="1"/>
    <n v="1"/>
    <n v="0"/>
    <n v="0"/>
    <n v="0"/>
    <n v="0"/>
    <n v="2017"/>
    <n v="12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69"/>
    <n v="44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8"/>
    <n v="1"/>
    <n v="2047"/>
    <n v="2047"/>
    <n v="2047"/>
    <n v="2047"/>
    <x v="8"/>
    <s v="2017-1"/>
    <b v="1"/>
    <m/>
    <s v="Utilities"/>
    <n v="22746"/>
    <s v="MN"/>
    <n v="2017"/>
    <s v="DodgeSun CSG        "/>
    <m/>
    <s v="PVT"/>
    <n v="22746"/>
    <n v="11288"/>
    <n v="11288"/>
    <n v="1"/>
    <n v="61020"/>
    <n v="61379"/>
    <s v="DODG5"/>
    <n v="1"/>
    <s v="PT"/>
    <n v="3"/>
    <n v="0"/>
    <n v="4"/>
    <n v="4"/>
    <n v="4"/>
    <n v="10"/>
    <n v="4"/>
    <n v="5"/>
    <n v="1"/>
    <n v="1"/>
    <n v="1"/>
    <n v="0"/>
    <n v="0"/>
    <n v="0"/>
    <n v="0"/>
    <n v="2017"/>
    <n v="12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69"/>
    <n v="44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4"/>
    <s v="none"/>
    <n v="123"/>
    <n v="1"/>
    <n v="2048"/>
    <n v="2048"/>
    <n v="2048"/>
    <n v="2048"/>
    <x v="34"/>
    <s v="2018-1"/>
    <b v="1"/>
    <m/>
    <s v="Utilities"/>
    <n v="22747"/>
    <s v="MN"/>
    <n v="2018"/>
    <s v="Johnson Solar CSG   "/>
    <m/>
    <s v="PVT"/>
    <n v="22747"/>
    <n v="11289"/>
    <n v="11289"/>
    <n v="1"/>
    <n v="61020"/>
    <n v="61380"/>
    <s v="JOHN1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186999999999998"/>
    <n v="43.91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4"/>
    <s v="none"/>
    <n v="123"/>
    <n v="1"/>
    <n v="2048"/>
    <n v="2048"/>
    <n v="2048"/>
    <n v="2048"/>
    <x v="34"/>
    <s v="2018-1"/>
    <b v="1"/>
    <m/>
    <s v="Utilities"/>
    <n v="22748"/>
    <s v="MN"/>
    <n v="2018"/>
    <s v="Johnson Solar CSG   "/>
    <m/>
    <s v="PVT"/>
    <n v="22748"/>
    <n v="11289"/>
    <n v="11289"/>
    <n v="1"/>
    <n v="61020"/>
    <n v="61380"/>
    <s v="JOHN2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186999999999998"/>
    <n v="43.91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4"/>
    <s v="none"/>
    <n v="123"/>
    <n v="1"/>
    <n v="2048"/>
    <n v="2048"/>
    <n v="2048"/>
    <n v="2048"/>
    <x v="34"/>
    <s v="2018-1"/>
    <b v="1"/>
    <m/>
    <s v="Utilities"/>
    <n v="22749"/>
    <s v="MN"/>
    <n v="2018"/>
    <s v="Johnson Solar CSG   "/>
    <m/>
    <s v="PVT"/>
    <n v="22749"/>
    <n v="11289"/>
    <n v="11289"/>
    <n v="1"/>
    <n v="61020"/>
    <n v="61380"/>
    <s v="JOHN3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186999999999998"/>
    <n v="43.91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4"/>
    <s v="none"/>
    <n v="123"/>
    <n v="1"/>
    <n v="2048"/>
    <n v="2048"/>
    <n v="2048"/>
    <n v="2048"/>
    <x v="34"/>
    <s v="2018-1"/>
    <b v="1"/>
    <m/>
    <s v="Utilities"/>
    <n v="22750"/>
    <s v="MN"/>
    <n v="2018"/>
    <s v="Johnson Solar CSG   "/>
    <m/>
    <s v="PVT"/>
    <n v="22750"/>
    <n v="11289"/>
    <n v="11289"/>
    <n v="1"/>
    <n v="61020"/>
    <n v="61380"/>
    <s v="JOHN4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186999999999998"/>
    <n v="43.91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4"/>
    <s v="none"/>
    <n v="123"/>
    <n v="1"/>
    <n v="2048"/>
    <n v="2048"/>
    <n v="2048"/>
    <n v="2048"/>
    <x v="34"/>
    <s v="2018-1"/>
    <b v="1"/>
    <m/>
    <s v="Utilities"/>
    <n v="22751"/>
    <s v="MN"/>
    <n v="2018"/>
    <s v="Johnson Solar CSG   "/>
    <m/>
    <s v="PVT"/>
    <n v="22751"/>
    <n v="11289"/>
    <n v="11289"/>
    <n v="1"/>
    <n v="61020"/>
    <n v="61380"/>
    <s v="JOHN5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186999999999998"/>
    <n v="43.91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68"/>
    <s v="none"/>
    <n v="176"/>
    <n v="1"/>
    <n v="2047"/>
    <n v="2047"/>
    <n v="2047"/>
    <n v="2047"/>
    <x v="8"/>
    <s v="2017-1"/>
    <b v="1"/>
    <m/>
    <s v="Utilities"/>
    <n v="22752"/>
    <s v="MN"/>
    <n v="2017"/>
    <s v="Koppelman Sun CSG   "/>
    <m/>
    <s v="PVT"/>
    <n v="22752"/>
    <n v="11290"/>
    <n v="11290"/>
    <n v="1"/>
    <n v="61020"/>
    <n v="61381"/>
    <s v="KOPP1"/>
    <n v="1"/>
    <s v="PT"/>
    <n v="3"/>
    <n v="0"/>
    <n v="4"/>
    <n v="4"/>
    <n v="4"/>
    <n v="10"/>
    <n v="4"/>
    <n v="5"/>
    <n v="1"/>
    <n v="1"/>
    <n v="1"/>
    <n v="0"/>
    <n v="0"/>
    <n v="0"/>
    <n v="0"/>
    <n v="2017"/>
    <n v="1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876000000000005"/>
    <n v="44.1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68"/>
    <s v="none"/>
    <n v="176"/>
    <n v="1"/>
    <n v="2047"/>
    <n v="2047"/>
    <n v="2047"/>
    <n v="2047"/>
    <x v="8"/>
    <s v="2017-1"/>
    <b v="1"/>
    <m/>
    <s v="Utilities"/>
    <n v="22753"/>
    <s v="MN"/>
    <n v="2017"/>
    <s v="Koppelman Sun CSG   "/>
    <m/>
    <s v="PVT"/>
    <n v="22753"/>
    <n v="11290"/>
    <n v="11290"/>
    <n v="1"/>
    <n v="61020"/>
    <n v="61381"/>
    <s v="KOPP2"/>
    <n v="1"/>
    <s v="PT"/>
    <n v="3"/>
    <n v="0"/>
    <n v="4"/>
    <n v="4"/>
    <n v="4"/>
    <n v="10"/>
    <n v="4"/>
    <n v="5"/>
    <n v="1"/>
    <n v="1"/>
    <n v="1"/>
    <n v="0"/>
    <n v="0"/>
    <n v="0"/>
    <n v="0"/>
    <n v="2017"/>
    <n v="1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876000000000005"/>
    <n v="44.1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68"/>
    <s v="none"/>
    <n v="176"/>
    <n v="1"/>
    <n v="2047"/>
    <n v="2047"/>
    <n v="2047"/>
    <n v="2047"/>
    <x v="8"/>
    <s v="2017-1"/>
    <b v="1"/>
    <m/>
    <s v="Utilities"/>
    <n v="22754"/>
    <s v="MN"/>
    <n v="2017"/>
    <s v="Koppelman Sun CSG   "/>
    <m/>
    <s v="PVT"/>
    <n v="22754"/>
    <n v="11290"/>
    <n v="11290"/>
    <n v="1"/>
    <n v="61020"/>
    <n v="61381"/>
    <s v="KOPP3"/>
    <n v="1"/>
    <s v="PT"/>
    <n v="3"/>
    <n v="0"/>
    <n v="4"/>
    <n v="4"/>
    <n v="4"/>
    <n v="10"/>
    <n v="4"/>
    <n v="5"/>
    <n v="1"/>
    <n v="1"/>
    <n v="1"/>
    <n v="0"/>
    <n v="0"/>
    <n v="0"/>
    <n v="0"/>
    <n v="2017"/>
    <n v="1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876000000000005"/>
    <n v="44.1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68"/>
    <s v="none"/>
    <n v="176"/>
    <n v="1"/>
    <n v="2047"/>
    <n v="2047"/>
    <n v="2047"/>
    <n v="2047"/>
    <x v="8"/>
    <s v="2017-1"/>
    <b v="1"/>
    <m/>
    <s v="Utilities"/>
    <n v="22755"/>
    <s v="MN"/>
    <n v="2017"/>
    <s v="Koppelman Sun CSG   "/>
    <m/>
    <s v="PVT"/>
    <n v="22755"/>
    <n v="11290"/>
    <n v="11290"/>
    <n v="1"/>
    <n v="61020"/>
    <n v="61381"/>
    <s v="KOPP4"/>
    <n v="1"/>
    <s v="PT"/>
    <n v="3"/>
    <n v="0"/>
    <n v="4"/>
    <n v="4"/>
    <n v="4"/>
    <n v="10"/>
    <n v="4"/>
    <n v="5"/>
    <n v="1"/>
    <n v="1"/>
    <n v="1"/>
    <n v="0"/>
    <n v="0"/>
    <n v="0"/>
    <n v="0"/>
    <n v="2017"/>
    <n v="1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876000000000005"/>
    <n v="44.1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68"/>
    <s v="none"/>
    <n v="176"/>
    <n v="1"/>
    <n v="2047"/>
    <n v="2047"/>
    <n v="2047"/>
    <n v="2047"/>
    <x v="8"/>
    <s v="2017-1"/>
    <b v="1"/>
    <m/>
    <s v="Utilities"/>
    <n v="22756"/>
    <s v="MN"/>
    <n v="2017"/>
    <s v="Koppelman Sun CSG   "/>
    <m/>
    <s v="PVT"/>
    <n v="22756"/>
    <n v="11290"/>
    <n v="11290"/>
    <n v="1"/>
    <n v="61020"/>
    <n v="61381"/>
    <s v="KOPP5"/>
    <n v="1"/>
    <s v="PT"/>
    <n v="3"/>
    <n v="0"/>
    <n v="4"/>
    <n v="4"/>
    <n v="4"/>
    <n v="10"/>
    <n v="4"/>
    <n v="5"/>
    <n v="1"/>
    <n v="1"/>
    <n v="1"/>
    <n v="0"/>
    <n v="0"/>
    <n v="0"/>
    <n v="0"/>
    <n v="2017"/>
    <n v="1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876000000000005"/>
    <n v="44.1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6"/>
    <n v="1"/>
    <n v="2048"/>
    <n v="2048"/>
    <n v="2048"/>
    <n v="2048"/>
    <x v="34"/>
    <s v="2018-1"/>
    <b v="1"/>
    <m/>
    <s v="Utilities"/>
    <n v="22757"/>
    <s v="MN"/>
    <n v="2018"/>
    <s v="Lindstrom Solar CSG "/>
    <m/>
    <s v="PVT"/>
    <n v="22757"/>
    <n v="11291"/>
    <n v="11291"/>
    <n v="1"/>
    <n v="61020"/>
    <n v="61382"/>
    <s v="LIND1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4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796999999999997"/>
    <n v="45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6"/>
    <n v="1"/>
    <n v="2048"/>
    <n v="2048"/>
    <n v="2048"/>
    <n v="2048"/>
    <x v="34"/>
    <s v="2018-1"/>
    <b v="1"/>
    <m/>
    <s v="Utilities"/>
    <n v="22758"/>
    <s v="MN"/>
    <n v="2018"/>
    <s v="Lindstrom Solar CSG "/>
    <m/>
    <s v="PVT"/>
    <n v="22758"/>
    <n v="11291"/>
    <n v="11291"/>
    <n v="1"/>
    <n v="61020"/>
    <n v="61382"/>
    <s v="LIND2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4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796999999999997"/>
    <n v="45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6"/>
    <n v="1"/>
    <n v="2048"/>
    <n v="2048"/>
    <n v="2048"/>
    <n v="2048"/>
    <x v="34"/>
    <s v="2018-1"/>
    <b v="1"/>
    <m/>
    <s v="Utilities"/>
    <n v="22759"/>
    <s v="MN"/>
    <n v="2018"/>
    <s v="Lindstrom Solar CSG "/>
    <m/>
    <s v="PVT"/>
    <n v="22759"/>
    <n v="11291"/>
    <n v="11291"/>
    <n v="1"/>
    <n v="61020"/>
    <n v="61382"/>
    <s v="LIND3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4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796999999999997"/>
    <n v="45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68"/>
    <s v="none"/>
    <n v="176"/>
    <n v="1"/>
    <n v="2047"/>
    <n v="2047"/>
    <n v="2047"/>
    <n v="2047"/>
    <x v="8"/>
    <s v="2017-1"/>
    <b v="1"/>
    <m/>
    <s v="Utilities"/>
    <n v="22760"/>
    <s v="MN"/>
    <n v="2017"/>
    <s v="Rengstorf Solar CSG "/>
    <m/>
    <s v="PVT"/>
    <n v="22760"/>
    <n v="11292"/>
    <n v="11292"/>
    <n v="1"/>
    <n v="61020"/>
    <n v="61383"/>
    <s v="RENG1"/>
    <n v="1"/>
    <s v="PT"/>
    <n v="3"/>
    <n v="0"/>
    <n v="4"/>
    <n v="4"/>
    <n v="4"/>
    <n v="10"/>
    <n v="4"/>
    <n v="5"/>
    <n v="1"/>
    <n v="1"/>
    <n v="1"/>
    <n v="0"/>
    <n v="0"/>
    <n v="0"/>
    <n v="0"/>
    <n v="2017"/>
    <n v="1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289000000000001"/>
    <n v="44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68"/>
    <s v="none"/>
    <n v="176"/>
    <n v="1"/>
    <n v="2047"/>
    <n v="2047"/>
    <n v="2047"/>
    <n v="2047"/>
    <x v="8"/>
    <s v="2017-1"/>
    <b v="1"/>
    <m/>
    <s v="Utilities"/>
    <n v="22761"/>
    <s v="MN"/>
    <n v="2017"/>
    <s v="Rengstorf Solar CSG "/>
    <m/>
    <s v="PVT"/>
    <n v="22761"/>
    <n v="11292"/>
    <n v="11292"/>
    <n v="1"/>
    <n v="61020"/>
    <n v="61383"/>
    <s v="RENG2"/>
    <n v="1"/>
    <s v="PT"/>
    <n v="3"/>
    <n v="0"/>
    <n v="4"/>
    <n v="4"/>
    <n v="4"/>
    <n v="10"/>
    <n v="4"/>
    <n v="5"/>
    <n v="1"/>
    <n v="1"/>
    <n v="1"/>
    <n v="0"/>
    <n v="0"/>
    <n v="0"/>
    <n v="0"/>
    <n v="2017"/>
    <n v="1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289000000000001"/>
    <n v="44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68"/>
    <s v="none"/>
    <n v="176"/>
    <n v="1"/>
    <n v="2047"/>
    <n v="2047"/>
    <n v="2047"/>
    <n v="2047"/>
    <x v="8"/>
    <s v="2017-1"/>
    <b v="1"/>
    <m/>
    <s v="Utilities"/>
    <n v="22762"/>
    <s v="MN"/>
    <n v="2017"/>
    <s v="Rengstorf Solar CSG "/>
    <m/>
    <s v="PVT"/>
    <n v="22762"/>
    <n v="11292"/>
    <n v="11292"/>
    <n v="1"/>
    <n v="61020"/>
    <n v="61383"/>
    <s v="RENG3"/>
    <n v="1"/>
    <s v="PT"/>
    <n v="3"/>
    <n v="0"/>
    <n v="4"/>
    <n v="4"/>
    <n v="4"/>
    <n v="10"/>
    <n v="4"/>
    <n v="5"/>
    <n v="1"/>
    <n v="1"/>
    <n v="1"/>
    <n v="0"/>
    <n v="0"/>
    <n v="0"/>
    <n v="0"/>
    <n v="2017"/>
    <n v="1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289000000000001"/>
    <n v="44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68"/>
    <s v="none"/>
    <n v="176"/>
    <n v="1"/>
    <n v="2047"/>
    <n v="2047"/>
    <n v="2047"/>
    <n v="2047"/>
    <x v="8"/>
    <s v="2017-1"/>
    <b v="1"/>
    <m/>
    <s v="Utilities"/>
    <n v="22763"/>
    <s v="MN"/>
    <n v="2017"/>
    <s v="Rengstorf Solar CSG "/>
    <m/>
    <s v="PVT"/>
    <n v="22763"/>
    <n v="11292"/>
    <n v="11292"/>
    <n v="1"/>
    <n v="61020"/>
    <n v="61383"/>
    <s v="RENG4"/>
    <n v="1"/>
    <s v="PT"/>
    <n v="3"/>
    <n v="0"/>
    <n v="4"/>
    <n v="4"/>
    <n v="4"/>
    <n v="10"/>
    <n v="4"/>
    <n v="5"/>
    <n v="1"/>
    <n v="1"/>
    <n v="1"/>
    <n v="0"/>
    <n v="0"/>
    <n v="0"/>
    <n v="0"/>
    <n v="2017"/>
    <n v="1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289000000000001"/>
    <n v="44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68"/>
    <s v="none"/>
    <n v="176"/>
    <n v="1"/>
    <n v="2047"/>
    <n v="2047"/>
    <n v="2047"/>
    <n v="2047"/>
    <x v="8"/>
    <s v="2017-1"/>
    <b v="1"/>
    <m/>
    <s v="Utilities"/>
    <n v="22764"/>
    <s v="MN"/>
    <n v="2017"/>
    <s v="Rengstorf Solar CSG "/>
    <m/>
    <s v="PVT"/>
    <n v="22764"/>
    <n v="11292"/>
    <n v="11292"/>
    <n v="1"/>
    <n v="61020"/>
    <n v="61383"/>
    <s v="RENG5"/>
    <n v="1"/>
    <s v="PT"/>
    <n v="3"/>
    <n v="0"/>
    <n v="4"/>
    <n v="4"/>
    <n v="4"/>
    <n v="10"/>
    <n v="4"/>
    <n v="5"/>
    <n v="1"/>
    <n v="1"/>
    <n v="1"/>
    <n v="0"/>
    <n v="0"/>
    <n v="0"/>
    <n v="0"/>
    <n v="2017"/>
    <n v="1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289000000000001"/>
    <n v="44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4"/>
    <n v="1"/>
    <n v="2048"/>
    <n v="2048"/>
    <n v="2048"/>
    <n v="2048"/>
    <x v="34"/>
    <s v="2018-1"/>
    <b v="1"/>
    <m/>
    <s v="Utilities"/>
    <n v="22765"/>
    <s v="MN"/>
    <n v="2018"/>
    <s v="St. Cloud Solar CSG "/>
    <m/>
    <s v="PVT"/>
    <n v="22765"/>
    <n v="11293"/>
    <n v="11293"/>
    <n v="1"/>
    <n v="61020"/>
    <n v="61384"/>
    <s v="STCL1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4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120999999999995"/>
    <n v="45.47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4"/>
    <n v="1"/>
    <n v="2048"/>
    <n v="2048"/>
    <n v="2048"/>
    <n v="2048"/>
    <x v="34"/>
    <s v="2018-1"/>
    <b v="1"/>
    <m/>
    <s v="Utilities"/>
    <n v="22766"/>
    <s v="MN"/>
    <n v="2018"/>
    <s v="St. Cloud Solar CSG "/>
    <m/>
    <s v="PVT"/>
    <n v="22766"/>
    <n v="11293"/>
    <n v="11293"/>
    <n v="1"/>
    <n v="61020"/>
    <n v="61384"/>
    <s v="STCL2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4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120999999999995"/>
    <n v="45.47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4"/>
    <n v="1"/>
    <n v="2048"/>
    <n v="2048"/>
    <n v="2048"/>
    <n v="2048"/>
    <x v="34"/>
    <s v="2018-1"/>
    <b v="1"/>
    <m/>
    <s v="Utilities"/>
    <n v="22767"/>
    <s v="MN"/>
    <n v="2018"/>
    <s v="St. Cloud Solar CSG "/>
    <m/>
    <s v="PVT"/>
    <n v="22767"/>
    <n v="11293"/>
    <n v="11293"/>
    <n v="1"/>
    <n v="61020"/>
    <n v="61384"/>
    <s v="STCL3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4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120999999999995"/>
    <n v="45.47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4"/>
    <n v="1"/>
    <n v="2048"/>
    <n v="2048"/>
    <n v="2048"/>
    <n v="2048"/>
    <x v="34"/>
    <s v="2018-1"/>
    <b v="1"/>
    <m/>
    <s v="Utilities"/>
    <n v="22768"/>
    <s v="MN"/>
    <n v="2018"/>
    <s v="St. Cloud Solar CSG "/>
    <m/>
    <s v="PVT"/>
    <n v="22768"/>
    <n v="11293"/>
    <n v="11293"/>
    <n v="1"/>
    <n v="61020"/>
    <n v="61384"/>
    <s v="STCL4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4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120999999999995"/>
    <n v="45.47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4"/>
    <n v="1"/>
    <n v="2048"/>
    <n v="2048"/>
    <n v="2048"/>
    <n v="2048"/>
    <x v="34"/>
    <s v="2018-1"/>
    <b v="1"/>
    <m/>
    <s v="Utilities"/>
    <n v="22769"/>
    <s v="MN"/>
    <n v="2018"/>
    <s v="St. Cloud Solar CSG "/>
    <m/>
    <s v="PVT"/>
    <n v="22769"/>
    <n v="11293"/>
    <n v="11293"/>
    <n v="1"/>
    <n v="61020"/>
    <n v="61384"/>
    <s v="STCL5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4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120999999999995"/>
    <n v="45.47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389136035990666E-4"/>
    <n v="0"/>
    <n v="5.1343258444252401E-3"/>
    <x v="10"/>
    <s v="DUPV"/>
    <s v="p127"/>
    <s v="none"/>
    <n v="333"/>
    <n v="1.2"/>
    <n v="2047"/>
    <n v="2047"/>
    <n v="2047"/>
    <n v="2047"/>
    <x v="8"/>
    <s v="2017-1"/>
    <b v="1"/>
    <m/>
    <s v="Utilities"/>
    <n v="22782"/>
    <s v="NY"/>
    <n v="2017"/>
    <s v="Letchworth Solar Pro"/>
    <m/>
    <s v="PVT"/>
    <n v="22782"/>
    <n v="11298"/>
    <n v="11298"/>
    <n v="1"/>
    <n v="60571"/>
    <n v="61389"/>
    <s v="PV1  "/>
    <n v="1"/>
    <s v="PT"/>
    <n v="3"/>
    <n v="0"/>
    <n v="4"/>
    <n v="8"/>
    <n v="8"/>
    <n v="2"/>
    <n v="2"/>
    <n v="2"/>
    <n v="1"/>
    <n v="1.2"/>
    <n v="1.2"/>
    <n v="0"/>
    <n v="0"/>
    <n v="0"/>
    <n v="0"/>
    <n v="2017"/>
    <n v="6"/>
    <n v="12"/>
    <n v="0"/>
    <n v="0"/>
    <n v="0"/>
    <n v="0"/>
    <n v="0"/>
    <n v="0"/>
    <n v="0"/>
    <n v="0"/>
    <n v="0"/>
    <n v="0.13900000000000001"/>
    <n v="2.8000000000000001E-2"/>
    <n v="0.10199999999999999"/>
    <n v="0.15"/>
    <n v="0.19500000000000001"/>
    <n v="0.222"/>
    <n v="0.22900000000000001"/>
    <n v="0.252"/>
    <n v="0.19500000000000001"/>
    <n v="0.16700000000000001"/>
    <n v="0.10100000000000001"/>
    <n v="0.02"/>
    <n v="7.0000000000000001E-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180000000000007"/>
    <n v="42.6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32"/>
    <s v="none"/>
    <n v="343"/>
    <n v="2"/>
    <n v="2046"/>
    <n v="2046"/>
    <n v="2046"/>
    <n v="2046"/>
    <x v="10"/>
    <s v="2016-1"/>
    <b v="1"/>
    <m/>
    <s v="Utilities"/>
    <n v="22794"/>
    <s v="CT"/>
    <n v="2016"/>
    <s v="Canis Major Solar Fa"/>
    <m/>
    <s v="PVT"/>
    <n v="22794"/>
    <n v="11302"/>
    <n v="11302"/>
    <n v="1"/>
    <n v="61025"/>
    <n v="61398"/>
    <s v="S1980"/>
    <n v="1"/>
    <s v="PT"/>
    <n v="3"/>
    <n v="0"/>
    <n v="4"/>
    <n v="5"/>
    <n v="5"/>
    <n v="1"/>
    <n v="1"/>
    <n v="1"/>
    <n v="1"/>
    <n v="2"/>
    <n v="2"/>
    <n v="0"/>
    <n v="0"/>
    <n v="0"/>
    <n v="0"/>
    <n v="2016"/>
    <n v="12"/>
    <n v="12"/>
    <n v="0"/>
    <n v="0"/>
    <n v="0"/>
    <n v="0"/>
    <n v="0"/>
    <n v="0"/>
    <n v="0"/>
    <n v="0"/>
    <n v="0"/>
    <n v="0.156"/>
    <n v="7.3999999999999996E-2"/>
    <n v="0.13300000000000001"/>
    <n v="0.16400000000000001"/>
    <n v="0.184"/>
    <n v="0.17899999999999999"/>
    <n v="0.216"/>
    <n v="0.19800000000000001"/>
    <n v="0.20899999999999999"/>
    <n v="0.16900000000000001"/>
    <n v="0.14799999999999999"/>
    <n v="0.122"/>
    <n v="3.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650000000000006"/>
    <n v="42.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583704053986002E-4"/>
    <n v="0"/>
    <n v="7.7014887666378611E-3"/>
    <x v="10"/>
    <s v="DUPV"/>
    <s v="p131"/>
    <s v="none"/>
    <n v="348"/>
    <n v="1.8"/>
    <n v="2047"/>
    <n v="2047"/>
    <n v="2047"/>
    <n v="2047"/>
    <x v="8"/>
    <s v="2017-1"/>
    <b v="1"/>
    <m/>
    <s v="Utilities"/>
    <n v="22795"/>
    <s v="MA"/>
    <n v="2017"/>
    <s v="Ashby Duffy CSG Sola"/>
    <m/>
    <s v="PVT"/>
    <n v="22795"/>
    <n v="11303"/>
    <n v="11303"/>
    <n v="1"/>
    <n v="61028"/>
    <n v="61399"/>
    <s v="DU183"/>
    <n v="1"/>
    <s v="PT"/>
    <n v="3"/>
    <n v="0"/>
    <n v="4"/>
    <n v="5"/>
    <n v="5"/>
    <n v="1"/>
    <n v="1"/>
    <n v="1"/>
    <n v="1"/>
    <n v="1.8"/>
    <n v="1.8"/>
    <n v="0"/>
    <n v="0"/>
    <n v="0"/>
    <n v="0"/>
    <n v="2017"/>
    <n v="12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83"/>
    <n v="42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2"/>
    <n v="5"/>
    <n v="2047"/>
    <n v="2047"/>
    <n v="2047"/>
    <n v="2047"/>
    <x v="8"/>
    <s v="2017-1"/>
    <b v="1"/>
    <m/>
    <s v="Utilities"/>
    <n v="22799"/>
    <s v="NC"/>
    <n v="2017"/>
    <s v="Deep Branch Farm    "/>
    <m/>
    <s v="PVT"/>
    <n v="22799"/>
    <n v="11307"/>
    <n v="11307"/>
    <n v="1"/>
    <n v="61024"/>
    <n v="61403"/>
    <n v="1"/>
    <n v="1"/>
    <s v="PT"/>
    <n v="3"/>
    <n v="0"/>
    <n v="4"/>
    <n v="16"/>
    <n v="16"/>
    <n v="4"/>
    <n v="5"/>
    <n v="6"/>
    <n v="1"/>
    <n v="5"/>
    <n v="5"/>
    <n v="0"/>
    <n v="0"/>
    <n v="0"/>
    <n v="0"/>
    <n v="2017"/>
    <n v="1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198999999999998"/>
    <n v="34.6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7"/>
    <n v="2047"/>
    <n v="2047"/>
    <n v="2047"/>
    <x v="8"/>
    <s v="2017-1"/>
    <b v="1"/>
    <m/>
    <s v="Utilities"/>
    <n v="22801"/>
    <s v="NC"/>
    <n v="2017"/>
    <s v="Moorings Farm 2     "/>
    <m/>
    <s v="PVT"/>
    <n v="22801"/>
    <n v="11309"/>
    <n v="11309"/>
    <n v="1"/>
    <n v="61040"/>
    <n v="61405"/>
    <n v="1"/>
    <n v="1"/>
    <s v="PT"/>
    <n v="3"/>
    <n v="0"/>
    <n v="4"/>
    <n v="16"/>
    <n v="16"/>
    <n v="4"/>
    <n v="5"/>
    <n v="6"/>
    <n v="1"/>
    <n v="5"/>
    <n v="5"/>
    <n v="0"/>
    <n v="0"/>
    <n v="0"/>
    <n v="0"/>
    <n v="2017"/>
    <n v="9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28999999999994"/>
    <n v="35.3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32"/>
    <s v="none"/>
    <n v="343"/>
    <n v="1"/>
    <n v="2046"/>
    <n v="2046"/>
    <n v="2046"/>
    <n v="2046"/>
    <x v="10"/>
    <s v="2016-1"/>
    <b v="1"/>
    <m/>
    <s v="Utilities"/>
    <n v="22804"/>
    <s v="CT"/>
    <n v="2016"/>
    <s v="Canis Minor Solar Fa"/>
    <m/>
    <s v="PVT"/>
    <n v="22804"/>
    <n v="11312"/>
    <n v="11312"/>
    <n v="1"/>
    <n v="61043"/>
    <n v="61408"/>
    <s v="B1000"/>
    <n v="1"/>
    <s v="PT"/>
    <n v="3"/>
    <n v="0"/>
    <n v="4"/>
    <n v="5"/>
    <n v="5"/>
    <n v="1"/>
    <n v="1"/>
    <n v="1"/>
    <n v="1"/>
    <n v="1"/>
    <n v="1"/>
    <n v="0"/>
    <n v="0"/>
    <n v="0"/>
    <n v="0"/>
    <n v="2016"/>
    <n v="12"/>
    <n v="12"/>
    <n v="0"/>
    <n v="0"/>
    <n v="0"/>
    <n v="0"/>
    <n v="0"/>
    <n v="0"/>
    <n v="0"/>
    <n v="0"/>
    <n v="0"/>
    <n v="0.14899999999999999"/>
    <n v="7.0999999999999994E-2"/>
    <n v="0.127"/>
    <n v="0.157"/>
    <n v="0.17599999999999999"/>
    <n v="0.17100000000000001"/>
    <n v="0.20699999999999999"/>
    <n v="0.19"/>
    <n v="0.2"/>
    <n v="0.161"/>
    <n v="0.14199999999999999"/>
    <n v="0.11600000000000001"/>
    <n v="3.6999999999999998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986000000000004"/>
    <n v="41.89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30385298310289E-4"/>
    <n v="0"/>
    <n v="2.5252846774881472E-3"/>
    <x v="14"/>
    <s v="UPV"/>
    <s v="p63"/>
    <s v="none"/>
    <n v="168"/>
    <n v="5.3"/>
    <n v="2047"/>
    <n v="2047"/>
    <n v="2047"/>
    <n v="2047"/>
    <x v="8"/>
    <s v="2017-1"/>
    <b v="1"/>
    <m/>
    <s v="Utilities"/>
    <n v="22805"/>
    <s v="TX"/>
    <n v="2017"/>
    <s v="Highway 56 Solar    "/>
    <m/>
    <s v="PVT"/>
    <n v="22805"/>
    <n v="11313"/>
    <n v="11313"/>
    <n v="1"/>
    <n v="61060"/>
    <n v="61409"/>
    <s v="GEN1 "/>
    <n v="1"/>
    <s v="PT"/>
    <n v="3"/>
    <n v="0"/>
    <n v="4"/>
    <n v="1"/>
    <n v="1"/>
    <n v="12"/>
    <n v="7"/>
    <n v="11"/>
    <n v="1"/>
    <n v="5.3"/>
    <n v="5.3"/>
    <n v="0"/>
    <n v="0"/>
    <n v="0"/>
    <n v="0"/>
    <n v="2017"/>
    <n v="12"/>
    <n v="12"/>
    <n v="0"/>
    <n v="0"/>
    <n v="0"/>
    <n v="0"/>
    <n v="0"/>
    <n v="0"/>
    <n v="0"/>
    <n v="0"/>
    <n v="0"/>
    <n v="0.17599999999999999"/>
    <n v="7.6999999999999999E-2"/>
    <n v="0.129"/>
    <n v="0.17499999999999999"/>
    <n v="0.20699999999999999"/>
    <n v="0.222"/>
    <n v="0.251"/>
    <n v="0.255"/>
    <n v="0.223"/>
    <n v="0.19800000000000001"/>
    <n v="0.16400000000000001"/>
    <n v="0.123"/>
    <n v="8.899999999999999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69"/>
    <n v="33.6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63"/>
    <s v="none"/>
    <n v="168"/>
    <n v="5"/>
    <n v="2047"/>
    <n v="2047"/>
    <n v="2047"/>
    <n v="2047"/>
    <x v="8"/>
    <s v="2017-1"/>
    <b v="1"/>
    <m/>
    <s v="Utilities"/>
    <n v="22806"/>
    <s v="TX"/>
    <n v="2017"/>
    <s v="Whitesboro Solar    "/>
    <m/>
    <s v="PVT"/>
    <n v="22806"/>
    <n v="11314"/>
    <n v="11314"/>
    <n v="1"/>
    <n v="61060"/>
    <n v="61410"/>
    <s v="GEN1 "/>
    <n v="1"/>
    <s v="PT"/>
    <n v="3"/>
    <n v="0"/>
    <n v="4"/>
    <n v="1"/>
    <n v="1"/>
    <n v="12"/>
    <n v="7"/>
    <n v="11"/>
    <n v="1"/>
    <n v="5"/>
    <n v="5"/>
    <n v="0"/>
    <n v="0"/>
    <n v="0"/>
    <n v="0"/>
    <n v="2017"/>
    <n v="12"/>
    <n v="12"/>
    <n v="0"/>
    <n v="0"/>
    <n v="0"/>
    <n v="0"/>
    <n v="0"/>
    <n v="0"/>
    <n v="0"/>
    <n v="0"/>
    <n v="0"/>
    <n v="0.17599999999999999"/>
    <n v="7.6999999999999999E-2"/>
    <n v="0.129"/>
    <n v="0.17499999999999999"/>
    <n v="0.20699999999999999"/>
    <n v="0.222"/>
    <n v="0.251"/>
    <n v="0.255"/>
    <n v="0.223"/>
    <n v="0.19800000000000001"/>
    <n v="0.16400000000000001"/>
    <n v="0.123"/>
    <n v="8.899999999999999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869"/>
    <n v="33.61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63"/>
    <s v="none"/>
    <n v="168"/>
    <n v="5"/>
    <n v="2047"/>
    <n v="2047"/>
    <n v="2047"/>
    <n v="2047"/>
    <x v="8"/>
    <s v="2017-1"/>
    <b v="1"/>
    <m/>
    <s v="Utilities"/>
    <n v="22807"/>
    <s v="TX"/>
    <n v="2017"/>
    <s v="Whitesboro Solar II "/>
    <m/>
    <s v="PVT"/>
    <n v="22807"/>
    <n v="11315"/>
    <n v="11315"/>
    <n v="1"/>
    <n v="61060"/>
    <n v="61411"/>
    <s v="GEN1 "/>
    <n v="1"/>
    <s v="PT"/>
    <n v="3"/>
    <n v="0"/>
    <n v="4"/>
    <n v="1"/>
    <n v="1"/>
    <n v="12"/>
    <n v="7"/>
    <n v="11"/>
    <n v="1"/>
    <n v="5"/>
    <n v="5"/>
    <n v="0"/>
    <n v="0"/>
    <n v="0"/>
    <n v="0"/>
    <n v="2017"/>
    <n v="12"/>
    <n v="12"/>
    <n v="0"/>
    <n v="0"/>
    <n v="0"/>
    <n v="0"/>
    <n v="0"/>
    <n v="0"/>
    <n v="0"/>
    <n v="0"/>
    <n v="0"/>
    <n v="0.17599999999999999"/>
    <n v="7.6999999999999999E-2"/>
    <n v="0.129"/>
    <n v="0.17499999999999999"/>
    <n v="0.20699999999999999"/>
    <n v="0.222"/>
    <n v="0.251"/>
    <n v="0.255"/>
    <n v="0.223"/>
    <n v="0.19800000000000001"/>
    <n v="0.16400000000000001"/>
    <n v="0.123"/>
    <n v="8.899999999999999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867000000000004"/>
    <n v="33.6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31"/>
    <s v="none"/>
    <n v="347"/>
    <n v="1.5"/>
    <n v="2046"/>
    <n v="2046"/>
    <n v="2046"/>
    <n v="2046"/>
    <x v="10"/>
    <s v="2016-1"/>
    <b v="1"/>
    <m/>
    <s v="Utilities"/>
    <n v="22809"/>
    <s v="MA"/>
    <n v="2016"/>
    <s v="West Boylston Commun"/>
    <m/>
    <s v="PVT"/>
    <n v="22809"/>
    <n v="11317"/>
    <n v="11317"/>
    <n v="1"/>
    <n v="20326"/>
    <n v="61415"/>
    <s v="CS1  "/>
    <n v="1"/>
    <s v="PT"/>
    <n v="2"/>
    <n v="0"/>
    <n v="4"/>
    <n v="5"/>
    <n v="5"/>
    <n v="1"/>
    <n v="1"/>
    <n v="1"/>
    <n v="1"/>
    <n v="1.5"/>
    <n v="1.5"/>
    <n v="0"/>
    <n v="0"/>
    <n v="0"/>
    <n v="0"/>
    <n v="2016"/>
    <n v="12"/>
    <n v="12"/>
    <n v="0"/>
    <n v="0"/>
    <n v="0"/>
    <n v="0"/>
    <n v="0"/>
    <n v="0"/>
    <n v="0"/>
    <n v="0"/>
    <n v="0"/>
    <n v="0.16900000000000001"/>
    <n v="7.3999999999999996E-2"/>
    <n v="0.13300000000000001"/>
    <n v="0.16600000000000001"/>
    <n v="0.17599999999999999"/>
    <n v="0.16800000000000001"/>
    <n v="0.27600000000000002"/>
    <n v="0.26900000000000002"/>
    <n v="0.252"/>
    <n v="0.21299999999999999"/>
    <n v="0.17100000000000001"/>
    <n v="5.8999999999999997E-2"/>
    <n v="3.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771000000000001"/>
    <n v="42.33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9"/>
    <s v="none"/>
    <n v="26"/>
    <n v="3"/>
    <n v="2048"/>
    <n v="2048"/>
    <n v="2048"/>
    <n v="2048"/>
    <x v="34"/>
    <s v="2018-1"/>
    <b v="1"/>
    <m/>
    <s v="Utilities"/>
    <n v="22813"/>
    <s v="CA"/>
    <n v="2018"/>
    <s v="Merced 1 PV         "/>
    <m/>
    <s v="PVT"/>
    <n v="22813"/>
    <n v="11321"/>
    <n v="11321"/>
    <n v="1"/>
    <n v="61064"/>
    <n v="61420"/>
    <s v="MRCD1"/>
    <n v="2"/>
    <s v="PT"/>
    <n v="3"/>
    <n v="0"/>
    <n v="4"/>
    <n v="20"/>
    <n v="20"/>
    <n v="16"/>
    <n v="9"/>
    <n v="16"/>
    <n v="1"/>
    <n v="3"/>
    <n v="3"/>
    <n v="0"/>
    <n v="0"/>
    <n v="0"/>
    <n v="0"/>
    <n v="2018"/>
    <n v="4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878"/>
    <n v="36.98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04586460122308E-4"/>
    <n v="0"/>
    <n v="3.8117504565858829E-3"/>
    <x v="14"/>
    <s v="UPV"/>
    <s v="p6"/>
    <s v="none"/>
    <n v="15"/>
    <n v="8"/>
    <n v="2048"/>
    <n v="2048"/>
    <n v="2048"/>
    <n v="2048"/>
    <x v="34"/>
    <s v="2018-1"/>
    <b v="1"/>
    <m/>
    <s v="Utilities"/>
    <n v="22816"/>
    <s v="OR"/>
    <n v="2018"/>
    <s v="OR Solar 5, LLC     "/>
    <m/>
    <s v="PVT"/>
    <n v="22816"/>
    <n v="11324"/>
    <n v="11324"/>
    <n v="1"/>
    <n v="60853"/>
    <n v="61423"/>
    <s v="PV1  "/>
    <n v="2"/>
    <s v="PT"/>
    <n v="3"/>
    <n v="0"/>
    <n v="4"/>
    <n v="21"/>
    <n v="21"/>
    <n v="16"/>
    <n v="9"/>
    <n v="15"/>
    <n v="1"/>
    <n v="8"/>
    <n v="8"/>
    <n v="0"/>
    <n v="0"/>
    <n v="0"/>
    <n v="0"/>
    <n v="2018"/>
    <n v="1"/>
    <n v="12"/>
    <n v="0"/>
    <n v="0"/>
    <n v="0"/>
    <n v="0"/>
    <n v="0"/>
    <n v="0"/>
    <n v="0"/>
    <n v="0"/>
    <n v="0"/>
    <n v="0.17899999999999999"/>
    <n v="4.2999999999999997E-2"/>
    <n v="0.11899999999999999"/>
    <n v="0.17499999999999999"/>
    <n v="0.23"/>
    <n v="0.26900000000000002"/>
    <n v="0.30199999999999999"/>
    <n v="0.30399999999999999"/>
    <n v="0.27"/>
    <n v="0.20300000000000001"/>
    <n v="0.13500000000000001"/>
    <n v="6.4000000000000001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61199999999999"/>
    <n v="42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43"/>
    <s v="none"/>
    <n v="124"/>
    <n v="5"/>
    <n v="2047"/>
    <n v="2047"/>
    <n v="2047"/>
    <n v="2047"/>
    <x v="8"/>
    <s v="2017-1"/>
    <b v="1"/>
    <m/>
    <s v="Utilities"/>
    <n v="22820"/>
    <s v="MN"/>
    <n v="2017"/>
    <s v="Richmond CSG        "/>
    <m/>
    <s v="PVT"/>
    <n v="22820"/>
    <n v="11328"/>
    <n v="11328"/>
    <n v="1"/>
    <n v="61067"/>
    <n v="61427"/>
    <s v="PV1  "/>
    <n v="1"/>
    <s v="PT"/>
    <n v="3"/>
    <n v="0"/>
    <n v="4"/>
    <n v="4"/>
    <n v="4"/>
    <n v="10"/>
    <n v="4"/>
    <n v="5"/>
    <n v="1"/>
    <n v="5"/>
    <n v="5"/>
    <n v="0"/>
    <n v="0"/>
    <n v="0"/>
    <n v="0"/>
    <n v="2017"/>
    <n v="12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513999999999996"/>
    <n v="45.45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31"/>
    <s v="none"/>
    <n v="348"/>
    <n v="1"/>
    <n v="2048"/>
    <n v="2048"/>
    <n v="2048"/>
    <n v="2048"/>
    <x v="34"/>
    <s v="2018-1"/>
    <b v="1"/>
    <m/>
    <s v="Utilities"/>
    <n v="22822"/>
    <s v="MA"/>
    <n v="2018"/>
    <s v="Big George PV       "/>
    <m/>
    <s v="PVT"/>
    <n v="22822"/>
    <n v="11330"/>
    <n v="11330"/>
    <n v="1"/>
    <n v="61063"/>
    <n v="61429"/>
    <n v="12344"/>
    <n v="2"/>
    <s v="PT"/>
    <n v="3"/>
    <n v="0"/>
    <n v="4"/>
    <n v="5"/>
    <n v="5"/>
    <n v="1"/>
    <n v="1"/>
    <n v="1"/>
    <n v="1"/>
    <n v="1"/>
    <n v="1"/>
    <n v="0"/>
    <n v="0"/>
    <n v="0"/>
    <n v="0"/>
    <n v="2018"/>
    <n v="9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715999999999994"/>
    <n v="41.90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6"/>
    <s v="none"/>
    <n v="297"/>
    <n v="2"/>
    <n v="2049"/>
    <n v="2049"/>
    <n v="2049"/>
    <n v="2049"/>
    <x v="35"/>
    <s v="2019-1"/>
    <b v="1"/>
    <m/>
    <s v="Utilities"/>
    <n v="22825"/>
    <s v="SC"/>
    <n v="2019"/>
    <s v="SCE&amp;G Curie CSG     "/>
    <m/>
    <s v="PVT"/>
    <n v="22825"/>
    <n v="11333"/>
    <n v="11333"/>
    <n v="1"/>
    <n v="58519"/>
    <n v="61432"/>
    <s v="SCCU1"/>
    <n v="2"/>
    <s v="PT"/>
    <n v="3"/>
    <n v="0"/>
    <n v="4"/>
    <n v="16"/>
    <n v="16"/>
    <n v="4"/>
    <n v="5"/>
    <n v="6"/>
    <n v="1"/>
    <n v="2"/>
    <n v="2"/>
    <n v="0"/>
    <n v="0"/>
    <n v="0"/>
    <n v="0"/>
    <n v="2019"/>
    <n v="4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105999999999995"/>
    <n v="32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04586460122308E-4"/>
    <n v="0"/>
    <n v="3.8117504565858829E-3"/>
    <x v="14"/>
    <s v="UPV"/>
    <s v="p96"/>
    <s v="none"/>
    <n v="297"/>
    <n v="8"/>
    <n v="2048"/>
    <n v="2048"/>
    <n v="2048"/>
    <n v="2048"/>
    <x v="34"/>
    <s v="2018-1"/>
    <b v="1"/>
    <m/>
    <s v="Utilities"/>
    <n v="22826"/>
    <s v="SC"/>
    <n v="2018"/>
    <s v="SCE&amp;G Nimitz CSG    "/>
    <m/>
    <s v="PVT"/>
    <n v="22826"/>
    <n v="11334"/>
    <n v="11334"/>
    <n v="1"/>
    <n v="58519"/>
    <n v="61433"/>
    <s v="SCNM1"/>
    <n v="2"/>
    <s v="PT"/>
    <n v="3"/>
    <n v="0"/>
    <n v="4"/>
    <n v="16"/>
    <n v="16"/>
    <n v="4"/>
    <n v="5"/>
    <n v="6"/>
    <n v="1"/>
    <n v="8"/>
    <n v="8"/>
    <n v="0"/>
    <n v="0"/>
    <n v="0"/>
    <n v="0"/>
    <n v="2018"/>
    <n v="6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956000000000003"/>
    <n v="32.49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334971758432597E-4"/>
    <n v="0"/>
    <n v="2.9064597231467353E-3"/>
    <x v="14"/>
    <s v="UPV"/>
    <s v="p96"/>
    <s v="none"/>
    <n v="297"/>
    <n v="6.1"/>
    <n v="2048"/>
    <n v="2048"/>
    <n v="2048"/>
    <n v="2048"/>
    <x v="34"/>
    <s v="2018-1"/>
    <b v="1"/>
    <m/>
    <s v="Utilities"/>
    <n v="22827"/>
    <s v="SC"/>
    <n v="2018"/>
    <s v="SCE&amp;G Springfield CS"/>
    <m/>
    <s v="PVT"/>
    <n v="22827"/>
    <n v="11335"/>
    <n v="11335"/>
    <n v="1"/>
    <n v="58519"/>
    <n v="61434"/>
    <s v="SCSP1"/>
    <n v="2"/>
    <s v="PT"/>
    <n v="3"/>
    <n v="0"/>
    <n v="4"/>
    <n v="16"/>
    <n v="16"/>
    <n v="4"/>
    <n v="5"/>
    <n v="6"/>
    <n v="1"/>
    <n v="6.1"/>
    <n v="6.1"/>
    <n v="0"/>
    <n v="0"/>
    <n v="0"/>
    <n v="0"/>
    <n v="2018"/>
    <n v="6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296999999999997"/>
    <n v="33.4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88230705656556E-4"/>
    <n v="0"/>
    <n v="5.5621863314606777E-3"/>
    <x v="10"/>
    <s v="DUPV"/>
    <s v="p103"/>
    <s v="none"/>
    <n v="215"/>
    <n v="1.3"/>
    <n v="2048"/>
    <n v="2048"/>
    <n v="2048"/>
    <n v="2048"/>
    <x v="34"/>
    <s v="2018-1"/>
    <b v="1"/>
    <m/>
    <s v="Utilities"/>
    <n v="22828"/>
    <s v="MI"/>
    <n v="2018"/>
    <s v="DG AMP Solar Coldwat"/>
    <m/>
    <s v="PVT"/>
    <n v="22828"/>
    <n v="11336"/>
    <n v="11336"/>
    <n v="1"/>
    <n v="60370"/>
    <n v="61435"/>
    <s v="AMPCW"/>
    <n v="2"/>
    <s v="PT"/>
    <n v="3"/>
    <n v="0"/>
    <n v="4"/>
    <n v="10"/>
    <n v="10"/>
    <n v="7"/>
    <n v="3"/>
    <n v="4"/>
    <n v="1"/>
    <n v="1.3"/>
    <n v="1.3"/>
    <n v="0"/>
    <n v="0"/>
    <n v="0"/>
    <n v="0"/>
    <n v="2018"/>
    <n v="2"/>
    <n v="12"/>
    <n v="0"/>
    <n v="0"/>
    <n v="0"/>
    <n v="0"/>
    <n v="0"/>
    <n v="0"/>
    <n v="0"/>
    <n v="0"/>
    <n v="0"/>
    <n v="0.13800000000000001"/>
    <n v="3.1E-2"/>
    <n v="0.11600000000000001"/>
    <n v="0.17399999999999999"/>
    <n v="0.19900000000000001"/>
    <n v="0.23300000000000001"/>
    <n v="0.254"/>
    <n v="0.249"/>
    <n v="0.189"/>
    <n v="0.13200000000000001"/>
    <n v="6.4000000000000001E-2"/>
    <n v="1.6E-2"/>
    <n v="0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997"/>
    <n v="41.93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079177402315437E-4"/>
    <n v="0"/>
    <n v="9.8407912018150436E-3"/>
    <x v="10"/>
    <s v="DUPV"/>
    <s v="p112"/>
    <s v="none"/>
    <n v="235"/>
    <n v="2.2999999999999998"/>
    <n v="2048"/>
    <n v="2048"/>
    <n v="2048"/>
    <n v="2048"/>
    <x v="34"/>
    <s v="2018-1"/>
    <b v="1"/>
    <m/>
    <s v="Utilities"/>
    <n v="22829"/>
    <s v="OH"/>
    <n v="2018"/>
    <s v="DG AMP Solar Orrvill"/>
    <m/>
    <s v="PVT"/>
    <n v="22829"/>
    <n v="11337"/>
    <n v="11337"/>
    <n v="1"/>
    <n v="60370"/>
    <n v="61436"/>
    <s v="AMPO3"/>
    <n v="2"/>
    <s v="PT"/>
    <n v="3"/>
    <n v="0"/>
    <n v="4"/>
    <n v="11"/>
    <n v="11"/>
    <n v="6"/>
    <n v="3"/>
    <n v="3"/>
    <n v="1"/>
    <n v="2.2999999999999998"/>
    <n v="2.2999999999999998"/>
    <n v="0"/>
    <n v="0"/>
    <n v="0"/>
    <n v="0"/>
    <n v="2018"/>
    <n v="2"/>
    <n v="12"/>
    <n v="0"/>
    <n v="0"/>
    <n v="0"/>
    <n v="0"/>
    <n v="0"/>
    <n v="0"/>
    <n v="0"/>
    <n v="0"/>
    <n v="0"/>
    <n v="0.13600000000000001"/>
    <n v="4.1000000000000002E-2"/>
    <n v="0.08"/>
    <n v="0.13400000000000001"/>
    <n v="0.184"/>
    <n v="0.21099999999999999"/>
    <n v="0.22900000000000001"/>
    <n v="0.223"/>
    <n v="0.19"/>
    <n v="0.157"/>
    <n v="0.111"/>
    <n v="5.3999999999999999E-2"/>
    <n v="1.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759"/>
    <n v="40.85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583704053986002E-4"/>
    <n v="0"/>
    <n v="7.7014887666378611E-3"/>
    <x v="10"/>
    <s v="DUPV"/>
    <s v="p112"/>
    <s v="none"/>
    <n v="228"/>
    <n v="1.8"/>
    <n v="2048"/>
    <n v="2048"/>
    <n v="2048"/>
    <n v="2048"/>
    <x v="34"/>
    <s v="2018-1"/>
    <b v="1"/>
    <m/>
    <s v="Utilities"/>
    <n v="22830"/>
    <s v="OH"/>
    <n v="2018"/>
    <s v="DG AMP Solar Versail"/>
    <m/>
    <s v="PVT"/>
    <n v="22830"/>
    <n v="11338"/>
    <n v="11338"/>
    <n v="1"/>
    <n v="60370"/>
    <n v="61437"/>
    <s v="AMPVS"/>
    <n v="2"/>
    <s v="PT"/>
    <n v="3"/>
    <n v="0"/>
    <n v="4"/>
    <n v="11"/>
    <n v="11"/>
    <n v="6"/>
    <n v="3"/>
    <n v="3"/>
    <n v="1"/>
    <n v="1.8"/>
    <n v="1.8"/>
    <n v="0"/>
    <n v="0"/>
    <n v="0"/>
    <n v="0"/>
    <n v="2018"/>
    <n v="1"/>
    <n v="12"/>
    <n v="0"/>
    <n v="0"/>
    <n v="0"/>
    <n v="0"/>
    <n v="0"/>
    <n v="0"/>
    <n v="0"/>
    <n v="0"/>
    <n v="0"/>
    <n v="0.13600000000000001"/>
    <n v="4.1000000000000002E-2"/>
    <n v="0.08"/>
    <n v="0.13400000000000001"/>
    <n v="0.184"/>
    <n v="0.21099999999999999"/>
    <n v="0.22900000000000001"/>
    <n v="0.223"/>
    <n v="0.19"/>
    <n v="0.157"/>
    <n v="0.111"/>
    <n v="5.3999999999999999E-2"/>
    <n v="1.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498000000000005"/>
    <n v="40.22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185514714654222E-4"/>
    <n v="0"/>
    <n v="6.8457677925669877E-3"/>
    <x v="10"/>
    <s v="DUPV"/>
    <s v="p112"/>
    <s v="none"/>
    <n v="228"/>
    <n v="1.6"/>
    <n v="2048"/>
    <n v="2048"/>
    <n v="2048"/>
    <n v="2048"/>
    <x v="34"/>
    <s v="2018-1"/>
    <b v="1"/>
    <m/>
    <s v="Utilities"/>
    <n v="22831"/>
    <s v="OH"/>
    <n v="2018"/>
    <s v="DG AMP Solar Jackson"/>
    <m/>
    <s v="PVT"/>
    <n v="22831"/>
    <n v="11339"/>
    <n v="11339"/>
    <n v="1"/>
    <n v="60370"/>
    <n v="61438"/>
    <s v="AMPJC"/>
    <n v="2"/>
    <s v="PT"/>
    <n v="3"/>
    <n v="0"/>
    <n v="4"/>
    <n v="11"/>
    <n v="11"/>
    <n v="6"/>
    <n v="3"/>
    <n v="3"/>
    <n v="1"/>
    <n v="1.6"/>
    <n v="1.6"/>
    <n v="0"/>
    <n v="0"/>
    <n v="0"/>
    <n v="0"/>
    <n v="2018"/>
    <n v="2"/>
    <n v="12"/>
    <n v="0"/>
    <n v="0"/>
    <n v="0"/>
    <n v="0"/>
    <n v="0"/>
    <n v="0"/>
    <n v="0"/>
    <n v="0"/>
    <n v="0"/>
    <n v="0.13600000000000001"/>
    <n v="4.1000000000000002E-2"/>
    <n v="0.08"/>
    <n v="0.13400000000000001"/>
    <n v="0.184"/>
    <n v="0.21099999999999999"/>
    <n v="0.22900000000000001"/>
    <n v="0.223"/>
    <n v="0.19"/>
    <n v="0.157"/>
    <n v="0.111"/>
    <n v="5.3999999999999999E-2"/>
    <n v="1.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046999999999997"/>
    <n v="40.4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88230705656556E-4"/>
    <n v="0"/>
    <n v="5.5621863314606777E-3"/>
    <x v="10"/>
    <s v="DUPV"/>
    <s v="p33"/>
    <s v="none"/>
    <n v="82"/>
    <n v="1.3"/>
    <n v="2047"/>
    <n v="2047"/>
    <n v="2047"/>
    <n v="2047"/>
    <x v="8"/>
    <s v="2017-1"/>
    <b v="1"/>
    <m/>
    <s v="Utilities"/>
    <n v="22833"/>
    <s v="CO"/>
    <n v="2017"/>
    <s v="Panasonic Carport So"/>
    <m/>
    <s v="PVT"/>
    <n v="22833"/>
    <n v="11341"/>
    <n v="11341"/>
    <n v="1"/>
    <n v="15466"/>
    <n v="61439"/>
    <s v="PANPV"/>
    <n v="1"/>
    <s v="PT"/>
    <n v="1"/>
    <n v="0"/>
    <n v="4"/>
    <n v="22"/>
    <n v="22"/>
    <n v="14"/>
    <n v="8"/>
    <n v="13"/>
    <n v="1"/>
    <n v="1.3"/>
    <n v="1.3"/>
    <n v="0"/>
    <n v="0"/>
    <n v="0"/>
    <n v="0"/>
    <n v="2017"/>
    <n v="5"/>
    <n v="12"/>
    <n v="0"/>
    <n v="0"/>
    <n v="0"/>
    <n v="0"/>
    <n v="0"/>
    <n v="0"/>
    <n v="0"/>
    <n v="0"/>
    <n v="0"/>
    <n v="0.192"/>
    <n v="8.3000000000000004E-2"/>
    <n v="0.13600000000000001"/>
    <n v="0.193"/>
    <n v="0.24"/>
    <n v="0.27100000000000002"/>
    <n v="0.29899999999999999"/>
    <n v="0.29099999999999998"/>
    <n v="0.26100000000000001"/>
    <n v="0.219"/>
    <n v="0.14799999999999999"/>
    <n v="0.1"/>
    <n v="6.5000000000000002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78100000000001"/>
    <n v="39.80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787325375322441E-4"/>
    <n v="0"/>
    <n v="5.9900468184961135E-3"/>
    <x v="10"/>
    <s v="DUPV"/>
    <s v="p94"/>
    <s v="none"/>
    <n v="275"/>
    <n v="1.4"/>
    <n v="2047"/>
    <n v="2047"/>
    <n v="2047"/>
    <n v="2047"/>
    <x v="8"/>
    <s v="2017-1"/>
    <b v="1"/>
    <m/>
    <s v="Utilities"/>
    <n v="22834"/>
    <s v="GA"/>
    <n v="2017"/>
    <s v="Denver Braswell PV  "/>
    <m/>
    <s v="PVT"/>
    <n v="22834"/>
    <n v="11342"/>
    <n v="11342"/>
    <n v="1"/>
    <n v="61077"/>
    <n v="61441"/>
    <s v="GPDB1"/>
    <n v="1"/>
    <s v="PT"/>
    <n v="3"/>
    <n v="0"/>
    <n v="4"/>
    <n v="14"/>
    <n v="14"/>
    <n v="5"/>
    <n v="5"/>
    <n v="7"/>
    <n v="1"/>
    <n v="1.4"/>
    <n v="1.4"/>
    <n v="0"/>
    <n v="0"/>
    <n v="0"/>
    <n v="0"/>
    <n v="2017"/>
    <n v="8"/>
    <n v="12"/>
    <n v="0"/>
    <n v="0"/>
    <n v="0"/>
    <n v="0"/>
    <n v="0"/>
    <n v="0"/>
    <n v="0"/>
    <n v="0"/>
    <n v="0"/>
    <n v="0.16"/>
    <n v="7.2999999999999995E-2"/>
    <n v="0.125"/>
    <n v="0.17599999999999999"/>
    <n v="0.19900000000000001"/>
    <n v="0.22600000000000001"/>
    <n v="0.221"/>
    <n v="0.20300000000000001"/>
    <n v="0.19600000000000001"/>
    <n v="0.17"/>
    <n v="0.151"/>
    <n v="0.111"/>
    <n v="6.900000000000000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8"/>
    <n v="31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0"/>
    <s v="none"/>
    <n v="30"/>
    <n v="20"/>
    <n v="2048"/>
    <n v="2048"/>
    <n v="2048"/>
    <n v="2048"/>
    <x v="34"/>
    <s v="2018-1"/>
    <b v="1"/>
    <m/>
    <s v="Utilities"/>
    <n v="22838"/>
    <s v="CA"/>
    <n v="2018"/>
    <s v="RE Gaskell West 1 LL"/>
    <m/>
    <s v="PVT"/>
    <n v="22838"/>
    <n v="11346"/>
    <n v="11346"/>
    <n v="1"/>
    <n v="61069"/>
    <n v="61445"/>
    <s v="PV1  "/>
    <n v="2"/>
    <s v="PT"/>
    <n v="3"/>
    <n v="0"/>
    <n v="4"/>
    <n v="20"/>
    <n v="20"/>
    <n v="16"/>
    <n v="9"/>
    <n v="16"/>
    <n v="1"/>
    <n v="20"/>
    <n v="20"/>
    <n v="0"/>
    <n v="0"/>
    <n v="0"/>
    <n v="0"/>
    <n v="2018"/>
    <n v="3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56399999999999"/>
    <n v="34.8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0"/>
    <s v="none"/>
    <n v="30"/>
    <n v="20"/>
    <n v="2050"/>
    <n v="2050"/>
    <n v="2050"/>
    <n v="2050"/>
    <x v="36"/>
    <s v="2020-1"/>
    <b v="1"/>
    <m/>
    <s v="Utilities"/>
    <n v="22840"/>
    <s v="CA"/>
    <n v="2020"/>
    <s v="RE Gaskell West 3 LL"/>
    <m/>
    <s v="PVT"/>
    <n v="22840"/>
    <n v="11348"/>
    <n v="11348"/>
    <n v="1"/>
    <n v="61069"/>
    <n v="61447"/>
    <s v="PV3  "/>
    <n v="2"/>
    <s v="PT"/>
    <n v="3"/>
    <n v="0"/>
    <n v="4"/>
    <n v="20"/>
    <n v="20"/>
    <n v="16"/>
    <n v="9"/>
    <n v="16"/>
    <n v="1"/>
    <n v="20"/>
    <n v="20"/>
    <n v="0"/>
    <n v="0"/>
    <n v="0"/>
    <n v="0"/>
    <n v="2020"/>
    <n v="12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551"/>
    <n v="34.83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0"/>
    <s v="none"/>
    <n v="30"/>
    <n v="20"/>
    <n v="2050"/>
    <n v="2050"/>
    <n v="2050"/>
    <n v="2050"/>
    <x v="36"/>
    <s v="2020-1"/>
    <b v="1"/>
    <m/>
    <s v="Utilities"/>
    <n v="22841"/>
    <s v="CA"/>
    <n v="2020"/>
    <s v="RE Gaskell West 4 LL"/>
    <m/>
    <s v="PVT"/>
    <n v="22841"/>
    <n v="11349"/>
    <n v="11349"/>
    <n v="1"/>
    <n v="61069"/>
    <n v="61448"/>
    <s v="PV4  "/>
    <n v="2"/>
    <s v="PT"/>
    <n v="3"/>
    <n v="0"/>
    <n v="4"/>
    <n v="20"/>
    <n v="20"/>
    <n v="16"/>
    <n v="9"/>
    <n v="16"/>
    <n v="1"/>
    <n v="20"/>
    <n v="20"/>
    <n v="0"/>
    <n v="0"/>
    <n v="0"/>
    <n v="0"/>
    <n v="2020"/>
    <n v="12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568"/>
    <n v="34.82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0"/>
    <s v="none"/>
    <n v="30"/>
    <n v="20"/>
    <n v="2050"/>
    <n v="2050"/>
    <n v="2050"/>
    <n v="2050"/>
    <x v="36"/>
    <s v="2020-1"/>
    <b v="1"/>
    <m/>
    <s v="Utilities"/>
    <n v="22842"/>
    <s v="CA"/>
    <n v="2020"/>
    <s v="RE Gaskell West 5 LL"/>
    <m/>
    <s v="PVT"/>
    <n v="22842"/>
    <n v="11350"/>
    <n v="11350"/>
    <n v="1"/>
    <n v="61069"/>
    <n v="61449"/>
    <s v="PV5  "/>
    <n v="2"/>
    <s v="PT"/>
    <n v="3"/>
    <n v="0"/>
    <n v="4"/>
    <n v="20"/>
    <n v="20"/>
    <n v="16"/>
    <n v="9"/>
    <n v="16"/>
    <n v="1"/>
    <n v="20"/>
    <n v="20"/>
    <n v="0"/>
    <n v="0"/>
    <n v="0"/>
    <n v="0"/>
    <n v="2020"/>
    <n v="12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551"/>
    <n v="34.83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477366741647217E-4"/>
    <n v="0"/>
    <n v="1.0696512175885917E-2"/>
    <x v="10"/>
    <s v="DUPV"/>
    <s v="p72"/>
    <s v="none"/>
    <n v="190"/>
    <n v="2.5"/>
    <n v="2048"/>
    <n v="2048"/>
    <n v="2048"/>
    <n v="2048"/>
    <x v="34"/>
    <s v="2018-1"/>
    <b v="1"/>
    <m/>
    <s v="Utilities"/>
    <n v="22843"/>
    <s v="MO"/>
    <n v="2018"/>
    <s v="Farmington Solar Far"/>
    <m/>
    <s v="PVT"/>
    <n v="22843"/>
    <n v="11351"/>
    <n v="11351"/>
    <n v="1"/>
    <n v="61079"/>
    <n v="61450"/>
    <s v="FSF1 "/>
    <n v="2"/>
    <s v="PT"/>
    <n v="3"/>
    <n v="0"/>
    <n v="4"/>
    <n v="13"/>
    <n v="13"/>
    <n v="11"/>
    <n v="4"/>
    <n v="5"/>
    <n v="1"/>
    <n v="2.5"/>
    <n v="2.5"/>
    <n v="0"/>
    <n v="0"/>
    <n v="0"/>
    <n v="0"/>
    <n v="2018"/>
    <n v="9"/>
    <n v="12"/>
    <n v="0"/>
    <n v="0"/>
    <n v="0"/>
    <n v="0"/>
    <n v="0"/>
    <n v="0"/>
    <n v="0"/>
    <n v="0"/>
    <n v="0"/>
    <n v="0.151"/>
    <n v="5.7000000000000002E-2"/>
    <n v="9.8000000000000004E-2"/>
    <n v="0.14599999999999999"/>
    <n v="0.185"/>
    <n v="0.23200000000000001"/>
    <n v="0.24299999999999999"/>
    <n v="0.245"/>
    <n v="0.215"/>
    <n v="0.17699999999999999"/>
    <n v="0.122"/>
    <n v="6.6000000000000003E-2"/>
    <n v="2.900000000000000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0.427999999999997"/>
    <n v="37.75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43"/>
    <s v="none"/>
    <n v="128"/>
    <n v="5"/>
    <n v="2047"/>
    <n v="2047"/>
    <n v="2047"/>
    <n v="2047"/>
    <x v="8"/>
    <s v="2017-1"/>
    <b v="1"/>
    <m/>
    <s v="Utilities"/>
    <n v="22844"/>
    <s v="MN"/>
    <n v="2017"/>
    <s v="Northfield Holdco CS"/>
    <m/>
    <s v="PVT"/>
    <n v="22844"/>
    <n v="11352"/>
    <n v="11352"/>
    <n v="1"/>
    <n v="61071"/>
    <n v="61451"/>
    <s v="NORTH"/>
    <n v="1"/>
    <s v="PT"/>
    <n v="3"/>
    <n v="0"/>
    <n v="4"/>
    <n v="4"/>
    <n v="4"/>
    <n v="10"/>
    <n v="4"/>
    <n v="5"/>
    <n v="1"/>
    <n v="5"/>
    <n v="5"/>
    <n v="0"/>
    <n v="0"/>
    <n v="0"/>
    <n v="0"/>
    <n v="2017"/>
    <n v="12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125"/>
    <n v="44.45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875556080978998E-4"/>
    <n v="0"/>
    <n v="1.155223314995679E-2"/>
    <x v="10"/>
    <s v="DUPV"/>
    <s v="p43"/>
    <s v="none"/>
    <n v="127"/>
    <n v="2.7"/>
    <n v="2047"/>
    <n v="2047"/>
    <n v="2047"/>
    <n v="2047"/>
    <x v="8"/>
    <s v="2017-1"/>
    <b v="1"/>
    <m/>
    <s v="Utilities"/>
    <n v="22845"/>
    <s v="MN"/>
    <n v="2017"/>
    <s v="Waterford Holdco CSG"/>
    <m/>
    <s v="PVT"/>
    <n v="22845"/>
    <n v="11353"/>
    <n v="11353"/>
    <n v="1"/>
    <n v="61072"/>
    <n v="61452"/>
    <s v="WATER"/>
    <n v="1"/>
    <s v="PT"/>
    <n v="3"/>
    <n v="0"/>
    <n v="4"/>
    <n v="4"/>
    <n v="4"/>
    <n v="10"/>
    <n v="4"/>
    <n v="5"/>
    <n v="1"/>
    <n v="2.7"/>
    <n v="2.7"/>
    <n v="0"/>
    <n v="0"/>
    <n v="0"/>
    <n v="0"/>
    <n v="2017"/>
    <n v="1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198999999999998"/>
    <n v="44.47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7"/>
    <n v="1"/>
    <n v="2047"/>
    <n v="2047"/>
    <n v="2047"/>
    <n v="2047"/>
    <x v="8"/>
    <s v="2017-1"/>
    <b v="1"/>
    <m/>
    <s v="Utilities"/>
    <n v="22846"/>
    <s v="MN"/>
    <n v="2017"/>
    <s v="B.R. Corcoran CSG   "/>
    <m/>
    <s v="PVT"/>
    <n v="22846"/>
    <n v="11354"/>
    <n v="11354"/>
    <n v="1"/>
    <n v="61075"/>
    <n v="61453"/>
    <n v="42278"/>
    <n v="1"/>
    <s v="PT"/>
    <n v="3"/>
    <n v="0"/>
    <n v="4"/>
    <n v="4"/>
    <n v="4"/>
    <n v="10"/>
    <n v="4"/>
    <n v="5"/>
    <n v="1"/>
    <n v="1"/>
    <n v="1"/>
    <n v="0"/>
    <n v="0"/>
    <n v="0"/>
    <n v="0"/>
    <n v="2017"/>
    <n v="1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643000000000001"/>
    <n v="45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7"/>
    <n v="1"/>
    <n v="2047"/>
    <n v="2047"/>
    <n v="2047"/>
    <n v="2047"/>
    <x v="8"/>
    <s v="2017-1"/>
    <b v="1"/>
    <m/>
    <s v="Utilities"/>
    <n v="22847"/>
    <s v="MN"/>
    <n v="2017"/>
    <s v="B.R. Corcoran CSG   "/>
    <m/>
    <s v="PVT"/>
    <n v="22847"/>
    <n v="11354"/>
    <n v="11354"/>
    <n v="1"/>
    <n v="61075"/>
    <n v="61453"/>
    <n v="42279"/>
    <n v="1"/>
    <s v="PT"/>
    <n v="3"/>
    <n v="0"/>
    <n v="4"/>
    <n v="4"/>
    <n v="4"/>
    <n v="10"/>
    <n v="4"/>
    <n v="5"/>
    <n v="1"/>
    <n v="1"/>
    <n v="1"/>
    <n v="0"/>
    <n v="0"/>
    <n v="0"/>
    <n v="0"/>
    <n v="2017"/>
    <n v="1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643000000000001"/>
    <n v="45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7"/>
    <n v="1"/>
    <n v="2047"/>
    <n v="2047"/>
    <n v="2047"/>
    <n v="2047"/>
    <x v="8"/>
    <s v="2017-1"/>
    <b v="1"/>
    <m/>
    <s v="Utilities"/>
    <n v="22848"/>
    <s v="MN"/>
    <n v="2017"/>
    <s v="B.R. Corcoran CSG   "/>
    <m/>
    <s v="PVT"/>
    <n v="22848"/>
    <n v="11354"/>
    <n v="11354"/>
    <n v="1"/>
    <n v="61075"/>
    <n v="61453"/>
    <n v="42280"/>
    <n v="1"/>
    <s v="PT"/>
    <n v="3"/>
    <n v="0"/>
    <n v="4"/>
    <n v="4"/>
    <n v="4"/>
    <n v="10"/>
    <n v="4"/>
    <n v="5"/>
    <n v="1"/>
    <n v="1"/>
    <n v="1"/>
    <n v="0"/>
    <n v="0"/>
    <n v="0"/>
    <n v="0"/>
    <n v="2017"/>
    <n v="1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643000000000001"/>
    <n v="45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7"/>
    <n v="1"/>
    <n v="2047"/>
    <n v="2047"/>
    <n v="2047"/>
    <n v="2047"/>
    <x v="8"/>
    <s v="2017-1"/>
    <b v="1"/>
    <m/>
    <s v="Utilities"/>
    <n v="22849"/>
    <s v="MN"/>
    <n v="2017"/>
    <s v="B.R. Corcoran CSG   "/>
    <m/>
    <s v="PVT"/>
    <n v="22849"/>
    <n v="11354"/>
    <n v="11354"/>
    <n v="1"/>
    <n v="61075"/>
    <n v="61453"/>
    <n v="42281"/>
    <n v="1"/>
    <s v="PT"/>
    <n v="3"/>
    <n v="0"/>
    <n v="4"/>
    <n v="4"/>
    <n v="4"/>
    <n v="10"/>
    <n v="4"/>
    <n v="5"/>
    <n v="1"/>
    <n v="1"/>
    <n v="1"/>
    <n v="0"/>
    <n v="0"/>
    <n v="0"/>
    <n v="0"/>
    <n v="2017"/>
    <n v="1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643000000000001"/>
    <n v="45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7"/>
    <n v="1"/>
    <n v="2047"/>
    <n v="2047"/>
    <n v="2047"/>
    <n v="2047"/>
    <x v="8"/>
    <s v="2017-1"/>
    <b v="1"/>
    <m/>
    <s v="Utilities"/>
    <n v="22850"/>
    <s v="MN"/>
    <n v="2017"/>
    <s v="B.R. Corcoran CSG   "/>
    <m/>
    <s v="PVT"/>
    <n v="22850"/>
    <n v="11354"/>
    <n v="11354"/>
    <n v="1"/>
    <n v="61075"/>
    <n v="61453"/>
    <n v="42282"/>
    <n v="1"/>
    <s v="PT"/>
    <n v="3"/>
    <n v="0"/>
    <n v="4"/>
    <n v="4"/>
    <n v="4"/>
    <n v="10"/>
    <n v="4"/>
    <n v="5"/>
    <n v="1"/>
    <n v="1"/>
    <n v="1"/>
    <n v="0"/>
    <n v="0"/>
    <n v="0"/>
    <n v="0"/>
    <n v="2017"/>
    <n v="1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643000000000001"/>
    <n v="45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4"/>
    <n v="1"/>
    <n v="2047"/>
    <n v="2047"/>
    <n v="2047"/>
    <n v="2047"/>
    <x v="8"/>
    <s v="2017-1"/>
    <b v="1"/>
    <m/>
    <s v="Utilities"/>
    <n v="22851"/>
    <s v="MN"/>
    <n v="2017"/>
    <s v="B.R. Sartell CSG    "/>
    <m/>
    <s v="PVT"/>
    <n v="22851"/>
    <n v="11355"/>
    <n v="11355"/>
    <n v="1"/>
    <n v="61074"/>
    <n v="61454"/>
    <n v="42286"/>
    <n v="1"/>
    <s v="PT"/>
    <n v="3"/>
    <n v="0"/>
    <n v="4"/>
    <n v="4"/>
    <n v="4"/>
    <n v="10"/>
    <n v="4"/>
    <n v="5"/>
    <n v="1"/>
    <n v="1"/>
    <n v="1"/>
    <n v="0"/>
    <n v="0"/>
    <n v="0"/>
    <n v="0"/>
    <n v="2017"/>
    <n v="1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224999999999994"/>
    <n v="45.66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4"/>
    <n v="1"/>
    <n v="2047"/>
    <n v="2047"/>
    <n v="2047"/>
    <n v="2047"/>
    <x v="8"/>
    <s v="2017-1"/>
    <b v="1"/>
    <m/>
    <s v="Utilities"/>
    <n v="22852"/>
    <s v="MN"/>
    <n v="2017"/>
    <s v="B.R. Sartell CSG    "/>
    <m/>
    <s v="PVT"/>
    <n v="22852"/>
    <n v="11355"/>
    <n v="11355"/>
    <n v="1"/>
    <n v="61074"/>
    <n v="61454"/>
    <n v="42287"/>
    <n v="1"/>
    <s v="PT"/>
    <n v="3"/>
    <n v="0"/>
    <n v="4"/>
    <n v="4"/>
    <n v="4"/>
    <n v="10"/>
    <n v="4"/>
    <n v="5"/>
    <n v="1"/>
    <n v="1"/>
    <n v="1"/>
    <n v="0"/>
    <n v="0"/>
    <n v="0"/>
    <n v="0"/>
    <n v="2017"/>
    <n v="1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224999999999994"/>
    <n v="45.66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4"/>
    <n v="1"/>
    <n v="2047"/>
    <n v="2047"/>
    <n v="2047"/>
    <n v="2047"/>
    <x v="8"/>
    <s v="2017-1"/>
    <b v="1"/>
    <m/>
    <s v="Utilities"/>
    <n v="22853"/>
    <s v="MN"/>
    <n v="2017"/>
    <s v="B.R. Sartell CSG    "/>
    <m/>
    <s v="PVT"/>
    <n v="22853"/>
    <n v="11355"/>
    <n v="11355"/>
    <n v="1"/>
    <n v="61074"/>
    <n v="61454"/>
    <n v="42288"/>
    <n v="1"/>
    <s v="PT"/>
    <n v="3"/>
    <n v="0"/>
    <n v="4"/>
    <n v="4"/>
    <n v="4"/>
    <n v="10"/>
    <n v="4"/>
    <n v="5"/>
    <n v="1"/>
    <n v="1"/>
    <n v="1"/>
    <n v="0"/>
    <n v="0"/>
    <n v="0"/>
    <n v="0"/>
    <n v="2017"/>
    <n v="1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224999999999994"/>
    <n v="45.66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6"/>
    <n v="1"/>
    <n v="2047"/>
    <n v="2047"/>
    <n v="2047"/>
    <n v="2047"/>
    <x v="8"/>
    <s v="2017-1"/>
    <b v="1"/>
    <m/>
    <s v="Utilities"/>
    <n v="22854"/>
    <s v="MN"/>
    <n v="2017"/>
    <s v="B.R. Sauk Rapids CSG"/>
    <m/>
    <s v="PVT"/>
    <n v="22854"/>
    <n v="11356"/>
    <n v="11356"/>
    <n v="1"/>
    <n v="61073"/>
    <n v="61455"/>
    <n v="42292"/>
    <n v="1"/>
    <s v="PT"/>
    <n v="3"/>
    <n v="0"/>
    <n v="4"/>
    <n v="4"/>
    <n v="4"/>
    <n v="10"/>
    <n v="4"/>
    <n v="5"/>
    <n v="1"/>
    <n v="1"/>
    <n v="1"/>
    <n v="0"/>
    <n v="0"/>
    <n v="0"/>
    <n v="0"/>
    <n v="2017"/>
    <n v="1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078000000000003"/>
    <n v="45.62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6"/>
    <n v="1"/>
    <n v="2047"/>
    <n v="2047"/>
    <n v="2047"/>
    <n v="2047"/>
    <x v="8"/>
    <s v="2017-1"/>
    <b v="1"/>
    <m/>
    <s v="Utilities"/>
    <n v="22855"/>
    <s v="MN"/>
    <n v="2017"/>
    <s v="B.R. Sauk Rapids CSG"/>
    <m/>
    <s v="PVT"/>
    <n v="22855"/>
    <n v="11356"/>
    <n v="11356"/>
    <n v="1"/>
    <n v="61073"/>
    <n v="61455"/>
    <n v="42294"/>
    <n v="1"/>
    <s v="PT"/>
    <n v="3"/>
    <n v="0"/>
    <n v="4"/>
    <n v="4"/>
    <n v="4"/>
    <n v="10"/>
    <n v="4"/>
    <n v="5"/>
    <n v="1"/>
    <n v="1"/>
    <n v="1"/>
    <n v="0"/>
    <n v="0"/>
    <n v="0"/>
    <n v="0"/>
    <n v="2017"/>
    <n v="1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078000000000003"/>
    <n v="45.62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6"/>
    <n v="1"/>
    <n v="2047"/>
    <n v="2047"/>
    <n v="2047"/>
    <n v="2047"/>
    <x v="8"/>
    <s v="2017-1"/>
    <b v="1"/>
    <m/>
    <s v="Utilities"/>
    <n v="22856"/>
    <s v="MN"/>
    <n v="2017"/>
    <s v="B.R. Sauk Rapids CSG"/>
    <m/>
    <s v="PVT"/>
    <n v="22856"/>
    <n v="11356"/>
    <n v="11356"/>
    <n v="1"/>
    <n v="61073"/>
    <n v="61455"/>
    <n v="42295"/>
    <n v="1"/>
    <s v="PT"/>
    <n v="3"/>
    <n v="0"/>
    <n v="4"/>
    <n v="4"/>
    <n v="4"/>
    <n v="10"/>
    <n v="4"/>
    <n v="5"/>
    <n v="1"/>
    <n v="1"/>
    <n v="1"/>
    <n v="0"/>
    <n v="0"/>
    <n v="0"/>
    <n v="0"/>
    <n v="2017"/>
    <n v="1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078000000000003"/>
    <n v="45.62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6"/>
    <n v="1"/>
    <n v="2047"/>
    <n v="2047"/>
    <n v="2047"/>
    <n v="2047"/>
    <x v="8"/>
    <s v="2017-1"/>
    <b v="1"/>
    <m/>
    <s v="Utilities"/>
    <n v="22857"/>
    <s v="MN"/>
    <n v="2017"/>
    <s v="B.R. Sauk Rapids CSG"/>
    <m/>
    <s v="PVT"/>
    <n v="22857"/>
    <n v="11356"/>
    <n v="11356"/>
    <n v="1"/>
    <n v="61073"/>
    <n v="61455"/>
    <n v="42296"/>
    <n v="1"/>
    <s v="PT"/>
    <n v="3"/>
    <n v="0"/>
    <n v="4"/>
    <n v="4"/>
    <n v="4"/>
    <n v="10"/>
    <n v="4"/>
    <n v="5"/>
    <n v="1"/>
    <n v="1"/>
    <n v="1"/>
    <n v="0"/>
    <n v="0"/>
    <n v="0"/>
    <n v="0"/>
    <n v="2017"/>
    <n v="1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078000000000003"/>
    <n v="45.62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6"/>
    <n v="1"/>
    <n v="2047"/>
    <n v="2047"/>
    <n v="2047"/>
    <n v="2047"/>
    <x v="8"/>
    <s v="2017-1"/>
    <b v="1"/>
    <m/>
    <s v="Utilities"/>
    <n v="22858"/>
    <s v="MN"/>
    <n v="2017"/>
    <s v="B.R. Sauk Rapids CSG"/>
    <m/>
    <s v="PVT"/>
    <n v="22858"/>
    <n v="11356"/>
    <n v="11356"/>
    <n v="1"/>
    <n v="61073"/>
    <n v="61455"/>
    <n v="42297"/>
    <n v="1"/>
    <s v="PT"/>
    <n v="3"/>
    <n v="0"/>
    <n v="4"/>
    <n v="4"/>
    <n v="4"/>
    <n v="10"/>
    <n v="4"/>
    <n v="5"/>
    <n v="1"/>
    <n v="1"/>
    <n v="1"/>
    <n v="0"/>
    <n v="0"/>
    <n v="0"/>
    <n v="0"/>
    <n v="2017"/>
    <n v="1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078000000000003"/>
    <n v="45.62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8"/>
    <n v="1"/>
    <n v="2047"/>
    <n v="2047"/>
    <n v="2047"/>
    <n v="2047"/>
    <x v="8"/>
    <s v="2017-1"/>
    <b v="1"/>
    <m/>
    <s v="Utilities"/>
    <n v="22859"/>
    <s v="MN"/>
    <n v="2017"/>
    <s v="Montgomery Winsted C"/>
    <m/>
    <s v="PVT"/>
    <n v="22859"/>
    <n v="11357"/>
    <n v="11357"/>
    <n v="1"/>
    <n v="61076"/>
    <n v="61456"/>
    <n v="41620"/>
    <n v="1"/>
    <s v="PT"/>
    <n v="3"/>
    <n v="0"/>
    <n v="4"/>
    <n v="4"/>
    <n v="4"/>
    <n v="10"/>
    <n v="4"/>
    <n v="5"/>
    <n v="1"/>
    <n v="1"/>
    <n v="1"/>
    <n v="0"/>
    <n v="0"/>
    <n v="0"/>
    <n v="0"/>
    <n v="2017"/>
    <n v="1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055999999999997"/>
    <n v="44.95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8"/>
    <n v="1"/>
    <n v="2047"/>
    <n v="2047"/>
    <n v="2047"/>
    <n v="2047"/>
    <x v="8"/>
    <s v="2017-1"/>
    <b v="1"/>
    <m/>
    <s v="Utilities"/>
    <n v="22860"/>
    <s v="MN"/>
    <n v="2017"/>
    <s v="Montgomery Winsted C"/>
    <m/>
    <s v="PVT"/>
    <n v="22860"/>
    <n v="11357"/>
    <n v="11357"/>
    <n v="1"/>
    <n v="61076"/>
    <n v="61456"/>
    <n v="41621"/>
    <n v="1"/>
    <s v="PT"/>
    <n v="3"/>
    <n v="0"/>
    <n v="4"/>
    <n v="4"/>
    <n v="4"/>
    <n v="10"/>
    <n v="4"/>
    <n v="5"/>
    <n v="1"/>
    <n v="1"/>
    <n v="1"/>
    <n v="0"/>
    <n v="0"/>
    <n v="0"/>
    <n v="0"/>
    <n v="2017"/>
    <n v="1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055999999999997"/>
    <n v="44.95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8"/>
    <n v="1"/>
    <n v="2047"/>
    <n v="2047"/>
    <n v="2047"/>
    <n v="2047"/>
    <x v="8"/>
    <s v="2017-1"/>
    <b v="1"/>
    <m/>
    <s v="Utilities"/>
    <n v="22861"/>
    <s v="MN"/>
    <n v="2017"/>
    <s v="Montgomery Winsted C"/>
    <m/>
    <s v="PVT"/>
    <n v="22861"/>
    <n v="11357"/>
    <n v="11357"/>
    <n v="1"/>
    <n v="61076"/>
    <n v="61456"/>
    <n v="41622"/>
    <n v="1"/>
    <s v="PT"/>
    <n v="3"/>
    <n v="0"/>
    <n v="4"/>
    <n v="4"/>
    <n v="4"/>
    <n v="10"/>
    <n v="4"/>
    <n v="5"/>
    <n v="1"/>
    <n v="1"/>
    <n v="1"/>
    <n v="0"/>
    <n v="0"/>
    <n v="0"/>
    <n v="0"/>
    <n v="2017"/>
    <n v="1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055999999999997"/>
    <n v="44.95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9"/>
    <s v="none"/>
    <n v="304"/>
    <n v="5"/>
    <n v="2047"/>
    <n v="2047"/>
    <n v="2047"/>
    <n v="2047"/>
    <x v="8"/>
    <s v="2017-1"/>
    <b v="1"/>
    <m/>
    <s v="Utilities"/>
    <n v="22863"/>
    <s v="VA"/>
    <n v="2017"/>
    <s v="Martin Solar Center "/>
    <m/>
    <s v="PVT"/>
    <n v="22863"/>
    <n v="11359"/>
    <n v="11359"/>
    <n v="1"/>
    <n v="61158"/>
    <n v="61458"/>
    <s v="MARTN"/>
    <n v="1"/>
    <s v="PT"/>
    <n v="3"/>
    <n v="0"/>
    <n v="4"/>
    <n v="11"/>
    <n v="11"/>
    <n v="4"/>
    <n v="5"/>
    <n v="6"/>
    <n v="1"/>
    <n v="5"/>
    <n v="5"/>
    <n v="0"/>
    <n v="0"/>
    <n v="0"/>
    <n v="0"/>
    <n v="2017"/>
    <n v="12"/>
    <n v="12"/>
    <n v="0"/>
    <n v="0"/>
    <n v="0"/>
    <n v="0"/>
    <n v="0"/>
    <n v="0"/>
    <n v="0"/>
    <n v="0"/>
    <n v="0"/>
    <n v="0.13600000000000001"/>
    <n v="4.1000000000000002E-2"/>
    <n v="0.08"/>
    <n v="0.13400000000000001"/>
    <n v="0.184"/>
    <n v="0.21099999999999999"/>
    <n v="0.22900000000000001"/>
    <n v="0.223"/>
    <n v="0.19"/>
    <n v="0.157"/>
    <n v="0.111"/>
    <n v="5.3999999999999999E-2"/>
    <n v="1.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49000000000007"/>
    <n v="37.8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8273745420310778E-4"/>
    <n v="0"/>
    <n v="1.2407954124027665E-2"/>
    <x v="10"/>
    <s v="DUPV"/>
    <s v="p94"/>
    <s v="none"/>
    <n v="275"/>
    <n v="2.9"/>
    <n v="2047"/>
    <n v="2047"/>
    <n v="2047"/>
    <n v="2047"/>
    <x v="8"/>
    <s v="2017-1"/>
    <b v="1"/>
    <m/>
    <s v="Utilities"/>
    <n v="22864"/>
    <s v="GA"/>
    <n v="2017"/>
    <s v="Georgia Power at Swa"/>
    <m/>
    <s v="PVT"/>
    <n v="22864"/>
    <n v="11360"/>
    <n v="11360"/>
    <n v="1"/>
    <n v="61032"/>
    <n v="61459"/>
    <s v="PV1  "/>
    <n v="1"/>
    <s v="PT"/>
    <n v="3"/>
    <n v="0"/>
    <n v="4"/>
    <n v="14"/>
    <n v="14"/>
    <n v="5"/>
    <n v="5"/>
    <n v="7"/>
    <n v="1"/>
    <n v="2.9"/>
    <n v="2.9"/>
    <n v="0"/>
    <n v="0"/>
    <n v="0"/>
    <n v="0"/>
    <n v="2017"/>
    <n v="11"/>
    <n v="12"/>
    <n v="0"/>
    <n v="0"/>
    <n v="0"/>
    <n v="0"/>
    <n v="0"/>
    <n v="0"/>
    <n v="0"/>
    <n v="0"/>
    <n v="0"/>
    <n v="0.16"/>
    <n v="7.2999999999999995E-2"/>
    <n v="0.125"/>
    <n v="0.17599999999999999"/>
    <n v="0.19900000000000001"/>
    <n v="0.22600000000000001"/>
    <n v="0.221"/>
    <n v="0.20300000000000001"/>
    <n v="0.19600000000000001"/>
    <n v="0.17"/>
    <n v="0.151"/>
    <n v="0.111"/>
    <n v="6.900000000000000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320999999999998"/>
    <n v="32.60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066288145630144E-3"/>
    <n v="0"/>
    <n v="1.7542279968452906E-2"/>
    <x v="10"/>
    <s v="DUPV"/>
    <s v="p134"/>
    <s v="none"/>
    <n v="355"/>
    <n v="4.0999999999999996"/>
    <n v="2047"/>
    <n v="2047"/>
    <n v="2047"/>
    <n v="2047"/>
    <x v="8"/>
    <s v="2017-1"/>
    <b v="1"/>
    <m/>
    <s v="Utilities"/>
    <n v="22865"/>
    <s v="ME"/>
    <n v="2017"/>
    <s v="IOS - MEW Phase 1   "/>
    <m/>
    <s v="PVT"/>
    <n v="22865"/>
    <n v="11361"/>
    <n v="11361"/>
    <n v="1"/>
    <n v="61077"/>
    <n v="61460"/>
    <s v="MEW1 "/>
    <n v="1"/>
    <s v="PT"/>
    <n v="3"/>
    <n v="0"/>
    <n v="4"/>
    <n v="5"/>
    <n v="5"/>
    <n v="1"/>
    <n v="1"/>
    <n v="1"/>
    <n v="1"/>
    <n v="4.0999999999999996"/>
    <n v="2.9"/>
    <n v="0"/>
    <n v="0"/>
    <n v="0"/>
    <n v="0"/>
    <n v="2017"/>
    <n v="1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9.837999999999994"/>
    <n v="44.80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33"/>
    <s v="none"/>
    <n v="345"/>
    <n v="2"/>
    <n v="2048"/>
    <n v="2048"/>
    <n v="2048"/>
    <n v="2048"/>
    <x v="34"/>
    <s v="2018-1"/>
    <b v="1"/>
    <m/>
    <s v="Utilities"/>
    <n v="22866"/>
    <s v="RI"/>
    <n v="2018"/>
    <s v="North Smithfield Sol"/>
    <m/>
    <s v="PVT"/>
    <n v="22866"/>
    <n v="11362"/>
    <n v="11362"/>
    <n v="1"/>
    <n v="59209"/>
    <n v="61461"/>
    <s v="NSS01"/>
    <n v="2"/>
    <s v="PT"/>
    <n v="3"/>
    <n v="0"/>
    <n v="4"/>
    <n v="5"/>
    <n v="5"/>
    <n v="1"/>
    <n v="1"/>
    <n v="1"/>
    <n v="1"/>
    <n v="2"/>
    <n v="2"/>
    <n v="0"/>
    <n v="0"/>
    <n v="0"/>
    <n v="0"/>
    <n v="2018"/>
    <n v="10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585999999999999"/>
    <n v="41.97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787325375322441E-4"/>
    <n v="0"/>
    <n v="5.9900468184961135E-3"/>
    <x v="10"/>
    <s v="DUPV"/>
    <s v="p123"/>
    <s v="none"/>
    <n v="317"/>
    <n v="1.4"/>
    <n v="2047"/>
    <n v="2047"/>
    <n v="2047"/>
    <n v="2047"/>
    <x v="8"/>
    <s v="2017-1"/>
    <b v="1"/>
    <m/>
    <s v="Utilities"/>
    <n v="22875"/>
    <s v="MD"/>
    <n v="2017"/>
    <s v="IGS Solar I - BWI2  "/>
    <m/>
    <s v="PVT"/>
    <n v="22875"/>
    <n v="11366"/>
    <n v="11366"/>
    <n v="1"/>
    <n v="61077"/>
    <n v="61465"/>
    <s v="BWI2 "/>
    <n v="1"/>
    <s v="PT"/>
    <n v="3"/>
    <n v="0"/>
    <n v="4"/>
    <n v="9"/>
    <n v="9"/>
    <n v="3"/>
    <n v="5"/>
    <n v="6"/>
    <n v="1"/>
    <n v="1.4"/>
    <n v="0.9"/>
    <n v="0"/>
    <n v="0"/>
    <n v="0"/>
    <n v="0"/>
    <n v="2017"/>
    <n v="2"/>
    <n v="12"/>
    <n v="0"/>
    <n v="0"/>
    <n v="0"/>
    <n v="0"/>
    <n v="0"/>
    <n v="0"/>
    <n v="0"/>
    <n v="0"/>
    <n v="0"/>
    <n v="0.14499999999999999"/>
    <n v="5.5E-2"/>
    <n v="8.8999999999999996E-2"/>
    <n v="0.16"/>
    <n v="0.17100000000000001"/>
    <n v="0.193"/>
    <n v="0.224"/>
    <n v="0.221"/>
    <n v="0.20100000000000001"/>
    <n v="0.18"/>
    <n v="0.13400000000000001"/>
    <n v="7.8E-2"/>
    <n v="3.200000000000000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548000000000002"/>
    <n v="39.26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30385298310289E-4"/>
    <n v="0"/>
    <n v="2.5252846774881472E-3"/>
    <x v="14"/>
    <s v="UPV"/>
    <s v="p126"/>
    <s v="none"/>
    <n v="329"/>
    <n v="5.3"/>
    <n v="2047"/>
    <n v="2047"/>
    <n v="2047"/>
    <n v="2047"/>
    <x v="8"/>
    <s v="2017-1"/>
    <b v="1"/>
    <m/>
    <s v="Utilities"/>
    <n v="22876"/>
    <s v="NJ"/>
    <n v="2017"/>
    <s v="IOS - ERW9          "/>
    <m/>
    <s v="PVT"/>
    <n v="22876"/>
    <n v="11367"/>
    <n v="11367"/>
    <n v="1"/>
    <n v="61077"/>
    <n v="61466"/>
    <s v="EWR9 "/>
    <n v="1"/>
    <s v="PT"/>
    <n v="3"/>
    <n v="0"/>
    <n v="4"/>
    <n v="9"/>
    <n v="9"/>
    <n v="2"/>
    <n v="2"/>
    <n v="2"/>
    <n v="1"/>
    <n v="5.3"/>
    <n v="3.4"/>
    <n v="0"/>
    <n v="0"/>
    <n v="0"/>
    <n v="0"/>
    <n v="2017"/>
    <n v="8"/>
    <n v="12"/>
    <n v="0"/>
    <n v="0"/>
    <n v="0"/>
    <n v="0"/>
    <n v="0"/>
    <n v="0"/>
    <n v="0"/>
    <n v="0"/>
    <n v="0"/>
    <n v="0.14499999999999999"/>
    <n v="5.5E-2"/>
    <n v="8.8999999999999996E-2"/>
    <n v="0.16"/>
    <n v="0.17100000000000001"/>
    <n v="0.193"/>
    <n v="0.224"/>
    <n v="0.221"/>
    <n v="0.20100000000000001"/>
    <n v="0.18"/>
    <n v="0.13400000000000001"/>
    <n v="7.8E-2"/>
    <n v="3.200000000000000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224999999999994"/>
    <n v="40.59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94"/>
    <s v="none"/>
    <n v="275"/>
    <n v="1"/>
    <n v="2047"/>
    <n v="2047"/>
    <n v="2047"/>
    <n v="2047"/>
    <x v="8"/>
    <s v="2017-1"/>
    <b v="1"/>
    <m/>
    <s v="Utilities"/>
    <n v="22878"/>
    <s v="GA"/>
    <n v="2017"/>
    <s v="Valdosta Prison     "/>
    <m/>
    <s v="PVT"/>
    <n v="22878"/>
    <n v="11369"/>
    <n v="11369"/>
    <n v="1"/>
    <n v="61077"/>
    <n v="61468"/>
    <s v="GPVP1"/>
    <n v="1"/>
    <s v="PT"/>
    <n v="3"/>
    <n v="0"/>
    <n v="4"/>
    <n v="14"/>
    <n v="14"/>
    <n v="5"/>
    <n v="5"/>
    <n v="7"/>
    <n v="1"/>
    <n v="1"/>
    <n v="1"/>
    <n v="0"/>
    <n v="0"/>
    <n v="0"/>
    <n v="0"/>
    <n v="2017"/>
    <n v="8"/>
    <n v="12"/>
    <n v="0"/>
    <n v="0"/>
    <n v="0"/>
    <n v="0"/>
    <n v="0"/>
    <n v="0"/>
    <n v="0"/>
    <n v="0"/>
    <n v="0"/>
    <n v="0.16"/>
    <n v="7.2999999999999995E-2"/>
    <n v="0.125"/>
    <n v="0.17599999999999999"/>
    <n v="0.19900000000000001"/>
    <n v="0.22600000000000001"/>
    <n v="0.221"/>
    <n v="0.20300000000000001"/>
    <n v="0.19600000000000001"/>
    <n v="0.17"/>
    <n v="0.151"/>
    <n v="0.111"/>
    <n v="6.900000000000000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3"/>
    <n v="30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7"/>
    <s v="none"/>
    <n v="333"/>
    <n v="2"/>
    <n v="2048"/>
    <n v="2048"/>
    <n v="2048"/>
    <n v="2048"/>
    <x v="34"/>
    <s v="2018-1"/>
    <b v="1"/>
    <m/>
    <s v="Utilities"/>
    <n v="22879"/>
    <s v="NY"/>
    <n v="2018"/>
    <s v="Lichtenthal         "/>
    <m/>
    <s v="PVT"/>
    <n v="22879"/>
    <n v="11370"/>
    <n v="11370"/>
    <n v="1"/>
    <n v="61012"/>
    <n v="61469"/>
    <s v="LIC01"/>
    <n v="2"/>
    <s v="PT"/>
    <n v="3"/>
    <n v="0"/>
    <n v="4"/>
    <n v="8"/>
    <n v="8"/>
    <n v="2"/>
    <n v="2"/>
    <n v="2"/>
    <n v="1"/>
    <n v="2"/>
    <n v="2"/>
    <n v="0"/>
    <n v="0"/>
    <n v="0"/>
    <n v="0"/>
    <n v="2018"/>
    <n v="7"/>
    <n v="12"/>
    <n v="0"/>
    <n v="0"/>
    <n v="0"/>
    <n v="0"/>
    <n v="0"/>
    <n v="0"/>
    <n v="0"/>
    <n v="0"/>
    <n v="0"/>
    <n v="0.13900000000000001"/>
    <n v="2.8000000000000001E-2"/>
    <n v="0.10199999999999999"/>
    <n v="0.15"/>
    <n v="0.19500000000000001"/>
    <n v="0.222"/>
    <n v="0.22900000000000001"/>
    <n v="0.252"/>
    <n v="0.19500000000000001"/>
    <n v="0.16700000000000001"/>
    <n v="0.10100000000000001"/>
    <n v="0.02"/>
    <n v="7.0000000000000001E-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158000000000001"/>
    <n v="43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7"/>
    <s v="none"/>
    <n v="333"/>
    <n v="2"/>
    <n v="2048"/>
    <n v="2048"/>
    <n v="2048"/>
    <n v="2048"/>
    <x v="34"/>
    <s v="2018-1"/>
    <b v="1"/>
    <m/>
    <s v="Utilities"/>
    <n v="22880"/>
    <s v="NY"/>
    <n v="2018"/>
    <s v="Call Farms 1        "/>
    <m/>
    <s v="PVT"/>
    <n v="22880"/>
    <n v="11371"/>
    <n v="11371"/>
    <n v="1"/>
    <n v="61012"/>
    <n v="61470"/>
    <s v="CFM11"/>
    <n v="2"/>
    <s v="PT"/>
    <n v="3"/>
    <n v="0"/>
    <n v="4"/>
    <n v="8"/>
    <n v="8"/>
    <n v="2"/>
    <n v="2"/>
    <n v="2"/>
    <n v="1"/>
    <n v="2"/>
    <n v="2"/>
    <n v="0"/>
    <n v="0"/>
    <n v="0"/>
    <n v="0"/>
    <n v="2018"/>
    <n v="7"/>
    <n v="12"/>
    <n v="0"/>
    <n v="0"/>
    <n v="0"/>
    <n v="0"/>
    <n v="0"/>
    <n v="0"/>
    <n v="0"/>
    <n v="0"/>
    <n v="0"/>
    <n v="0.13900000000000001"/>
    <n v="2.8000000000000001E-2"/>
    <n v="0.10199999999999999"/>
    <n v="0.15"/>
    <n v="0.19500000000000001"/>
    <n v="0.222"/>
    <n v="0.22900000000000001"/>
    <n v="0.252"/>
    <n v="0.19500000000000001"/>
    <n v="0.16700000000000001"/>
    <n v="0.10100000000000001"/>
    <n v="0.02"/>
    <n v="7.0000000000000001E-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186999999999998"/>
    <n v="43.03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7"/>
    <s v="none"/>
    <n v="333"/>
    <n v="2"/>
    <n v="2048"/>
    <n v="2048"/>
    <n v="2048"/>
    <n v="2048"/>
    <x v="34"/>
    <s v="2018-1"/>
    <b v="1"/>
    <m/>
    <s v="Utilities"/>
    <n v="22881"/>
    <s v="NY"/>
    <n v="2018"/>
    <s v="Call Farms 3        "/>
    <m/>
    <s v="PVT"/>
    <n v="22881"/>
    <n v="11372"/>
    <n v="11372"/>
    <n v="1"/>
    <n v="61012"/>
    <n v="61471"/>
    <s v="CFM31"/>
    <n v="2"/>
    <s v="PT"/>
    <n v="3"/>
    <n v="0"/>
    <n v="4"/>
    <n v="8"/>
    <n v="8"/>
    <n v="2"/>
    <n v="2"/>
    <n v="2"/>
    <n v="1"/>
    <n v="2"/>
    <n v="2"/>
    <n v="0"/>
    <n v="0"/>
    <n v="0"/>
    <n v="0"/>
    <n v="2018"/>
    <n v="7"/>
    <n v="12"/>
    <n v="0"/>
    <n v="0"/>
    <n v="0"/>
    <n v="0"/>
    <n v="0"/>
    <n v="0"/>
    <n v="0"/>
    <n v="0"/>
    <n v="0"/>
    <n v="0.13900000000000001"/>
    <n v="2.8000000000000001E-2"/>
    <n v="0.10199999999999999"/>
    <n v="0.15"/>
    <n v="0.19500000000000001"/>
    <n v="0.222"/>
    <n v="0.22900000000000001"/>
    <n v="0.252"/>
    <n v="0.19500000000000001"/>
    <n v="0.16700000000000001"/>
    <n v="0.10100000000000001"/>
    <n v="0.02"/>
    <n v="7.0000000000000001E-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179000000000002"/>
    <n v="43.02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126"/>
    <s v="none"/>
    <n v="329"/>
    <n v="0.9"/>
    <n v="2045"/>
    <n v="2045"/>
    <n v="2045"/>
    <n v="2045"/>
    <x v="33"/>
    <s v="2015-1"/>
    <b v="1"/>
    <m/>
    <s v="Utilities"/>
    <n v="22884"/>
    <s v="NJ"/>
    <n v="2015"/>
    <s v="Hopewell Valley High"/>
    <m/>
    <s v="PVT"/>
    <n v="22884"/>
    <n v="11375"/>
    <n v="11375"/>
    <n v="1"/>
    <n v="61091"/>
    <n v="61473"/>
    <s v="HWVHS"/>
    <n v="1"/>
    <s v="PT"/>
    <n v="1"/>
    <n v="0"/>
    <n v="4"/>
    <n v="9"/>
    <n v="9"/>
    <n v="2"/>
    <n v="2"/>
    <n v="2"/>
    <n v="1"/>
    <n v="0.9"/>
    <n v="0.9"/>
    <n v="0"/>
    <n v="0"/>
    <n v="0"/>
    <n v="0"/>
    <n v="2015"/>
    <n v="12"/>
    <n v="12"/>
    <n v="0"/>
    <n v="0"/>
    <n v="0"/>
    <n v="0"/>
    <n v="0"/>
    <n v="0"/>
    <n v="0"/>
    <n v="0"/>
    <n v="0"/>
    <n v="0.106"/>
    <n v="3.9E-2"/>
    <n v="8.2000000000000003E-2"/>
    <n v="0.11600000000000001"/>
    <n v="0.123"/>
    <n v="0.129"/>
    <n v="0.159"/>
    <n v="0.14199999999999999"/>
    <n v="0.14000000000000001"/>
    <n v="0.129"/>
    <n v="9.9000000000000005E-2"/>
    <n v="7.3999999999999996E-2"/>
    <n v="4.2999999999999997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805000000000007"/>
    <n v="40.32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7"/>
    <n v="1"/>
    <n v="2048"/>
    <n v="2048"/>
    <n v="2048"/>
    <n v="2048"/>
    <x v="34"/>
    <s v="2018-1"/>
    <b v="1"/>
    <m/>
    <s v="Utilities"/>
    <n v="22885"/>
    <s v="MN"/>
    <n v="2018"/>
    <s v="SunE Feely 1 CSG, LL"/>
    <m/>
    <s v="PVT"/>
    <n v="22885"/>
    <n v="11376"/>
    <n v="11376"/>
    <n v="1"/>
    <n v="58970"/>
    <n v="61478"/>
    <s v="FELY1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9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11"/>
    <n v="44.65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7"/>
    <n v="1"/>
    <n v="2048"/>
    <n v="2048"/>
    <n v="2048"/>
    <n v="2048"/>
    <x v="34"/>
    <s v="2018-1"/>
    <b v="1"/>
    <m/>
    <s v="Utilities"/>
    <n v="22886"/>
    <s v="MN"/>
    <n v="2018"/>
    <s v="SunE Feely 1 CSG, LL"/>
    <m/>
    <s v="PVT"/>
    <n v="22886"/>
    <n v="11376"/>
    <n v="11376"/>
    <n v="1"/>
    <n v="58970"/>
    <n v="61478"/>
    <s v="FELY2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9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11"/>
    <n v="44.65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7"/>
    <n v="1"/>
    <n v="2048"/>
    <n v="2048"/>
    <n v="2048"/>
    <n v="2048"/>
    <x v="34"/>
    <s v="2018-1"/>
    <b v="1"/>
    <m/>
    <s v="Utilities"/>
    <n v="22887"/>
    <s v="MN"/>
    <n v="2018"/>
    <s v="SunE Feely 1 CSG, LL"/>
    <m/>
    <s v="PVT"/>
    <n v="22887"/>
    <n v="11376"/>
    <n v="11376"/>
    <n v="1"/>
    <n v="58970"/>
    <n v="61478"/>
    <s v="FELY3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9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11"/>
    <n v="44.65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7"/>
    <n v="1"/>
    <n v="2048"/>
    <n v="2048"/>
    <n v="2048"/>
    <n v="2048"/>
    <x v="34"/>
    <s v="2018-1"/>
    <b v="1"/>
    <m/>
    <s v="Utilities"/>
    <n v="22888"/>
    <s v="MN"/>
    <n v="2018"/>
    <s v="SunE Feely 1 CSG, LL"/>
    <m/>
    <s v="PVT"/>
    <n v="22888"/>
    <n v="11376"/>
    <n v="11376"/>
    <n v="1"/>
    <n v="58970"/>
    <n v="61478"/>
    <s v="FELY4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9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11"/>
    <n v="44.65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7"/>
    <n v="1"/>
    <n v="2048"/>
    <n v="2048"/>
    <n v="2048"/>
    <n v="2048"/>
    <x v="34"/>
    <s v="2018-1"/>
    <b v="1"/>
    <m/>
    <s v="Utilities"/>
    <n v="22889"/>
    <s v="MN"/>
    <n v="2018"/>
    <s v="SunE Feely 1 CSG, LL"/>
    <m/>
    <s v="PVT"/>
    <n v="22889"/>
    <n v="11376"/>
    <n v="11376"/>
    <n v="1"/>
    <n v="58970"/>
    <n v="61478"/>
    <s v="FELY5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9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11"/>
    <n v="44.65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7"/>
    <n v="1"/>
    <n v="2048"/>
    <n v="2048"/>
    <n v="2048"/>
    <n v="2048"/>
    <x v="34"/>
    <s v="2018-1"/>
    <b v="1"/>
    <m/>
    <s v="Utilities"/>
    <n v="22890"/>
    <s v="MN"/>
    <n v="2018"/>
    <s v="Cottage Grove CSG, L"/>
    <m/>
    <s v="PVT"/>
    <n v="22890"/>
    <n v="11377"/>
    <n v="11377"/>
    <n v="1"/>
    <n v="58970"/>
    <n v="61483"/>
    <s v="CTGR1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3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873999999999995"/>
    <n v="44.8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7"/>
    <n v="1"/>
    <n v="2048"/>
    <n v="2048"/>
    <n v="2048"/>
    <n v="2048"/>
    <x v="34"/>
    <s v="2018-1"/>
    <b v="1"/>
    <m/>
    <s v="Utilities"/>
    <n v="22891"/>
    <s v="MN"/>
    <n v="2018"/>
    <s v="Cottage Grove CSG, L"/>
    <m/>
    <s v="PVT"/>
    <n v="22891"/>
    <n v="11377"/>
    <n v="11377"/>
    <n v="1"/>
    <n v="58970"/>
    <n v="61483"/>
    <s v="CTGR2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3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873999999999995"/>
    <n v="44.8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7"/>
    <n v="1"/>
    <n v="2048"/>
    <n v="2048"/>
    <n v="2048"/>
    <n v="2048"/>
    <x v="34"/>
    <s v="2018-1"/>
    <b v="1"/>
    <m/>
    <s v="Utilities"/>
    <n v="22892"/>
    <s v="MN"/>
    <n v="2018"/>
    <s v="Cottage Grove CSG, L"/>
    <m/>
    <s v="PVT"/>
    <n v="22892"/>
    <n v="11377"/>
    <n v="11377"/>
    <n v="1"/>
    <n v="58970"/>
    <n v="61483"/>
    <s v="CTGR3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3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873999999999995"/>
    <n v="44.8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7"/>
    <n v="1"/>
    <n v="2048"/>
    <n v="2048"/>
    <n v="2048"/>
    <n v="2048"/>
    <x v="34"/>
    <s v="2018-1"/>
    <b v="1"/>
    <m/>
    <s v="Utilities"/>
    <n v="22893"/>
    <s v="MN"/>
    <n v="2018"/>
    <s v="Cottage Grove CSG, L"/>
    <m/>
    <s v="PVT"/>
    <n v="22893"/>
    <n v="11377"/>
    <n v="11377"/>
    <n v="1"/>
    <n v="58970"/>
    <n v="61483"/>
    <s v="CTGR4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3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873999999999995"/>
    <n v="44.8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7"/>
    <n v="1"/>
    <n v="2048"/>
    <n v="2048"/>
    <n v="2048"/>
    <n v="2048"/>
    <x v="34"/>
    <s v="2018-1"/>
    <b v="1"/>
    <m/>
    <s v="Utilities"/>
    <n v="22894"/>
    <s v="MN"/>
    <n v="2018"/>
    <s v="Cottage Grove CSG, L"/>
    <m/>
    <s v="PVT"/>
    <n v="22894"/>
    <n v="11377"/>
    <n v="11377"/>
    <n v="1"/>
    <n v="58970"/>
    <n v="61483"/>
    <s v="CTGR5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3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873999999999995"/>
    <n v="44.8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6"/>
    <n v="1"/>
    <n v="2048"/>
    <n v="2048"/>
    <n v="2048"/>
    <n v="2048"/>
    <x v="34"/>
    <s v="2018-1"/>
    <b v="1"/>
    <m/>
    <s v="Utilities"/>
    <n v="22895"/>
    <s v="MN"/>
    <n v="2018"/>
    <s v="Fox CSG, LLC        "/>
    <m/>
    <s v="PVT"/>
    <n v="22895"/>
    <n v="11378"/>
    <n v="11378"/>
    <n v="1"/>
    <n v="58970"/>
    <n v="61484"/>
    <s v="FOX1 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3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680999999999997"/>
    <n v="45.39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6"/>
    <n v="1"/>
    <n v="2048"/>
    <n v="2048"/>
    <n v="2048"/>
    <n v="2048"/>
    <x v="34"/>
    <s v="2018-1"/>
    <b v="1"/>
    <m/>
    <s v="Utilities"/>
    <n v="22896"/>
    <s v="MN"/>
    <n v="2018"/>
    <s v="Fox CSG, LLC        "/>
    <m/>
    <s v="PVT"/>
    <n v="22896"/>
    <n v="11378"/>
    <n v="11378"/>
    <n v="1"/>
    <n v="58970"/>
    <n v="61484"/>
    <s v="FOX2 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3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680999999999997"/>
    <n v="45.39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6"/>
    <n v="1"/>
    <n v="2048"/>
    <n v="2048"/>
    <n v="2048"/>
    <n v="2048"/>
    <x v="34"/>
    <s v="2018-1"/>
    <b v="1"/>
    <m/>
    <s v="Utilities"/>
    <n v="22897"/>
    <s v="MN"/>
    <n v="2018"/>
    <s v="Fox CSG, LLC        "/>
    <m/>
    <s v="PVT"/>
    <n v="22897"/>
    <n v="11378"/>
    <n v="11378"/>
    <n v="1"/>
    <n v="58970"/>
    <n v="61484"/>
    <s v="FOX3 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3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680999999999997"/>
    <n v="45.39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6"/>
    <n v="1"/>
    <n v="2048"/>
    <n v="2048"/>
    <n v="2048"/>
    <n v="2048"/>
    <x v="34"/>
    <s v="2018-1"/>
    <b v="1"/>
    <m/>
    <s v="Utilities"/>
    <n v="22898"/>
    <s v="MN"/>
    <n v="2018"/>
    <s v="Fox CSG, LLC        "/>
    <m/>
    <s v="PVT"/>
    <n v="22898"/>
    <n v="11378"/>
    <n v="11378"/>
    <n v="1"/>
    <n v="58970"/>
    <n v="61484"/>
    <s v="FOX4 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3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680999999999997"/>
    <n v="45.39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6"/>
    <n v="1"/>
    <n v="2048"/>
    <n v="2048"/>
    <n v="2048"/>
    <n v="2048"/>
    <x v="34"/>
    <s v="2018-1"/>
    <b v="1"/>
    <m/>
    <s v="Utilities"/>
    <n v="22899"/>
    <s v="MN"/>
    <n v="2018"/>
    <s v="Fox CSG, LLC        "/>
    <m/>
    <s v="PVT"/>
    <n v="22899"/>
    <n v="11378"/>
    <n v="11378"/>
    <n v="1"/>
    <n v="58970"/>
    <n v="61484"/>
    <s v="FOX5 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3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680999999999997"/>
    <n v="45.39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8"/>
    <n v="1"/>
    <n v="2048"/>
    <n v="2048"/>
    <n v="2048"/>
    <n v="2048"/>
    <x v="34"/>
    <s v="2018-1"/>
    <b v="1"/>
    <m/>
    <s v="Utilities"/>
    <n v="22900"/>
    <s v="MN"/>
    <n v="2018"/>
    <s v="SunE Stolee CSG, LLC"/>
    <m/>
    <s v="PVT"/>
    <n v="22900"/>
    <n v="11379"/>
    <n v="11379"/>
    <n v="1"/>
    <n v="58970"/>
    <n v="61485"/>
    <s v="STOL1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3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35"/>
    <n v="44.1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8"/>
    <n v="1"/>
    <n v="2048"/>
    <n v="2048"/>
    <n v="2048"/>
    <n v="2048"/>
    <x v="34"/>
    <s v="2018-1"/>
    <b v="1"/>
    <m/>
    <s v="Utilities"/>
    <n v="22901"/>
    <s v="MN"/>
    <n v="2018"/>
    <s v="SunE Stolee CSG, LLC"/>
    <m/>
    <s v="PVT"/>
    <n v="22901"/>
    <n v="11379"/>
    <n v="11379"/>
    <n v="1"/>
    <n v="58970"/>
    <n v="61485"/>
    <s v="STOL2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3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35"/>
    <n v="44.1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8"/>
    <n v="1"/>
    <n v="2048"/>
    <n v="2048"/>
    <n v="2048"/>
    <n v="2048"/>
    <x v="34"/>
    <s v="2018-1"/>
    <b v="1"/>
    <m/>
    <s v="Utilities"/>
    <n v="22902"/>
    <s v="MN"/>
    <n v="2018"/>
    <s v="SunE Stolee CSG, LLC"/>
    <m/>
    <s v="PVT"/>
    <n v="22902"/>
    <n v="11379"/>
    <n v="11379"/>
    <n v="1"/>
    <n v="58970"/>
    <n v="61485"/>
    <s v="STOL3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3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35"/>
    <n v="44.1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6"/>
    <n v="1"/>
    <n v="2048"/>
    <n v="2048"/>
    <n v="2048"/>
    <n v="2048"/>
    <x v="34"/>
    <s v="2018-1"/>
    <b v="1"/>
    <m/>
    <s v="Utilities"/>
    <n v="22903"/>
    <s v="MN"/>
    <n v="2018"/>
    <s v="Wyoming 2 CSG, LLC  "/>
    <m/>
    <s v="PVT"/>
    <n v="22903"/>
    <n v="11380"/>
    <n v="11380"/>
    <n v="1"/>
    <n v="58970"/>
    <n v="61486"/>
    <s v="WY01 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3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95"/>
    <n v="45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6"/>
    <n v="1"/>
    <n v="2048"/>
    <n v="2048"/>
    <n v="2048"/>
    <n v="2048"/>
    <x v="34"/>
    <s v="2018-1"/>
    <b v="1"/>
    <m/>
    <s v="Utilities"/>
    <n v="22904"/>
    <s v="MN"/>
    <n v="2018"/>
    <s v="Wyoming 2 CSG, LLC  "/>
    <m/>
    <s v="PVT"/>
    <n v="22904"/>
    <n v="11380"/>
    <n v="11380"/>
    <n v="1"/>
    <n v="58970"/>
    <n v="61486"/>
    <s v="WY02 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3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95"/>
    <n v="45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6"/>
    <n v="1"/>
    <n v="2048"/>
    <n v="2048"/>
    <n v="2048"/>
    <n v="2048"/>
    <x v="34"/>
    <s v="2018-1"/>
    <b v="1"/>
    <m/>
    <s v="Utilities"/>
    <n v="22905"/>
    <s v="MN"/>
    <n v="2018"/>
    <s v="Wyoming 2 CSG, LLC  "/>
    <m/>
    <s v="PVT"/>
    <n v="22905"/>
    <n v="11380"/>
    <n v="11380"/>
    <n v="1"/>
    <n v="58970"/>
    <n v="61486"/>
    <s v="WY03 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3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95"/>
    <n v="45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6"/>
    <n v="1"/>
    <n v="2048"/>
    <n v="2048"/>
    <n v="2048"/>
    <n v="2048"/>
    <x v="34"/>
    <s v="2018-1"/>
    <b v="1"/>
    <m/>
    <s v="Utilities"/>
    <n v="22906"/>
    <s v="MN"/>
    <n v="2018"/>
    <s v="Wyoming 2 CSG, LLC  "/>
    <m/>
    <s v="PVT"/>
    <n v="22906"/>
    <n v="11380"/>
    <n v="11380"/>
    <n v="1"/>
    <n v="58970"/>
    <n v="61486"/>
    <s v="WY04 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3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95"/>
    <n v="45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6"/>
    <n v="1"/>
    <n v="2048"/>
    <n v="2048"/>
    <n v="2048"/>
    <n v="2048"/>
    <x v="34"/>
    <s v="2018-1"/>
    <b v="1"/>
    <m/>
    <s v="Utilities"/>
    <n v="22907"/>
    <s v="MN"/>
    <n v="2018"/>
    <s v="Wyoming 2 CSG, LLC  "/>
    <m/>
    <s v="PVT"/>
    <n v="22907"/>
    <n v="11380"/>
    <n v="11380"/>
    <n v="1"/>
    <n v="58970"/>
    <n v="61486"/>
    <s v="WY05 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3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95"/>
    <n v="45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051597676375964E-4"/>
    <n v="0"/>
    <n v="4.2882192636591182E-3"/>
    <x v="14"/>
    <s v="UPV"/>
    <s v="p128"/>
    <s v="none"/>
    <n v="342"/>
    <n v="9"/>
    <n v="2047"/>
    <n v="2047"/>
    <n v="2047"/>
    <n v="2047"/>
    <x v="8"/>
    <s v="2017-1"/>
    <b v="1"/>
    <m/>
    <s v="Utilities"/>
    <n v="22908"/>
    <s v="NY"/>
    <n v="2017"/>
    <s v="SL Babylon          "/>
    <m/>
    <s v="PVT"/>
    <n v="22908"/>
    <n v="11381"/>
    <n v="11381"/>
    <n v="1"/>
    <n v="61093"/>
    <n v="61487"/>
    <s v="SLBAB"/>
    <n v="1"/>
    <s v="PT"/>
    <n v="3"/>
    <n v="0"/>
    <n v="4"/>
    <n v="7"/>
    <n v="7"/>
    <n v="2"/>
    <n v="2"/>
    <n v="2"/>
    <n v="1"/>
    <n v="9"/>
    <n v="9"/>
    <n v="0"/>
    <n v="0"/>
    <n v="0"/>
    <n v="0"/>
    <n v="2017"/>
    <n v="12"/>
    <n v="12"/>
    <n v="0"/>
    <n v="0"/>
    <n v="0"/>
    <n v="0"/>
    <n v="0"/>
    <n v="0"/>
    <n v="0"/>
    <n v="0"/>
    <n v="0"/>
    <n v="0.14499999999999999"/>
    <n v="4.2999999999999997E-2"/>
    <n v="0.14699999999999999"/>
    <n v="0.13"/>
    <n v="0.216"/>
    <n v="0.22500000000000001"/>
    <n v="0.187"/>
    <n v="0.20599999999999999"/>
    <n v="0.186"/>
    <n v="0.17100000000000001"/>
    <n v="0.10100000000000001"/>
    <n v="0.08"/>
    <n v="4.2999999999999997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376000000000005"/>
    <n v="40.73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6"/>
    <n v="1"/>
    <n v="2048"/>
    <n v="2048"/>
    <n v="2048"/>
    <n v="2048"/>
    <x v="34"/>
    <s v="2018-1"/>
    <b v="1"/>
    <m/>
    <s v="Utilities"/>
    <n v="22912"/>
    <s v="MN"/>
    <n v="2018"/>
    <s v="Wright Cuddyer      "/>
    <m/>
    <s v="PVT"/>
    <n v="22912"/>
    <n v="11385"/>
    <n v="11385"/>
    <n v="1"/>
    <n v="61101"/>
    <n v="61494"/>
    <n v="41327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10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733999999999995"/>
    <n v="45.1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6"/>
    <n v="1"/>
    <n v="2048"/>
    <n v="2048"/>
    <n v="2048"/>
    <n v="2048"/>
    <x v="34"/>
    <s v="2018-1"/>
    <b v="1"/>
    <m/>
    <s v="Utilities"/>
    <n v="22913"/>
    <s v="MN"/>
    <n v="2018"/>
    <s v="Wright Cuddyer      "/>
    <m/>
    <s v="PVT"/>
    <n v="22913"/>
    <n v="11385"/>
    <n v="11385"/>
    <n v="1"/>
    <n v="61101"/>
    <n v="61494"/>
    <n v="41328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10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733999999999995"/>
    <n v="45.1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6"/>
    <n v="1"/>
    <n v="2048"/>
    <n v="2048"/>
    <n v="2048"/>
    <n v="2048"/>
    <x v="34"/>
    <s v="2018-1"/>
    <b v="1"/>
    <m/>
    <s v="Utilities"/>
    <n v="22914"/>
    <s v="MN"/>
    <n v="2018"/>
    <s v="Wright Cuddyer      "/>
    <m/>
    <s v="PVT"/>
    <n v="22914"/>
    <n v="11385"/>
    <n v="11385"/>
    <n v="1"/>
    <n v="61101"/>
    <n v="61494"/>
    <n v="41329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10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733999999999995"/>
    <n v="45.1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6"/>
    <n v="1"/>
    <n v="2048"/>
    <n v="2048"/>
    <n v="2048"/>
    <n v="2048"/>
    <x v="34"/>
    <s v="2018-1"/>
    <b v="1"/>
    <m/>
    <s v="Utilities"/>
    <n v="22915"/>
    <s v="MN"/>
    <n v="2018"/>
    <s v="Wright Cuddyer      "/>
    <m/>
    <s v="PVT"/>
    <n v="22915"/>
    <n v="11385"/>
    <n v="11385"/>
    <n v="1"/>
    <n v="61101"/>
    <n v="61494"/>
    <n v="41330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10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733999999999995"/>
    <n v="45.1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7"/>
    <n v="1"/>
    <n v="2048"/>
    <n v="2048"/>
    <n v="2048"/>
    <n v="2048"/>
    <x v="34"/>
    <s v="2018-1"/>
    <b v="1"/>
    <m/>
    <s v="Utilities"/>
    <n v="22916"/>
    <s v="MN"/>
    <n v="2018"/>
    <s v="Carver Gladden CSG  "/>
    <m/>
    <s v="PVT"/>
    <n v="22916"/>
    <n v="11386"/>
    <n v="11386"/>
    <n v="1"/>
    <n v="61102"/>
    <n v="61495"/>
    <n v="42254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4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872"/>
    <n v="44.8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7"/>
    <n v="1"/>
    <n v="2048"/>
    <n v="2048"/>
    <n v="2048"/>
    <n v="2048"/>
    <x v="34"/>
    <s v="2018-1"/>
    <b v="1"/>
    <m/>
    <s v="Utilities"/>
    <n v="22917"/>
    <s v="MN"/>
    <n v="2018"/>
    <s v="Carver Gladden CSG  "/>
    <m/>
    <s v="PVT"/>
    <n v="22917"/>
    <n v="11386"/>
    <n v="11386"/>
    <n v="1"/>
    <n v="61102"/>
    <n v="61495"/>
    <n v="42255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4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872"/>
    <n v="44.8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7"/>
    <n v="1"/>
    <n v="2048"/>
    <n v="2048"/>
    <n v="2048"/>
    <n v="2048"/>
    <x v="34"/>
    <s v="2018-1"/>
    <b v="1"/>
    <m/>
    <s v="Utilities"/>
    <n v="22918"/>
    <s v="MN"/>
    <n v="2018"/>
    <s v="Carver Gladden CSG  "/>
    <m/>
    <s v="PVT"/>
    <n v="22918"/>
    <n v="11386"/>
    <n v="11386"/>
    <n v="1"/>
    <n v="61102"/>
    <n v="61495"/>
    <n v="42256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4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872"/>
    <n v="44.8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4.7646880707323536E-3"/>
    <x v="14"/>
    <s v="UPV"/>
    <s v="p5"/>
    <s v="none"/>
    <n v="17"/>
    <n v="10"/>
    <n v="2048"/>
    <n v="2048"/>
    <n v="2048"/>
    <n v="2048"/>
    <x v="34"/>
    <s v="2018-1"/>
    <b v="1"/>
    <m/>
    <s v="Utilities"/>
    <n v="22920"/>
    <s v="OR"/>
    <n v="2018"/>
    <s v="Elbe Solar Center   "/>
    <m/>
    <s v="PVT"/>
    <n v="22920"/>
    <n v="11388"/>
    <n v="11388"/>
    <n v="1"/>
    <n v="61104"/>
    <n v="61497"/>
    <s v="ELBE "/>
    <n v="2"/>
    <s v="PT"/>
    <n v="3"/>
    <n v="0"/>
    <n v="4"/>
    <n v="21"/>
    <n v="21"/>
    <n v="16"/>
    <n v="9"/>
    <n v="15"/>
    <n v="1"/>
    <n v="10"/>
    <n v="10"/>
    <n v="0"/>
    <n v="0"/>
    <n v="0"/>
    <n v="0"/>
    <n v="2018"/>
    <n v="8"/>
    <n v="12"/>
    <n v="0"/>
    <n v="0"/>
    <n v="0"/>
    <n v="0"/>
    <n v="0"/>
    <n v="0"/>
    <n v="0"/>
    <n v="0"/>
    <n v="0"/>
    <n v="0.17899999999999999"/>
    <n v="4.2999999999999997E-2"/>
    <n v="0.11899999999999999"/>
    <n v="0.17499999999999999"/>
    <n v="0.23"/>
    <n v="0.26900000000000002"/>
    <n v="0.30199999999999999"/>
    <n v="0.30399999999999999"/>
    <n v="0.27"/>
    <n v="0.20300000000000001"/>
    <n v="0.13500000000000001"/>
    <n v="6.4000000000000001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205"/>
    <n v="44.61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33"/>
    <s v="none"/>
    <n v="345"/>
    <n v="2"/>
    <n v="2047"/>
    <n v="2047"/>
    <n v="2047"/>
    <n v="2047"/>
    <x v="8"/>
    <s v="2017-1"/>
    <b v="1"/>
    <m/>
    <s v="Utilities"/>
    <n v="22922"/>
    <s v="RI"/>
    <n v="2017"/>
    <s v="CED Foster          "/>
    <m/>
    <s v="PVT"/>
    <n v="22922"/>
    <n v="11390"/>
    <n v="11390"/>
    <n v="1"/>
    <n v="56769"/>
    <n v="61499"/>
    <s v="FORI "/>
    <n v="1"/>
    <s v="PT"/>
    <n v="3"/>
    <n v="0"/>
    <n v="4"/>
    <n v="5"/>
    <n v="5"/>
    <n v="1"/>
    <n v="1"/>
    <n v="1"/>
    <n v="1"/>
    <n v="2"/>
    <n v="2"/>
    <n v="0"/>
    <n v="0"/>
    <n v="0"/>
    <n v="0"/>
    <n v="2017"/>
    <n v="12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787000000000006"/>
    <n v="41.79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43"/>
    <s v="none"/>
    <n v="127"/>
    <n v="3"/>
    <n v="2048"/>
    <n v="2048"/>
    <n v="2048"/>
    <n v="2048"/>
    <x v="34"/>
    <s v="2018-1"/>
    <b v="1"/>
    <m/>
    <s v="Utilities"/>
    <n v="22923"/>
    <s v="MN"/>
    <n v="2018"/>
    <s v="Porter Way Community"/>
    <m/>
    <s v="PVT"/>
    <n v="22923"/>
    <n v="11391"/>
    <n v="11391"/>
    <n v="1"/>
    <n v="60571"/>
    <n v="61500"/>
    <s v="PV1  "/>
    <n v="2"/>
    <s v="PT"/>
    <n v="3"/>
    <n v="0"/>
    <n v="4"/>
    <n v="4"/>
    <n v="4"/>
    <n v="10"/>
    <n v="4"/>
    <n v="5"/>
    <n v="1"/>
    <n v="3"/>
    <n v="3"/>
    <n v="0"/>
    <n v="0"/>
    <n v="0"/>
    <n v="0"/>
    <n v="2018"/>
    <n v="2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778000000000006"/>
    <n v="44.85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8"/>
    <n v="1"/>
    <n v="2048"/>
    <n v="2048"/>
    <n v="2048"/>
    <n v="2048"/>
    <x v="34"/>
    <s v="2018-1"/>
    <b v="1"/>
    <m/>
    <s v="Utilities"/>
    <n v="22927"/>
    <s v="MN"/>
    <n v="2018"/>
    <s v="RJC I CSG           "/>
    <m/>
    <s v="PVT"/>
    <n v="22927"/>
    <n v="11395"/>
    <n v="11395"/>
    <n v="1"/>
    <n v="61108"/>
    <n v="61504"/>
    <s v="RCJ1 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7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278999999999996"/>
    <n v="44.1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6"/>
    <s v="none"/>
    <n v="130"/>
    <n v="1"/>
    <n v="2048"/>
    <n v="2048"/>
    <n v="2048"/>
    <n v="2048"/>
    <x v="34"/>
    <s v="2018-1"/>
    <b v="1"/>
    <m/>
    <s v="Utilities"/>
    <n v="22928"/>
    <s v="MN"/>
    <n v="2018"/>
    <s v="Huneke I CSG        "/>
    <m/>
    <s v="PVT"/>
    <n v="22928"/>
    <n v="11396"/>
    <n v="11396"/>
    <n v="1"/>
    <n v="61109"/>
    <n v="61505"/>
    <s v="HUNE1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5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668999999999997"/>
    <n v="44.72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4"/>
    <s v="none"/>
    <n v="122"/>
    <n v="1"/>
    <n v="2048"/>
    <n v="2048"/>
    <n v="2048"/>
    <n v="2048"/>
    <x v="34"/>
    <s v="2018-1"/>
    <b v="1"/>
    <m/>
    <s v="Utilities"/>
    <n v="22929"/>
    <s v="MN"/>
    <n v="2018"/>
    <s v="Krause CSG          "/>
    <m/>
    <s v="PVT"/>
    <n v="22929"/>
    <n v="11397"/>
    <n v="11397"/>
    <n v="1"/>
    <n v="61110"/>
    <n v="61506"/>
    <s v="KRAUS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5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21"/>
    <n v="44.79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6378678663554E-3"/>
    <n v="0"/>
    <n v="1.7114419481417467E-2"/>
    <x v="10"/>
    <s v="DUPV"/>
    <s v="p126"/>
    <s v="none"/>
    <n v="331"/>
    <n v="4"/>
    <n v="2048"/>
    <n v="2048"/>
    <n v="2048"/>
    <n v="2048"/>
    <x v="34"/>
    <s v="2018-1"/>
    <b v="1"/>
    <m/>
    <s v="Utilities"/>
    <n v="22930"/>
    <s v="NJ"/>
    <n v="2018"/>
    <s v="DG New Jersey Solar "/>
    <m/>
    <s v="PVT"/>
    <n v="22930"/>
    <n v="11398"/>
    <n v="11398"/>
    <n v="1"/>
    <n v="61111"/>
    <n v="61507"/>
    <s v="RLSNJ"/>
    <n v="2"/>
    <s v="PT"/>
    <n v="3"/>
    <n v="0"/>
    <n v="4"/>
    <n v="9"/>
    <n v="9"/>
    <n v="2"/>
    <n v="2"/>
    <n v="2"/>
    <n v="1"/>
    <n v="4"/>
    <n v="4"/>
    <n v="0"/>
    <n v="0"/>
    <n v="0"/>
    <n v="0"/>
    <n v="2018"/>
    <n v="1"/>
    <n v="12"/>
    <n v="0"/>
    <n v="0"/>
    <n v="0"/>
    <n v="0"/>
    <n v="0"/>
    <n v="0"/>
    <n v="0"/>
    <n v="0"/>
    <n v="0"/>
    <n v="0.14499999999999999"/>
    <n v="5.5E-2"/>
    <n v="8.8999999999999996E-2"/>
    <n v="0.16"/>
    <n v="0.17100000000000001"/>
    <n v="0.193"/>
    <n v="0.224"/>
    <n v="0.221"/>
    <n v="0.20100000000000001"/>
    <n v="0.18"/>
    <n v="0.13400000000000001"/>
    <n v="7.8E-2"/>
    <n v="3.200000000000000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013999999999996"/>
    <n v="39.57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884609384320106E-4"/>
    <n v="0"/>
    <n v="7.2736282796024235E-3"/>
    <x v="10"/>
    <s v="DUPV"/>
    <s v="p127"/>
    <s v="none"/>
    <n v="334"/>
    <n v="1.7"/>
    <n v="2047"/>
    <n v="2047"/>
    <n v="2047"/>
    <n v="2047"/>
    <x v="8"/>
    <s v="2017-1"/>
    <b v="1"/>
    <m/>
    <s v="Utilities"/>
    <n v="22936"/>
    <s v="NY"/>
    <n v="2017"/>
    <s v="Monroe County Sites "/>
    <m/>
    <s v="PVT"/>
    <n v="22936"/>
    <n v="11400"/>
    <n v="11400"/>
    <n v="1"/>
    <n v="61012"/>
    <n v="61509"/>
    <s v="MONA "/>
    <n v="1"/>
    <s v="PT"/>
    <n v="3"/>
    <n v="0"/>
    <n v="4"/>
    <n v="8"/>
    <n v="8"/>
    <n v="2"/>
    <n v="2"/>
    <n v="2"/>
    <n v="1"/>
    <n v="1.7"/>
    <n v="1.7"/>
    <n v="0"/>
    <n v="0"/>
    <n v="0"/>
    <n v="0"/>
    <n v="2017"/>
    <n v="12"/>
    <n v="12"/>
    <n v="0"/>
    <n v="0"/>
    <n v="0"/>
    <n v="0"/>
    <n v="0"/>
    <n v="0"/>
    <n v="0"/>
    <n v="0"/>
    <n v="0"/>
    <n v="0.13900000000000001"/>
    <n v="2.8000000000000001E-2"/>
    <n v="0.10199999999999999"/>
    <n v="0.15"/>
    <n v="0.19500000000000001"/>
    <n v="0.222"/>
    <n v="0.22900000000000001"/>
    <n v="0.252"/>
    <n v="0.19500000000000001"/>
    <n v="0.16700000000000001"/>
    <n v="0.10100000000000001"/>
    <n v="0.02"/>
    <n v="7.0000000000000001E-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391999999999996"/>
    <n v="43.1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884609384320106E-4"/>
    <n v="0"/>
    <n v="7.2736282796024235E-3"/>
    <x v="10"/>
    <s v="DUPV"/>
    <s v="p127"/>
    <s v="none"/>
    <n v="334"/>
    <n v="1.7"/>
    <n v="2047"/>
    <n v="2047"/>
    <n v="2047"/>
    <n v="2047"/>
    <x v="8"/>
    <s v="2017-1"/>
    <b v="1"/>
    <m/>
    <s v="Utilities"/>
    <n v="22937"/>
    <s v="NY"/>
    <n v="2017"/>
    <s v="Monroe County Sites "/>
    <m/>
    <s v="PVT"/>
    <n v="22937"/>
    <n v="11400"/>
    <n v="11400"/>
    <n v="1"/>
    <n v="61012"/>
    <n v="61509"/>
    <s v="MONB "/>
    <n v="1"/>
    <s v="PT"/>
    <n v="3"/>
    <n v="0"/>
    <n v="4"/>
    <n v="8"/>
    <n v="8"/>
    <n v="2"/>
    <n v="2"/>
    <n v="2"/>
    <n v="1"/>
    <n v="1.7"/>
    <n v="1.7"/>
    <n v="0"/>
    <n v="0"/>
    <n v="0"/>
    <n v="0"/>
    <n v="2017"/>
    <n v="12"/>
    <n v="12"/>
    <n v="0"/>
    <n v="0"/>
    <n v="0"/>
    <n v="0"/>
    <n v="0"/>
    <n v="0"/>
    <n v="0"/>
    <n v="0"/>
    <n v="0"/>
    <n v="0.13900000000000001"/>
    <n v="2.8000000000000001E-2"/>
    <n v="0.10199999999999999"/>
    <n v="0.15"/>
    <n v="0.19500000000000001"/>
    <n v="0.222"/>
    <n v="0.22900000000000001"/>
    <n v="0.252"/>
    <n v="0.19500000000000001"/>
    <n v="0.16700000000000001"/>
    <n v="0.10100000000000001"/>
    <n v="0.02"/>
    <n v="7.0000000000000001E-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391999999999996"/>
    <n v="43.1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7"/>
    <s v="none"/>
    <n v="334"/>
    <n v="2"/>
    <n v="2047"/>
    <n v="2047"/>
    <n v="2047"/>
    <n v="2047"/>
    <x v="8"/>
    <s v="2017-1"/>
    <b v="1"/>
    <m/>
    <s v="Utilities"/>
    <n v="22938"/>
    <s v="NY"/>
    <n v="2017"/>
    <s v="Monroe County Sites "/>
    <m/>
    <s v="PVT"/>
    <n v="22938"/>
    <n v="11401"/>
    <n v="11401"/>
    <n v="1"/>
    <n v="61012"/>
    <n v="61510"/>
    <s v="MONC "/>
    <n v="1"/>
    <s v="PT"/>
    <n v="3"/>
    <n v="0"/>
    <n v="4"/>
    <n v="8"/>
    <n v="8"/>
    <n v="2"/>
    <n v="2"/>
    <n v="2"/>
    <n v="1"/>
    <n v="2"/>
    <n v="2"/>
    <n v="0"/>
    <n v="0"/>
    <n v="0"/>
    <n v="0"/>
    <n v="2017"/>
    <n v="12"/>
    <n v="12"/>
    <n v="0"/>
    <n v="0"/>
    <n v="0"/>
    <n v="0"/>
    <n v="0"/>
    <n v="0"/>
    <n v="0"/>
    <n v="0"/>
    <n v="0"/>
    <n v="0.13900000000000001"/>
    <n v="2.8000000000000001E-2"/>
    <n v="0.10199999999999999"/>
    <n v="0.15"/>
    <n v="0.19500000000000001"/>
    <n v="0.222"/>
    <n v="0.22900000000000001"/>
    <n v="0.252"/>
    <n v="0.19500000000000001"/>
    <n v="0.16700000000000001"/>
    <n v="0.10100000000000001"/>
    <n v="0.02"/>
    <n v="7.0000000000000001E-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39999999999995"/>
    <n v="43.31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7"/>
    <s v="none"/>
    <n v="334"/>
    <n v="2"/>
    <n v="2047"/>
    <n v="2047"/>
    <n v="2047"/>
    <n v="2047"/>
    <x v="8"/>
    <s v="2017-1"/>
    <b v="1"/>
    <m/>
    <s v="Utilities"/>
    <n v="22939"/>
    <s v="NY"/>
    <n v="2017"/>
    <s v="Monroe County Sites "/>
    <m/>
    <s v="PVT"/>
    <n v="22939"/>
    <n v="11401"/>
    <n v="11401"/>
    <n v="1"/>
    <n v="61012"/>
    <n v="61510"/>
    <s v="MOND "/>
    <n v="1"/>
    <s v="PT"/>
    <n v="3"/>
    <n v="0"/>
    <n v="4"/>
    <n v="8"/>
    <n v="8"/>
    <n v="2"/>
    <n v="2"/>
    <n v="2"/>
    <n v="1"/>
    <n v="2"/>
    <n v="2"/>
    <n v="0"/>
    <n v="0"/>
    <n v="0"/>
    <n v="0"/>
    <n v="2017"/>
    <n v="12"/>
    <n v="12"/>
    <n v="0"/>
    <n v="0"/>
    <n v="0"/>
    <n v="0"/>
    <n v="0"/>
    <n v="0"/>
    <n v="0"/>
    <n v="0"/>
    <n v="0"/>
    <n v="0.13900000000000001"/>
    <n v="2.8000000000000001E-2"/>
    <n v="0.10199999999999999"/>
    <n v="0.15"/>
    <n v="0.19500000000000001"/>
    <n v="0.222"/>
    <n v="0.22900000000000001"/>
    <n v="0.252"/>
    <n v="0.19500000000000001"/>
    <n v="0.16700000000000001"/>
    <n v="0.10100000000000001"/>
    <n v="0.02"/>
    <n v="7.0000000000000001E-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39999999999995"/>
    <n v="43.31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7"/>
    <s v="none"/>
    <n v="334"/>
    <n v="2"/>
    <n v="2047"/>
    <n v="2047"/>
    <n v="2047"/>
    <n v="2047"/>
    <x v="8"/>
    <s v="2017-1"/>
    <b v="1"/>
    <m/>
    <s v="Utilities"/>
    <n v="22940"/>
    <s v="NY"/>
    <n v="2017"/>
    <s v="Monroe County Sites "/>
    <m/>
    <s v="PVT"/>
    <n v="22940"/>
    <n v="11401"/>
    <n v="11401"/>
    <n v="1"/>
    <n v="61012"/>
    <n v="61510"/>
    <s v="MONE "/>
    <n v="1"/>
    <s v="PT"/>
    <n v="3"/>
    <n v="0"/>
    <n v="4"/>
    <n v="8"/>
    <n v="8"/>
    <n v="2"/>
    <n v="2"/>
    <n v="2"/>
    <n v="1"/>
    <n v="2"/>
    <n v="2"/>
    <n v="0"/>
    <n v="0"/>
    <n v="0"/>
    <n v="0"/>
    <n v="2017"/>
    <n v="12"/>
    <n v="12"/>
    <n v="0"/>
    <n v="0"/>
    <n v="0"/>
    <n v="0"/>
    <n v="0"/>
    <n v="0"/>
    <n v="0"/>
    <n v="0"/>
    <n v="0"/>
    <n v="0.13900000000000001"/>
    <n v="2.8000000000000001E-2"/>
    <n v="0.10199999999999999"/>
    <n v="0.15"/>
    <n v="0.19500000000000001"/>
    <n v="0.222"/>
    <n v="0.22900000000000001"/>
    <n v="0.252"/>
    <n v="0.19500000000000001"/>
    <n v="0.16700000000000001"/>
    <n v="0.10100000000000001"/>
    <n v="0.02"/>
    <n v="7.0000000000000001E-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39999999999995"/>
    <n v="43.31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3"/>
    <n v="0"/>
    <n v="2.3823440353661768E-2"/>
    <x v="14"/>
    <s v="UPV"/>
    <s v="p98"/>
    <s v="none"/>
    <n v="291"/>
    <n v="50"/>
    <n v="2047"/>
    <n v="2047"/>
    <n v="2047"/>
    <n v="2047"/>
    <x v="8"/>
    <s v="2017-1"/>
    <b v="1"/>
    <m/>
    <s v="Utilities"/>
    <n v="22942"/>
    <s v="NC"/>
    <n v="2017"/>
    <s v="Bullock Solar, LLC  "/>
    <m/>
    <s v="PVT"/>
    <n v="22942"/>
    <n v="11403"/>
    <n v="11403"/>
    <n v="1"/>
    <n v="61060"/>
    <n v="61512"/>
    <s v="GEN1 "/>
    <n v="1"/>
    <s v="PT"/>
    <n v="3"/>
    <n v="0"/>
    <n v="4"/>
    <n v="16"/>
    <n v="16"/>
    <n v="4"/>
    <n v="5"/>
    <n v="6"/>
    <n v="1"/>
    <n v="50"/>
    <n v="50"/>
    <n v="0"/>
    <n v="0"/>
    <n v="0"/>
    <n v="0"/>
    <n v="2017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314999999999998"/>
    <n v="36.47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30385298310289E-4"/>
    <n v="0"/>
    <n v="2.5252846774881472E-3"/>
    <x v="14"/>
    <s v="UPV"/>
    <s v="p63"/>
    <s v="none"/>
    <n v="169"/>
    <n v="5.3"/>
    <n v="2047"/>
    <n v="2047"/>
    <n v="2047"/>
    <n v="2047"/>
    <x v="8"/>
    <s v="2017-1"/>
    <b v="1"/>
    <m/>
    <s v="Utilities"/>
    <n v="22943"/>
    <s v="TX"/>
    <n v="2017"/>
    <s v="Marlin Solar        "/>
    <m/>
    <s v="PVT"/>
    <n v="22943"/>
    <n v="11404"/>
    <n v="11404"/>
    <n v="1"/>
    <n v="61060"/>
    <n v="61513"/>
    <s v="GEN1 "/>
    <n v="1"/>
    <s v="PT"/>
    <n v="3"/>
    <n v="0"/>
    <n v="4"/>
    <n v="1"/>
    <n v="1"/>
    <n v="12"/>
    <n v="7"/>
    <n v="11"/>
    <n v="1"/>
    <n v="5.3"/>
    <n v="5.3"/>
    <n v="0"/>
    <n v="0"/>
    <n v="0"/>
    <n v="0"/>
    <n v="2017"/>
    <n v="12"/>
    <n v="12"/>
    <n v="0"/>
    <n v="0"/>
    <n v="0"/>
    <n v="0"/>
    <n v="0"/>
    <n v="0"/>
    <n v="0"/>
    <n v="0"/>
    <n v="0"/>
    <n v="0.17599999999999999"/>
    <n v="7.6999999999999999E-2"/>
    <n v="0.129"/>
    <n v="0.17499999999999999"/>
    <n v="0.20699999999999999"/>
    <n v="0.222"/>
    <n v="0.251"/>
    <n v="0.255"/>
    <n v="0.223"/>
    <n v="0.19800000000000001"/>
    <n v="0.16400000000000001"/>
    <n v="0.123"/>
    <n v="8.899999999999999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876999999999995"/>
    <n v="31.28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629811990795002E-4"/>
    <n v="0"/>
    <n v="2.477637796780824E-3"/>
    <x v="14"/>
    <s v="UPV"/>
    <s v="p63"/>
    <s v="none"/>
    <n v="168"/>
    <n v="5.2"/>
    <n v="2047"/>
    <n v="2047"/>
    <n v="2047"/>
    <n v="2047"/>
    <x v="8"/>
    <s v="2017-1"/>
    <b v="1"/>
    <m/>
    <s v="Utilities"/>
    <n v="22944"/>
    <s v="TX"/>
    <n v="2017"/>
    <s v="North Gainesville So"/>
    <m/>
    <s v="PVT"/>
    <n v="22944"/>
    <n v="11405"/>
    <n v="11405"/>
    <n v="1"/>
    <n v="61060"/>
    <n v="61514"/>
    <s v="GEN1 "/>
    <n v="1"/>
    <s v="PT"/>
    <n v="3"/>
    <n v="0"/>
    <n v="4"/>
    <n v="1"/>
    <n v="1"/>
    <n v="12"/>
    <n v="7"/>
    <n v="11"/>
    <n v="1"/>
    <n v="5.2"/>
    <n v="5.2"/>
    <n v="0"/>
    <n v="0"/>
    <n v="0"/>
    <n v="0"/>
    <n v="2017"/>
    <n v="12"/>
    <n v="12"/>
    <n v="0"/>
    <n v="0"/>
    <n v="0"/>
    <n v="0"/>
    <n v="0"/>
    <n v="0"/>
    <n v="0"/>
    <n v="0"/>
    <n v="0"/>
    <n v="0.17599999999999999"/>
    <n v="7.6999999999999999E-2"/>
    <n v="0.129"/>
    <n v="0.17499999999999999"/>
    <n v="0.20699999999999999"/>
    <n v="0.222"/>
    <n v="0.251"/>
    <n v="0.255"/>
    <n v="0.223"/>
    <n v="0.19800000000000001"/>
    <n v="0.16400000000000001"/>
    <n v="0.123"/>
    <n v="8.899999999999999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149000000000001"/>
    <n v="33.65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380082732649563E-4"/>
    <n v="0"/>
    <n v="9.4129307147796087E-3"/>
    <x v="10"/>
    <s v="DUPV"/>
    <s v="p126"/>
    <s v="none"/>
    <n v="331"/>
    <n v="2.2000000000000002"/>
    <n v="2047"/>
    <n v="2047"/>
    <n v="2047"/>
    <n v="2047"/>
    <x v="8"/>
    <s v="2017-1"/>
    <b v="1"/>
    <m/>
    <s v="Utilities"/>
    <n v="22945"/>
    <s v="NJ"/>
    <n v="2017"/>
    <s v="DG Camden LLC Holtec"/>
    <m/>
    <s v="PVT"/>
    <n v="22945"/>
    <n v="11406"/>
    <n v="11406"/>
    <n v="1"/>
    <n v="61113"/>
    <n v="61515"/>
    <s v="HOLTC"/>
    <n v="1"/>
    <s v="PT"/>
    <n v="3"/>
    <n v="0"/>
    <n v="4"/>
    <n v="9"/>
    <n v="9"/>
    <n v="2"/>
    <n v="2"/>
    <n v="2"/>
    <n v="1"/>
    <n v="2.2000000000000002"/>
    <n v="2.2000000000000002"/>
    <n v="0"/>
    <n v="0"/>
    <n v="0"/>
    <n v="0"/>
    <n v="2017"/>
    <n v="12"/>
    <n v="12"/>
    <n v="0"/>
    <n v="0"/>
    <n v="0"/>
    <n v="0"/>
    <n v="0"/>
    <n v="0"/>
    <n v="0"/>
    <n v="0"/>
    <n v="0"/>
    <n v="0.14499999999999999"/>
    <n v="5.5E-2"/>
    <n v="8.8999999999999996E-2"/>
    <n v="0.16"/>
    <n v="0.17100000000000001"/>
    <n v="0.193"/>
    <n v="0.224"/>
    <n v="0.221"/>
    <n v="0.20100000000000001"/>
    <n v="0.18"/>
    <n v="0.13400000000000001"/>
    <n v="7.8E-2"/>
    <n v="3.200000000000000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119"/>
    <n v="39.9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68"/>
    <s v="none"/>
    <n v="176"/>
    <n v="1"/>
    <n v="2048"/>
    <n v="2048"/>
    <n v="2048"/>
    <n v="2048"/>
    <x v="34"/>
    <s v="2018-1"/>
    <b v="1"/>
    <m/>
    <s v="Utilities"/>
    <n v="22946"/>
    <s v="MN"/>
    <n v="2018"/>
    <s v="School Sisters CSG  "/>
    <m/>
    <s v="PVT"/>
    <n v="22946"/>
    <n v="11407"/>
    <n v="11407"/>
    <n v="1"/>
    <n v="61114"/>
    <n v="61516"/>
    <s v="SCHOO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5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968999999999994"/>
    <n v="44.17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143326878822131E-4"/>
    <n v="0"/>
    <n v="1.1911720176830884E-2"/>
    <x v="14"/>
    <s v="UPV"/>
    <s v="p132"/>
    <s v="none"/>
    <n v="343"/>
    <n v="25"/>
    <n v="2049"/>
    <n v="2049"/>
    <n v="2049"/>
    <n v="2049"/>
    <x v="35"/>
    <s v="2019-1"/>
    <b v="1"/>
    <m/>
    <s v="Utilities"/>
    <n v="22947"/>
    <s v="CT"/>
    <n v="2019"/>
    <s v="Candlewood Solar    "/>
    <m/>
    <s v="PVT"/>
    <n v="22947"/>
    <n v="11408"/>
    <n v="11408"/>
    <n v="1"/>
    <n v="61118"/>
    <n v="61517"/>
    <s v="CANDL"/>
    <n v="2"/>
    <s v="PT"/>
    <n v="3"/>
    <n v="0"/>
    <n v="4"/>
    <n v="5"/>
    <n v="5"/>
    <n v="1"/>
    <n v="1"/>
    <n v="1"/>
    <n v="1"/>
    <n v="25"/>
    <n v="25"/>
    <n v="0"/>
    <n v="0"/>
    <n v="0"/>
    <n v="0"/>
    <n v="2019"/>
    <n v="12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453999999999994"/>
    <n v="41.5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606107079563321E-3"/>
    <n v="0"/>
    <n v="1.8398000942523775E-2"/>
    <x v="10"/>
    <s v="DUPV"/>
    <s v="p131"/>
    <s v="none"/>
    <n v="347"/>
    <n v="4.3"/>
    <n v="2047"/>
    <n v="2047"/>
    <n v="2047"/>
    <n v="2047"/>
    <x v="8"/>
    <s v="2017-1"/>
    <b v="1"/>
    <m/>
    <s v="Utilities"/>
    <n v="22948"/>
    <s v="MA"/>
    <n v="2017"/>
    <s v="301 Chestnut Solar N"/>
    <m/>
    <s v="PVT"/>
    <n v="22948"/>
    <n v="11409"/>
    <n v="11409"/>
    <n v="1"/>
    <n v="61125"/>
    <n v="61518"/>
    <n v="3010"/>
    <n v="1"/>
    <s v="PT"/>
    <n v="3"/>
    <n v="0"/>
    <n v="4"/>
    <n v="5"/>
    <n v="5"/>
    <n v="1"/>
    <n v="1"/>
    <n v="1"/>
    <n v="1"/>
    <n v="4.3"/>
    <n v="1.7"/>
    <n v="0"/>
    <n v="0"/>
    <n v="0"/>
    <n v="0"/>
    <n v="2017"/>
    <n v="4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22000000000006"/>
    <n v="42.0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051597676375964E-4"/>
    <n v="0"/>
    <n v="4.2882192636591182E-3"/>
    <x v="14"/>
    <s v="UPV"/>
    <s v="p121"/>
    <s v="none"/>
    <n v="253"/>
    <n v="9"/>
    <n v="2046"/>
    <n v="2046"/>
    <n v="2046"/>
    <n v="2046"/>
    <x v="10"/>
    <s v="2016-1"/>
    <b v="1"/>
    <m/>
    <s v="Utilities"/>
    <n v="22949"/>
    <s v="MD"/>
    <n v="2016"/>
    <s v="Baker Point         "/>
    <m/>
    <s v="PVT"/>
    <n v="22949"/>
    <n v="11410"/>
    <n v="11410"/>
    <n v="1"/>
    <n v="61060"/>
    <n v="61519"/>
    <s v="GEN1 "/>
    <n v="1"/>
    <s v="PT"/>
    <n v="3"/>
    <n v="0"/>
    <n v="4"/>
    <n v="11"/>
    <n v="11"/>
    <n v="3"/>
    <n v="5"/>
    <n v="6"/>
    <n v="1"/>
    <n v="9"/>
    <n v="9"/>
    <n v="0"/>
    <n v="0"/>
    <n v="0"/>
    <n v="0"/>
    <n v="2016"/>
    <n v="10"/>
    <n v="12"/>
    <n v="0"/>
    <n v="0"/>
    <n v="0"/>
    <n v="0"/>
    <n v="0"/>
    <n v="0"/>
    <n v="0"/>
    <n v="0"/>
    <n v="0"/>
    <n v="2.7E-2"/>
    <n v="1.0999999999999999E-2"/>
    <n v="2.4E-2"/>
    <n v="2.8000000000000001E-2"/>
    <n v="3.1E-2"/>
    <n v="2.9000000000000001E-2"/>
    <n v="0.04"/>
    <n v="3.5999999999999997E-2"/>
    <n v="3.5000000000000003E-2"/>
    <n v="3.3000000000000002E-2"/>
    <n v="2.8000000000000001E-2"/>
    <n v="0.02"/>
    <n v="1.4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363"/>
    <n v="39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8"/>
    <s v="none"/>
    <n v="293"/>
    <n v="2"/>
    <n v="2046"/>
    <n v="2046"/>
    <n v="2046"/>
    <n v="2046"/>
    <x v="10"/>
    <s v="2016-1"/>
    <b v="1"/>
    <m/>
    <s v="Utilities"/>
    <n v="22950"/>
    <s v="NC"/>
    <n v="2016"/>
    <s v="Rosewood Solar      "/>
    <m/>
    <s v="PVT"/>
    <n v="22950"/>
    <n v="11411"/>
    <n v="11411"/>
    <n v="1"/>
    <n v="61060"/>
    <n v="61520"/>
    <s v="GEN1 "/>
    <n v="1"/>
    <s v="PT"/>
    <n v="3"/>
    <n v="0"/>
    <n v="4"/>
    <n v="16"/>
    <n v="16"/>
    <n v="4"/>
    <n v="5"/>
    <n v="6"/>
    <n v="1"/>
    <n v="2"/>
    <n v="2"/>
    <n v="0"/>
    <n v="0"/>
    <n v="0"/>
    <n v="0"/>
    <n v="2016"/>
    <n v="10"/>
    <n v="12"/>
    <n v="0"/>
    <n v="0"/>
    <n v="0"/>
    <n v="0"/>
    <n v="0"/>
    <n v="0"/>
    <n v="0"/>
    <n v="0"/>
    <n v="0"/>
    <n v="3.3000000000000002E-2"/>
    <n v="8.9999999999999993E-3"/>
    <n v="0.02"/>
    <n v="2.5000000000000001E-2"/>
    <n v="3.2000000000000001E-2"/>
    <n v="3.6999999999999998E-2"/>
    <n v="4.4999999999999998E-2"/>
    <n v="4.8000000000000001E-2"/>
    <n v="0.04"/>
    <n v="4.1000000000000002E-2"/>
    <n v="3.9E-2"/>
    <n v="3.4000000000000002E-2"/>
    <n v="2.800000000000000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106999999999999"/>
    <n v="35.43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7"/>
    <s v="none"/>
    <n v="289"/>
    <n v="5"/>
    <n v="2047"/>
    <n v="2047"/>
    <n v="2047"/>
    <n v="2047"/>
    <x v="8"/>
    <s v="2017-1"/>
    <b v="1"/>
    <m/>
    <s v="Utilities"/>
    <n v="22955"/>
    <s v="NC"/>
    <n v="2017"/>
    <s v="ABD Farms           "/>
    <m/>
    <s v="PVT"/>
    <n v="22955"/>
    <n v="11416"/>
    <n v="11416"/>
    <n v="1"/>
    <n v="61060"/>
    <n v="61525"/>
    <s v="GEN1 "/>
    <n v="1"/>
    <s v="PT"/>
    <n v="3"/>
    <n v="0"/>
    <n v="4"/>
    <n v="16"/>
    <n v="16"/>
    <n v="4"/>
    <n v="5"/>
    <n v="6"/>
    <n v="1"/>
    <n v="5"/>
    <n v="5"/>
    <n v="0"/>
    <n v="0"/>
    <n v="0"/>
    <n v="0"/>
    <n v="2017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748000000000005"/>
    <n v="35.72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31"/>
    <s v="none"/>
    <n v="347"/>
    <n v="1"/>
    <n v="2048"/>
    <n v="2048"/>
    <n v="2048"/>
    <n v="2048"/>
    <x v="34"/>
    <s v="2018-1"/>
    <b v="1"/>
    <m/>
    <s v="Utilities"/>
    <n v="22956"/>
    <s v="MA"/>
    <n v="2018"/>
    <s v="Antanavica Solar    "/>
    <m/>
    <s v="PVT"/>
    <n v="22956"/>
    <n v="11417"/>
    <n v="11417"/>
    <n v="1"/>
    <n v="61060"/>
    <n v="61526"/>
    <s v="GEN1 "/>
    <n v="2"/>
    <s v="PT"/>
    <n v="3"/>
    <n v="0"/>
    <n v="4"/>
    <n v="5"/>
    <n v="5"/>
    <n v="1"/>
    <n v="1"/>
    <n v="1"/>
    <n v="1"/>
    <n v="1"/>
    <n v="1"/>
    <n v="0"/>
    <n v="0"/>
    <n v="0"/>
    <n v="0"/>
    <n v="2018"/>
    <n v="8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948999999999998"/>
    <n v="42.25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1"/>
    <n v="5"/>
    <n v="2047"/>
    <n v="2047"/>
    <n v="2047"/>
    <n v="2047"/>
    <x v="8"/>
    <s v="2017-1"/>
    <b v="1"/>
    <m/>
    <s v="Utilities"/>
    <n v="22957"/>
    <s v="NC"/>
    <n v="2017"/>
    <s v="Bakatsias Solar     "/>
    <m/>
    <s v="PVT"/>
    <n v="22957"/>
    <n v="11418"/>
    <n v="11418"/>
    <n v="1"/>
    <n v="61060"/>
    <n v="61527"/>
    <s v="GEN1 "/>
    <n v="1"/>
    <s v="PT"/>
    <n v="3"/>
    <n v="0"/>
    <n v="4"/>
    <n v="16"/>
    <n v="16"/>
    <n v="4"/>
    <n v="5"/>
    <n v="6"/>
    <n v="1"/>
    <n v="5"/>
    <n v="5"/>
    <n v="0"/>
    <n v="0"/>
    <n v="0"/>
    <n v="0"/>
    <n v="2017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346999999999994"/>
    <n v="36.07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4"/>
    <n v="5"/>
    <n v="2047"/>
    <n v="2047"/>
    <n v="2047"/>
    <n v="2047"/>
    <x v="8"/>
    <s v="2017-1"/>
    <b v="1"/>
    <m/>
    <s v="Utilities"/>
    <n v="22958"/>
    <s v="NC"/>
    <n v="2017"/>
    <s v="Bayboro Solar Farm  "/>
    <m/>
    <s v="PVT"/>
    <n v="22958"/>
    <n v="11419"/>
    <n v="11419"/>
    <n v="1"/>
    <n v="61060"/>
    <n v="61528"/>
    <s v="GEN1 "/>
    <n v="1"/>
    <s v="PT"/>
    <n v="3"/>
    <n v="0"/>
    <n v="4"/>
    <n v="16"/>
    <n v="16"/>
    <n v="4"/>
    <n v="5"/>
    <n v="6"/>
    <n v="1"/>
    <n v="5"/>
    <n v="5"/>
    <n v="0"/>
    <n v="0"/>
    <n v="0"/>
    <n v="0"/>
    <n v="2017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81"/>
    <n v="35.14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658477366559425E-4"/>
    <n v="0"/>
    <n v="4.8599818321469999E-3"/>
    <x v="14"/>
    <s v="UPV"/>
    <s v="p96"/>
    <s v="none"/>
    <n v="297"/>
    <n v="10.199999999999999"/>
    <n v="2047"/>
    <n v="2047"/>
    <n v="2047"/>
    <n v="2047"/>
    <x v="8"/>
    <s v="2017-1"/>
    <b v="1"/>
    <m/>
    <s v="Utilities"/>
    <n v="22959"/>
    <s v="SC"/>
    <n v="2017"/>
    <s v="Estill Solar II     "/>
    <m/>
    <s v="PVT"/>
    <n v="22959"/>
    <n v="11420"/>
    <n v="11420"/>
    <n v="1"/>
    <n v="61060"/>
    <n v="61529"/>
    <s v="GEN1 "/>
    <n v="1"/>
    <s v="PT"/>
    <n v="3"/>
    <n v="0"/>
    <n v="4"/>
    <n v="16"/>
    <n v="16"/>
    <n v="4"/>
    <n v="5"/>
    <n v="6"/>
    <n v="1"/>
    <n v="10.199999999999999"/>
    <n v="10.199999999999999"/>
    <n v="0"/>
    <n v="0"/>
    <n v="0"/>
    <n v="0"/>
    <n v="2017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253"/>
    <n v="32.72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658477366559425E-4"/>
    <n v="0"/>
    <n v="4.8599818321469999E-3"/>
    <x v="14"/>
    <s v="UPV"/>
    <s v="p96"/>
    <s v="none"/>
    <n v="296"/>
    <n v="10.199999999999999"/>
    <n v="2048"/>
    <n v="2048"/>
    <n v="2048"/>
    <n v="2048"/>
    <x v="34"/>
    <s v="2018-1"/>
    <b v="1"/>
    <m/>
    <s v="Utilities"/>
    <n v="22960"/>
    <s v="SC"/>
    <n v="2018"/>
    <s v="Gaston Solar I - SC "/>
    <m/>
    <s v="PVT"/>
    <n v="22960"/>
    <n v="11421"/>
    <n v="11421"/>
    <n v="1"/>
    <n v="61060"/>
    <n v="61530"/>
    <s v="GEN1 "/>
    <n v="2"/>
    <s v="PT"/>
    <n v="3"/>
    <n v="0"/>
    <n v="4"/>
    <n v="16"/>
    <n v="16"/>
    <n v="4"/>
    <n v="5"/>
    <n v="6"/>
    <n v="1"/>
    <n v="10.199999999999999"/>
    <n v="10.199999999999999"/>
    <n v="0"/>
    <n v="0"/>
    <n v="0"/>
    <n v="0"/>
    <n v="2018"/>
    <n v="3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111000000000004"/>
    <n v="33.77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2"/>
    <n v="5"/>
    <n v="2048"/>
    <n v="2048"/>
    <n v="2048"/>
    <n v="2048"/>
    <x v="34"/>
    <s v="2018-1"/>
    <b v="1"/>
    <m/>
    <s v="Utilities"/>
    <n v="22962"/>
    <s v="NC"/>
    <n v="2018"/>
    <s v="Mustang Solar       "/>
    <m/>
    <s v="PVT"/>
    <n v="22962"/>
    <n v="11423"/>
    <n v="11423"/>
    <n v="1"/>
    <n v="61461"/>
    <n v="61533"/>
    <s v="GEN1 "/>
    <n v="2"/>
    <s v="PT"/>
    <n v="3"/>
    <n v="0"/>
    <n v="4"/>
    <n v="16"/>
    <n v="16"/>
    <n v="4"/>
    <n v="5"/>
    <n v="6"/>
    <n v="1"/>
    <n v="5"/>
    <n v="5"/>
    <n v="0"/>
    <n v="0"/>
    <n v="0"/>
    <n v="0"/>
    <n v="2018"/>
    <n v="7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563000000000002"/>
    <n v="35.41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7"/>
    <s v="none"/>
    <n v="288"/>
    <n v="2"/>
    <n v="2048"/>
    <n v="2048"/>
    <n v="2048"/>
    <n v="2048"/>
    <x v="34"/>
    <s v="2018-1"/>
    <b v="1"/>
    <m/>
    <s v="Utilities"/>
    <n v="22963"/>
    <s v="NC"/>
    <n v="2018"/>
    <s v="Old Caroleen Solar F"/>
    <m/>
    <s v="PVT"/>
    <n v="22963"/>
    <n v="11424"/>
    <n v="11424"/>
    <n v="1"/>
    <n v="61060"/>
    <n v="61534"/>
    <s v="GEN1 "/>
    <n v="2"/>
    <s v="PT"/>
    <n v="3"/>
    <n v="0"/>
    <n v="4"/>
    <n v="16"/>
    <n v="16"/>
    <n v="4"/>
    <n v="5"/>
    <n v="6"/>
    <n v="1"/>
    <n v="2"/>
    <n v="2"/>
    <n v="0"/>
    <n v="0"/>
    <n v="0"/>
    <n v="0"/>
    <n v="2018"/>
    <n v="7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811999999999998"/>
    <n v="35.2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7"/>
    <s v="none"/>
    <n v="289"/>
    <n v="5"/>
    <n v="2047"/>
    <n v="2047"/>
    <n v="2047"/>
    <n v="2047"/>
    <x v="8"/>
    <s v="2017-1"/>
    <b v="1"/>
    <m/>
    <s v="Utilities"/>
    <n v="22964"/>
    <s v="NC"/>
    <n v="2017"/>
    <s v="Statesville Solar   "/>
    <m/>
    <s v="PVT"/>
    <n v="22964"/>
    <n v="11425"/>
    <n v="11425"/>
    <n v="1"/>
    <n v="61060"/>
    <n v="61535"/>
    <s v="GEN1 "/>
    <n v="1"/>
    <s v="PT"/>
    <n v="3"/>
    <n v="0"/>
    <n v="4"/>
    <n v="16"/>
    <n v="16"/>
    <n v="4"/>
    <n v="5"/>
    <n v="6"/>
    <n v="1"/>
    <n v="5"/>
    <n v="5"/>
    <n v="0"/>
    <n v="0"/>
    <n v="0"/>
    <n v="0"/>
    <n v="2017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712000000000003"/>
    <n v="35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1"/>
    <n v="5"/>
    <n v="2047"/>
    <n v="2047"/>
    <n v="2047"/>
    <n v="2047"/>
    <x v="8"/>
    <s v="2017-1"/>
    <b v="1"/>
    <m/>
    <s v="Utilities"/>
    <n v="22965"/>
    <s v="NC"/>
    <n v="2017"/>
    <s v="Wakefield Solar     "/>
    <m/>
    <s v="PVT"/>
    <n v="22965"/>
    <n v="11426"/>
    <n v="11426"/>
    <n v="1"/>
    <n v="61060"/>
    <n v="61536"/>
    <s v="GEN1 "/>
    <n v="1"/>
    <s v="PT"/>
    <n v="3"/>
    <n v="0"/>
    <n v="4"/>
    <n v="16"/>
    <n v="16"/>
    <n v="4"/>
    <n v="5"/>
    <n v="6"/>
    <n v="1"/>
    <n v="5"/>
    <n v="5"/>
    <n v="0"/>
    <n v="0"/>
    <n v="0"/>
    <n v="0"/>
    <n v="2017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311999999999998"/>
    <n v="35.8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583704053986002E-4"/>
    <n v="0"/>
    <n v="7.7014887666378611E-3"/>
    <x v="10"/>
    <s v="DUPV"/>
    <s v="p131"/>
    <s v="none"/>
    <n v="348"/>
    <n v="1.8"/>
    <n v="2046"/>
    <n v="2046"/>
    <n v="2046"/>
    <n v="2046"/>
    <x v="10"/>
    <s v="2016-1"/>
    <b v="1"/>
    <m/>
    <s v="Utilities"/>
    <n v="22966"/>
    <s v="MA"/>
    <n v="2016"/>
    <s v="Weston Landfill Sola"/>
    <m/>
    <s v="PVT"/>
    <n v="22966"/>
    <n v="11427"/>
    <n v="11427"/>
    <n v="1"/>
    <n v="61146"/>
    <n v="61537"/>
    <s v="WESTO"/>
    <n v="1"/>
    <s v="PT"/>
    <n v="3"/>
    <n v="0"/>
    <n v="4"/>
    <n v="5"/>
    <n v="5"/>
    <n v="1"/>
    <n v="1"/>
    <n v="1"/>
    <n v="1"/>
    <n v="1.8"/>
    <n v="1.8"/>
    <n v="0"/>
    <n v="0"/>
    <n v="0"/>
    <n v="0"/>
    <n v="2016"/>
    <n v="3"/>
    <n v="12"/>
    <n v="0"/>
    <n v="0"/>
    <n v="0"/>
    <n v="0"/>
    <n v="0"/>
    <n v="0"/>
    <n v="0"/>
    <n v="0"/>
    <n v="0"/>
    <n v="0.17699999999999999"/>
    <n v="7.8E-2"/>
    <n v="0.14000000000000001"/>
    <n v="0.17499999999999999"/>
    <n v="0.185"/>
    <n v="0.17699999999999999"/>
    <n v="0.28999999999999998"/>
    <n v="0.28199999999999997"/>
    <n v="0.26400000000000001"/>
    <n v="0.224"/>
    <n v="0.17899999999999999"/>
    <n v="6.2E-2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283000000000001"/>
    <n v="42.3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31"/>
    <s v="none"/>
    <n v="348"/>
    <n v="1"/>
    <n v="2044"/>
    <n v="2044"/>
    <n v="2044"/>
    <n v="2044"/>
    <x v="9"/>
    <s v="2014-1"/>
    <b v="1"/>
    <m/>
    <s v="Utilities"/>
    <n v="22967"/>
    <s v="MA"/>
    <n v="2014"/>
    <s v="Braintree Landfill S"/>
    <m/>
    <s v="PVT"/>
    <n v="22967"/>
    <n v="11428"/>
    <n v="11428"/>
    <n v="1"/>
    <n v="61147"/>
    <n v="61538"/>
    <s v="BRAIN"/>
    <n v="1"/>
    <s v="PT"/>
    <n v="3"/>
    <n v="0"/>
    <n v="4"/>
    <n v="5"/>
    <n v="5"/>
    <n v="1"/>
    <n v="1"/>
    <n v="1"/>
    <n v="1"/>
    <n v="1"/>
    <n v="1"/>
    <n v="0"/>
    <n v="0"/>
    <n v="0"/>
    <n v="0"/>
    <n v="2014"/>
    <n v="12"/>
    <n v="12"/>
    <n v="0"/>
    <n v="0"/>
    <n v="0"/>
    <n v="0"/>
    <n v="0"/>
    <n v="0"/>
    <n v="0"/>
    <n v="0"/>
    <n v="0"/>
    <n v="0.158"/>
    <n v="7.0000000000000007E-2"/>
    <n v="0.126"/>
    <n v="0.157"/>
    <n v="0.16500000000000001"/>
    <n v="0.158"/>
    <n v="0.26"/>
    <n v="0.253"/>
    <n v="0.23699999999999999"/>
    <n v="0.2"/>
    <n v="0.16"/>
    <n v="5.6000000000000001E-2"/>
    <n v="5.8999999999999997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998000000000005"/>
    <n v="42.20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079177402315437E-4"/>
    <n v="0"/>
    <n v="9.8407912018150436E-3"/>
    <x v="10"/>
    <s v="DUPV"/>
    <s v="p131"/>
    <s v="none"/>
    <n v="348"/>
    <n v="2.2999999999999998"/>
    <n v="2046"/>
    <n v="2046"/>
    <n v="2046"/>
    <n v="2046"/>
    <x v="10"/>
    <s v="2016-1"/>
    <b v="1"/>
    <m/>
    <s v="Utilities"/>
    <n v="22968"/>
    <s v="MA"/>
    <n v="2016"/>
    <s v="GELD Solar Farm     "/>
    <m/>
    <s v="PVT"/>
    <n v="22968"/>
    <n v="11429"/>
    <n v="11429"/>
    <n v="1"/>
    <n v="61148"/>
    <n v="61539"/>
    <s v="GELD "/>
    <n v="1"/>
    <s v="PT"/>
    <n v="3"/>
    <n v="0"/>
    <n v="4"/>
    <n v="5"/>
    <n v="5"/>
    <n v="1"/>
    <n v="1"/>
    <n v="1"/>
    <n v="1"/>
    <n v="2.2999999999999998"/>
    <n v="2.2999999999999998"/>
    <n v="0"/>
    <n v="0"/>
    <n v="0"/>
    <n v="0"/>
    <n v="2016"/>
    <n v="6"/>
    <n v="12"/>
    <n v="0"/>
    <n v="0"/>
    <n v="0"/>
    <n v="0"/>
    <n v="0"/>
    <n v="0"/>
    <n v="0"/>
    <n v="0"/>
    <n v="0"/>
    <n v="0.17199999999999999"/>
    <n v="7.5999999999999998E-2"/>
    <n v="0.13600000000000001"/>
    <n v="0.17"/>
    <n v="0.18"/>
    <n v="0.17199999999999999"/>
    <n v="0.28199999999999997"/>
    <n v="0.27400000000000002"/>
    <n v="0.25700000000000001"/>
    <n v="0.218"/>
    <n v="0.17399999999999999"/>
    <n v="6.0999999999999999E-2"/>
    <n v="6.400000000000000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5"/>
    <n v="42.2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32"/>
    <s v="none"/>
    <n v="343"/>
    <n v="1"/>
    <n v="2048"/>
    <n v="2048"/>
    <n v="2048"/>
    <n v="2048"/>
    <x v="34"/>
    <s v="2018-1"/>
    <b v="1"/>
    <m/>
    <s v="Utilities"/>
    <n v="22969"/>
    <s v="CT"/>
    <n v="2018"/>
    <s v="Town of Rocky Hill  "/>
    <m/>
    <s v="PVT"/>
    <n v="22969"/>
    <n v="11430"/>
    <n v="11430"/>
    <n v="1"/>
    <n v="61394"/>
    <n v="61541"/>
    <s v="PV1  "/>
    <n v="2"/>
    <s v="PT"/>
    <n v="3"/>
    <n v="0"/>
    <n v="4"/>
    <n v="5"/>
    <n v="5"/>
    <n v="1"/>
    <n v="1"/>
    <n v="1"/>
    <n v="1"/>
    <n v="1"/>
    <n v="1"/>
    <n v="0"/>
    <n v="0"/>
    <n v="0"/>
    <n v="0"/>
    <n v="2018"/>
    <n v="3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632999999999996"/>
    <n v="41.64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32"/>
    <s v="none"/>
    <n v="343"/>
    <n v="1"/>
    <n v="2048"/>
    <n v="2048"/>
    <n v="2048"/>
    <n v="2048"/>
    <x v="34"/>
    <s v="2018-1"/>
    <b v="1"/>
    <m/>
    <s v="Utilities"/>
    <n v="22970"/>
    <s v="CT"/>
    <n v="2018"/>
    <s v="Town of Rocky Hill  "/>
    <m/>
    <s v="PVT"/>
    <n v="22970"/>
    <n v="11430"/>
    <n v="11430"/>
    <n v="1"/>
    <n v="60517"/>
    <n v="61541"/>
    <s v="PV2  "/>
    <n v="2"/>
    <s v="PT"/>
    <n v="3"/>
    <n v="0"/>
    <n v="4"/>
    <n v="5"/>
    <n v="5"/>
    <n v="1"/>
    <n v="1"/>
    <n v="1"/>
    <n v="1"/>
    <n v="1"/>
    <n v="1"/>
    <n v="0"/>
    <n v="0"/>
    <n v="0"/>
    <n v="0"/>
    <n v="2018"/>
    <n v="3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632999999999996"/>
    <n v="41.64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32"/>
    <s v="none"/>
    <n v="343"/>
    <n v="1"/>
    <n v="2048"/>
    <n v="2048"/>
    <n v="2048"/>
    <n v="2048"/>
    <x v="34"/>
    <s v="2018-1"/>
    <b v="1"/>
    <m/>
    <s v="Utilities"/>
    <n v="22971"/>
    <s v="CT"/>
    <n v="2018"/>
    <s v="Town of Rocky Hill  "/>
    <m/>
    <s v="PVT"/>
    <n v="22971"/>
    <n v="11430"/>
    <n v="11430"/>
    <n v="1"/>
    <n v="61394"/>
    <n v="61541"/>
    <s v="PV3  "/>
    <n v="2"/>
    <s v="PT"/>
    <n v="3"/>
    <n v="0"/>
    <n v="4"/>
    <n v="5"/>
    <n v="5"/>
    <n v="1"/>
    <n v="1"/>
    <n v="1"/>
    <n v="1"/>
    <n v="1"/>
    <n v="1"/>
    <n v="0"/>
    <n v="0"/>
    <n v="0"/>
    <n v="0"/>
    <n v="2018"/>
    <n v="3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632999999999996"/>
    <n v="41.64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43"/>
    <s v="none"/>
    <n v="121"/>
    <n v="5"/>
    <n v="2047"/>
    <n v="2047"/>
    <n v="2047"/>
    <n v="2047"/>
    <x v="8"/>
    <s v="2017-1"/>
    <b v="1"/>
    <m/>
    <s v="Utilities"/>
    <n v="22972"/>
    <s v="MN"/>
    <n v="2017"/>
    <s v="PopeSun CSG, LLC    "/>
    <m/>
    <s v="PVT"/>
    <n v="22972"/>
    <n v="11431"/>
    <n v="11431"/>
    <n v="1"/>
    <n v="61060"/>
    <n v="61542"/>
    <s v="GEN1 "/>
    <n v="1"/>
    <s v="PT"/>
    <n v="3"/>
    <n v="0"/>
    <n v="4"/>
    <n v="4"/>
    <n v="4"/>
    <n v="10"/>
    <n v="4"/>
    <n v="5"/>
    <n v="1"/>
    <n v="5"/>
    <n v="5"/>
    <n v="0"/>
    <n v="0"/>
    <n v="0"/>
    <n v="0"/>
    <n v="2017"/>
    <n v="12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525999999999996"/>
    <n v="45.64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6378678663554E-3"/>
    <n v="0"/>
    <n v="1.7114419481417467E-2"/>
    <x v="10"/>
    <s v="DUPV"/>
    <s v="p43"/>
    <s v="none"/>
    <n v="127"/>
    <n v="4"/>
    <n v="2047"/>
    <n v="2047"/>
    <n v="2047"/>
    <n v="2047"/>
    <x v="8"/>
    <s v="2017-1"/>
    <b v="1"/>
    <m/>
    <s v="Utilities"/>
    <n v="22975"/>
    <s v="MN"/>
    <n v="2017"/>
    <s v="CGSun, LLC          "/>
    <m/>
    <s v="PVT"/>
    <n v="22975"/>
    <n v="11434"/>
    <n v="11434"/>
    <n v="1"/>
    <n v="61060"/>
    <n v="61545"/>
    <s v="GEN1 "/>
    <n v="1"/>
    <s v="PT"/>
    <n v="3"/>
    <n v="0"/>
    <n v="4"/>
    <n v="4"/>
    <n v="4"/>
    <n v="10"/>
    <n v="4"/>
    <n v="5"/>
    <n v="1"/>
    <n v="4"/>
    <n v="4"/>
    <n v="0"/>
    <n v="0"/>
    <n v="0"/>
    <n v="0"/>
    <n v="2017"/>
    <n v="12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875"/>
    <n v="44.84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336197612596733E-3"/>
    <n v="0"/>
    <n v="1.7970140455488341E-2"/>
    <x v="10"/>
    <s v="DUPV"/>
    <s v="p130"/>
    <s v="none"/>
    <n v="348"/>
    <n v="4.2"/>
    <n v="2047"/>
    <n v="2047"/>
    <n v="2047"/>
    <n v="2047"/>
    <x v="8"/>
    <s v="2017-1"/>
    <b v="1"/>
    <m/>
    <s v="Utilities"/>
    <n v="22978"/>
    <s v="MA"/>
    <n v="2017"/>
    <s v="NRG DG Haverhill    "/>
    <m/>
    <s v="PVT"/>
    <n v="22978"/>
    <n v="11437"/>
    <n v="11437"/>
    <n v="1"/>
    <n v="61151"/>
    <n v="61550"/>
    <s v="HAVER"/>
    <n v="1"/>
    <s v="PT"/>
    <n v="3"/>
    <n v="0"/>
    <n v="4"/>
    <n v="5"/>
    <n v="5"/>
    <n v="1"/>
    <n v="1"/>
    <n v="1"/>
    <n v="1"/>
    <n v="4.2"/>
    <n v="4.2"/>
    <n v="0"/>
    <n v="0"/>
    <n v="0"/>
    <n v="0"/>
    <n v="2017"/>
    <n v="9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117000000000004"/>
    <n v="42.8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190009279900294E-4"/>
    <n v="0"/>
    <n v="7.4805602710497944E-3"/>
    <x v="14"/>
    <s v="UPV"/>
    <s v="p121"/>
    <s v="none"/>
    <n v="253"/>
    <n v="15.7"/>
    <n v="2046"/>
    <n v="2046"/>
    <n v="2046"/>
    <n v="2046"/>
    <x v="10"/>
    <s v="2016-1"/>
    <b v="1"/>
    <m/>
    <s v="Utilities"/>
    <n v="22979"/>
    <s v="MD"/>
    <n v="2016"/>
    <s v="Fort Detrick Solar P"/>
    <m/>
    <s v="PVT"/>
    <n v="22979"/>
    <n v="11438"/>
    <n v="11438"/>
    <n v="1"/>
    <n v="61153"/>
    <n v="61552"/>
    <s v="FDSPV"/>
    <n v="1"/>
    <s v="PT"/>
    <n v="3"/>
    <n v="0"/>
    <n v="4"/>
    <n v="11"/>
    <n v="11"/>
    <n v="3"/>
    <n v="5"/>
    <n v="6"/>
    <n v="1"/>
    <n v="15.7"/>
    <n v="12.6"/>
    <n v="0"/>
    <n v="0"/>
    <n v="0"/>
    <n v="0"/>
    <n v="2016"/>
    <n v="2"/>
    <n v="12"/>
    <n v="0"/>
    <n v="0"/>
    <n v="0"/>
    <n v="0"/>
    <n v="0"/>
    <n v="0"/>
    <n v="0"/>
    <n v="0"/>
    <n v="0"/>
    <n v="0.16600000000000001"/>
    <n v="7.5999999999999998E-2"/>
    <n v="0.16400000000000001"/>
    <n v="0.19"/>
    <n v="0.16600000000000001"/>
    <n v="0.158"/>
    <n v="0.216"/>
    <n v="0.19600000000000001"/>
    <n v="0.193"/>
    <n v="0.17799999999999999"/>
    <n v="0.187"/>
    <n v="0.13800000000000001"/>
    <n v="0.1029999999999999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5"/>
    <n v="39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4"/>
    <s v="none"/>
    <n v="275"/>
    <n v="2"/>
    <n v="2048"/>
    <n v="2048"/>
    <n v="2048"/>
    <n v="2048"/>
    <x v="34"/>
    <s v="2018-1"/>
    <b v="1"/>
    <m/>
    <s v="Utilities"/>
    <n v="22981"/>
    <s v="GA"/>
    <n v="2018"/>
    <s v="Comer Solar         "/>
    <m/>
    <s v="PVT"/>
    <n v="22981"/>
    <n v="11440"/>
    <n v="11440"/>
    <n v="1"/>
    <n v="7140"/>
    <n v="61554"/>
    <n v="1"/>
    <n v="2"/>
    <s v="PT"/>
    <n v="1"/>
    <n v="0"/>
    <n v="4"/>
    <n v="14"/>
    <n v="14"/>
    <n v="5"/>
    <n v="5"/>
    <n v="7"/>
    <n v="1"/>
    <n v="2"/>
    <n v="2.2000000000000002"/>
    <n v="0"/>
    <n v="0"/>
    <n v="0"/>
    <n v="0"/>
    <n v="2018"/>
    <n v="1"/>
    <n v="12"/>
    <n v="0"/>
    <n v="0"/>
    <n v="0"/>
    <n v="0"/>
    <n v="0"/>
    <n v="0"/>
    <n v="0"/>
    <n v="0"/>
    <n v="0"/>
    <n v="0.16"/>
    <n v="7.2999999999999995E-2"/>
    <n v="0.125"/>
    <n v="0.17599999999999999"/>
    <n v="0.19900000000000001"/>
    <n v="0.22600000000000001"/>
    <n v="0.221"/>
    <n v="0.20300000000000001"/>
    <n v="0.19600000000000001"/>
    <n v="0.17"/>
    <n v="0.151"/>
    <n v="0.111"/>
    <n v="6.900000000000000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144000000000005"/>
    <n v="34.09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336197612596733E-3"/>
    <n v="0"/>
    <n v="1.7970140455488341E-2"/>
    <x v="10"/>
    <s v="DUPV"/>
    <s v="p131"/>
    <s v="none"/>
    <n v="349"/>
    <n v="4.2"/>
    <n v="2047"/>
    <n v="2047"/>
    <n v="2047"/>
    <n v="2047"/>
    <x v="8"/>
    <s v="2017-1"/>
    <b v="1"/>
    <m/>
    <s v="Utilities"/>
    <n v="22982"/>
    <s v="MA"/>
    <n v="2017"/>
    <s v="NRG DG Crystal Sprin"/>
    <m/>
    <s v="PVT"/>
    <n v="22982"/>
    <n v="11441"/>
    <n v="11441"/>
    <n v="1"/>
    <n v="61155"/>
    <n v="61555"/>
    <s v="SPRIN"/>
    <n v="1"/>
    <s v="PT"/>
    <n v="3"/>
    <n v="0"/>
    <n v="4"/>
    <n v="5"/>
    <n v="5"/>
    <n v="1"/>
    <n v="1"/>
    <n v="1"/>
    <n v="1"/>
    <n v="4.2"/>
    <n v="4.2"/>
    <n v="0"/>
    <n v="0"/>
    <n v="0"/>
    <n v="0"/>
    <n v="2017"/>
    <n v="7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495000000000005"/>
    <n v="41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4.7646880707323536E-3"/>
    <x v="14"/>
    <s v="UPV"/>
    <s v="p31"/>
    <s v="none"/>
    <n v="89"/>
    <n v="10"/>
    <n v="2048"/>
    <n v="2048"/>
    <n v="2048"/>
    <n v="2048"/>
    <x v="34"/>
    <s v="2018-1"/>
    <b v="1"/>
    <m/>
    <s v="Utilities"/>
    <n v="22984"/>
    <s v="NM"/>
    <n v="2018"/>
    <s v="Facebook 2 Solar Ene"/>
    <m/>
    <s v="PVT"/>
    <n v="22984"/>
    <n v="11443"/>
    <n v="11443"/>
    <n v="1"/>
    <n v="61156"/>
    <n v="61557"/>
    <s v="FB2  "/>
    <n v="2"/>
    <s v="PT"/>
    <n v="3"/>
    <n v="0"/>
    <n v="4"/>
    <n v="19"/>
    <n v="19"/>
    <n v="15"/>
    <n v="8"/>
    <n v="14"/>
    <n v="1"/>
    <n v="10"/>
    <n v="8.1999999999999993"/>
    <n v="0"/>
    <n v="0"/>
    <n v="0"/>
    <n v="0"/>
    <n v="2018"/>
    <n v="2"/>
    <n v="12"/>
    <n v="0"/>
    <n v="0"/>
    <n v="0"/>
    <n v="0"/>
    <n v="0"/>
    <n v="0"/>
    <n v="0"/>
    <n v="0"/>
    <n v="0"/>
    <n v="0.219"/>
    <n v="0.128"/>
    <n v="0.17"/>
    <n v="0.24"/>
    <n v="0.27800000000000002"/>
    <n v="0.29199999999999998"/>
    <n v="0.30399999999999999"/>
    <n v="0.26900000000000002"/>
    <n v="0.251"/>
    <n v="0.22900000000000001"/>
    <n v="0.193"/>
    <n v="0.157"/>
    <n v="0.11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86499999999999"/>
    <n v="35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4.7646880707323536E-3"/>
    <x v="14"/>
    <s v="UPV"/>
    <s v="p31"/>
    <s v="none"/>
    <n v="89"/>
    <n v="10"/>
    <n v="2048"/>
    <n v="2048"/>
    <n v="2048"/>
    <n v="2048"/>
    <x v="34"/>
    <s v="2018-1"/>
    <b v="1"/>
    <m/>
    <s v="Utilities"/>
    <n v="22985"/>
    <s v="NM"/>
    <n v="2018"/>
    <s v="Facebook 3 Solar Ene"/>
    <m/>
    <s v="PVT"/>
    <n v="22985"/>
    <n v="11444"/>
    <n v="11444"/>
    <n v="1"/>
    <n v="61156"/>
    <n v="61558"/>
    <s v="FB3  "/>
    <n v="2"/>
    <s v="PT"/>
    <n v="3"/>
    <n v="0"/>
    <n v="4"/>
    <n v="19"/>
    <n v="19"/>
    <n v="15"/>
    <n v="8"/>
    <n v="14"/>
    <n v="1"/>
    <n v="10"/>
    <n v="8.1999999999999993"/>
    <n v="0"/>
    <n v="0"/>
    <n v="0"/>
    <n v="0"/>
    <n v="2018"/>
    <n v="4"/>
    <n v="12"/>
    <n v="0"/>
    <n v="0"/>
    <n v="0"/>
    <n v="0"/>
    <n v="0"/>
    <n v="0"/>
    <n v="0"/>
    <n v="0"/>
    <n v="0"/>
    <n v="0.219"/>
    <n v="0.128"/>
    <n v="0.17"/>
    <n v="0.24"/>
    <n v="0.27800000000000002"/>
    <n v="0.29199999999999998"/>
    <n v="0.30399999999999999"/>
    <n v="0.26900000000000002"/>
    <n v="0.251"/>
    <n v="0.22900000000000001"/>
    <n v="0.193"/>
    <n v="0.157"/>
    <n v="0.11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86499999999999"/>
    <n v="35.07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3"/>
    <n v="0"/>
    <n v="2.3823440353661768E-2"/>
    <x v="14"/>
    <s v="UPV"/>
    <s v="p98"/>
    <s v="none"/>
    <n v="292"/>
    <n v="50"/>
    <n v="2047"/>
    <n v="2047"/>
    <n v="2047"/>
    <n v="2047"/>
    <x v="8"/>
    <s v="2017-1"/>
    <b v="1"/>
    <m/>
    <s v="Utilities"/>
    <n v="22988"/>
    <s v="NC"/>
    <n v="2017"/>
    <s v="Bladen Solar        "/>
    <m/>
    <s v="PVT"/>
    <n v="22988"/>
    <n v="11447"/>
    <n v="11447"/>
    <n v="1"/>
    <n v="61060"/>
    <n v="61561"/>
    <s v="GEN1 "/>
    <n v="1"/>
    <s v="PT"/>
    <n v="3"/>
    <n v="0"/>
    <n v="4"/>
    <n v="16"/>
    <n v="16"/>
    <n v="4"/>
    <n v="5"/>
    <n v="6"/>
    <n v="1"/>
    <n v="50"/>
    <n v="50"/>
    <n v="0"/>
    <n v="0"/>
    <n v="0"/>
    <n v="0"/>
    <n v="2017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623000000000005"/>
    <n v="34.8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131"/>
    <s v="none"/>
    <n v="349"/>
    <n v="3"/>
    <n v="2047"/>
    <n v="2047"/>
    <n v="2047"/>
    <n v="2047"/>
    <x v="8"/>
    <s v="2017-1"/>
    <b v="1"/>
    <m/>
    <s v="Utilities"/>
    <n v="22989"/>
    <s v="MA"/>
    <n v="2017"/>
    <s v="Falmouth Landfill So"/>
    <m/>
    <s v="PVT"/>
    <n v="22989"/>
    <n v="11448"/>
    <n v="11448"/>
    <n v="1"/>
    <n v="61218"/>
    <n v="61562"/>
    <s v="FAL1 "/>
    <n v="1"/>
    <s v="PT"/>
    <n v="3"/>
    <n v="0"/>
    <n v="4"/>
    <n v="5"/>
    <n v="5"/>
    <n v="1"/>
    <n v="1"/>
    <n v="1"/>
    <n v="1"/>
    <n v="3"/>
    <n v="3"/>
    <n v="0"/>
    <n v="0"/>
    <n v="0"/>
    <n v="0"/>
    <n v="2017"/>
    <n v="4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599000000000004"/>
    <n v="41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477366741647217E-4"/>
    <n v="0"/>
    <n v="1.0696512175885917E-2"/>
    <x v="10"/>
    <s v="DUPV"/>
    <s v="p55"/>
    <s v="none"/>
    <n v="146"/>
    <n v="2.5"/>
    <n v="2048"/>
    <n v="2048"/>
    <n v="2048"/>
    <n v="2048"/>
    <x v="34"/>
    <s v="2018-1"/>
    <b v="1"/>
    <m/>
    <s v="Utilities"/>
    <n v="22993"/>
    <s v="MO"/>
    <n v="2018"/>
    <s v="El Dorado Springs So"/>
    <m/>
    <s v="PVT"/>
    <n v="22993"/>
    <n v="11452"/>
    <n v="11452"/>
    <n v="1"/>
    <n v="61238"/>
    <n v="61566"/>
    <s v="EDSF1"/>
    <n v="2"/>
    <s v="PT"/>
    <n v="3"/>
    <n v="0"/>
    <n v="4"/>
    <n v="13"/>
    <n v="13"/>
    <n v="11"/>
    <n v="4"/>
    <n v="5"/>
    <n v="1"/>
    <n v="2.5"/>
    <n v="2.5"/>
    <n v="0"/>
    <n v="0"/>
    <n v="0"/>
    <n v="0"/>
    <n v="2018"/>
    <n v="6"/>
    <n v="12"/>
    <n v="0"/>
    <n v="0"/>
    <n v="0"/>
    <n v="0"/>
    <n v="0"/>
    <n v="0"/>
    <n v="0"/>
    <n v="0"/>
    <n v="0"/>
    <n v="0.151"/>
    <n v="5.7000000000000002E-2"/>
    <n v="9.8000000000000004E-2"/>
    <n v="0.14599999999999999"/>
    <n v="0.185"/>
    <n v="0.23200000000000001"/>
    <n v="0.24299999999999999"/>
    <n v="0.245"/>
    <n v="0.215"/>
    <n v="0.17699999999999999"/>
    <n v="0.122"/>
    <n v="6.6000000000000003E-2"/>
    <n v="2.900000000000000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003"/>
    <n v="37.8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8"/>
    <n v="1"/>
    <n v="2048"/>
    <n v="2048"/>
    <n v="2048"/>
    <n v="2048"/>
    <x v="34"/>
    <s v="2018-1"/>
    <b v="1"/>
    <m/>
    <s v="Utilities"/>
    <n v="22994"/>
    <s v="MN"/>
    <n v="2018"/>
    <s v="Veseli Community Sol"/>
    <m/>
    <s v="PVT"/>
    <n v="22994"/>
    <n v="11453"/>
    <n v="11453"/>
    <n v="1"/>
    <n v="61168"/>
    <n v="61570"/>
    <n v="40921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2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366"/>
    <n v="44.52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7"/>
    <n v="1"/>
    <n v="2048"/>
    <n v="2048"/>
    <n v="2048"/>
    <n v="2048"/>
    <x v="34"/>
    <s v="2018-1"/>
    <b v="1"/>
    <m/>
    <s v="Utilities"/>
    <n v="22995"/>
    <s v="MN"/>
    <n v="2018"/>
    <s v="New Germany Communit"/>
    <m/>
    <s v="PVT"/>
    <n v="22995"/>
    <n v="11454"/>
    <n v="11454"/>
    <n v="1"/>
    <n v="61169"/>
    <n v="61571"/>
    <n v="39062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4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001000000000005"/>
    <n v="44.90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7"/>
    <n v="1"/>
    <n v="2048"/>
    <n v="2048"/>
    <n v="2048"/>
    <n v="2048"/>
    <x v="34"/>
    <s v="2018-1"/>
    <b v="1"/>
    <m/>
    <s v="Utilities"/>
    <n v="22996"/>
    <s v="MN"/>
    <n v="2018"/>
    <s v="Lake Waconia Communi"/>
    <m/>
    <s v="PVT"/>
    <n v="22996"/>
    <n v="11455"/>
    <n v="11455"/>
    <n v="1"/>
    <n v="61170"/>
    <n v="61572"/>
    <n v="38610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2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814999999999998"/>
    <n v="44.8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7"/>
    <n v="1"/>
    <n v="2048"/>
    <n v="2048"/>
    <n v="2048"/>
    <n v="2048"/>
    <x v="34"/>
    <s v="2018-1"/>
    <b v="1"/>
    <m/>
    <s v="Utilities"/>
    <n v="22997"/>
    <s v="MN"/>
    <n v="2018"/>
    <s v="Lake Waconia IV Comm"/>
    <m/>
    <s v="PVT"/>
    <n v="22997"/>
    <n v="11456"/>
    <n v="11456"/>
    <n v="1"/>
    <n v="61171"/>
    <n v="61573"/>
    <n v="40926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2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814999999999998"/>
    <n v="44.8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8"/>
    <n v="1"/>
    <n v="2048"/>
    <n v="2048"/>
    <n v="2048"/>
    <n v="2048"/>
    <x v="34"/>
    <s v="2018-1"/>
    <b v="1"/>
    <m/>
    <s v="Utilities"/>
    <n v="22998"/>
    <s v="MN"/>
    <n v="2018"/>
    <s v="Zumbro Community Sol"/>
    <m/>
    <s v="PVT"/>
    <n v="22998"/>
    <n v="11457"/>
    <n v="11457"/>
    <n v="1"/>
    <n v="61172"/>
    <n v="61574"/>
    <n v="38674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4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67"/>
    <n v="44.31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7"/>
    <s v="none"/>
    <n v="334"/>
    <n v="2"/>
    <n v="2048"/>
    <n v="2048"/>
    <n v="2048"/>
    <n v="2048"/>
    <x v="34"/>
    <s v="2018-1"/>
    <b v="1"/>
    <m/>
    <s v="Utilities"/>
    <n v="22999"/>
    <s v="NY"/>
    <n v="2018"/>
    <s v="Anheuser-Busch Baldw"/>
    <m/>
    <s v="PVT"/>
    <n v="22999"/>
    <n v="11458"/>
    <n v="11458"/>
    <n v="1"/>
    <n v="61012"/>
    <n v="61575"/>
    <s v="BAL01"/>
    <n v="2"/>
    <s v="PT"/>
    <n v="3"/>
    <n v="0"/>
    <n v="4"/>
    <n v="8"/>
    <n v="8"/>
    <n v="2"/>
    <n v="2"/>
    <n v="2"/>
    <n v="1"/>
    <n v="2"/>
    <n v="2"/>
    <n v="0"/>
    <n v="0"/>
    <n v="0"/>
    <n v="0"/>
    <n v="2018"/>
    <n v="7"/>
    <n v="12"/>
    <n v="0"/>
    <n v="0"/>
    <n v="0"/>
    <n v="0"/>
    <n v="0"/>
    <n v="0"/>
    <n v="0"/>
    <n v="0"/>
    <n v="0"/>
    <n v="0.13900000000000001"/>
    <n v="2.8000000000000001E-2"/>
    <n v="0.10199999999999999"/>
    <n v="0.15"/>
    <n v="0.19500000000000001"/>
    <n v="0.222"/>
    <n v="0.22900000000000001"/>
    <n v="0.252"/>
    <n v="0.19500000000000001"/>
    <n v="0.16700000000000001"/>
    <n v="0.10100000000000001"/>
    <n v="0.02"/>
    <n v="7.0000000000000001E-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415000000000006"/>
    <n v="43.15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7"/>
    <s v="none"/>
    <n v="341"/>
    <n v="2"/>
    <n v="2048"/>
    <n v="2048"/>
    <n v="2048"/>
    <n v="2048"/>
    <x v="34"/>
    <s v="2018-1"/>
    <b v="1"/>
    <m/>
    <s v="Utilities"/>
    <n v="23000"/>
    <s v="NY"/>
    <n v="2018"/>
    <s v="Columbia University "/>
    <m/>
    <s v="PVT"/>
    <n v="23000"/>
    <n v="11459"/>
    <n v="11459"/>
    <n v="1"/>
    <n v="61012"/>
    <n v="61576"/>
    <s v="JF01 "/>
    <n v="2"/>
    <s v="PT"/>
    <n v="3"/>
    <n v="0"/>
    <n v="4"/>
    <n v="8"/>
    <n v="8"/>
    <n v="2"/>
    <n v="2"/>
    <n v="2"/>
    <n v="1"/>
    <n v="2"/>
    <n v="2"/>
    <n v="0"/>
    <n v="0"/>
    <n v="0"/>
    <n v="0"/>
    <n v="2018"/>
    <n v="7"/>
    <n v="12"/>
    <n v="0"/>
    <n v="0"/>
    <n v="0"/>
    <n v="0"/>
    <n v="0"/>
    <n v="0"/>
    <n v="0"/>
    <n v="0"/>
    <n v="0"/>
    <n v="0.13900000000000001"/>
    <n v="2.8000000000000001E-2"/>
    <n v="0.10199999999999999"/>
    <n v="0.15"/>
    <n v="0.19500000000000001"/>
    <n v="0.222"/>
    <n v="0.22900000000000001"/>
    <n v="0.252"/>
    <n v="0.19500000000000001"/>
    <n v="0.16700000000000001"/>
    <n v="0.10100000000000001"/>
    <n v="0.02"/>
    <n v="7.0000000000000001E-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263999999999996"/>
    <n v="41.37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7"/>
    <s v="none"/>
    <n v="341"/>
    <n v="2"/>
    <n v="2048"/>
    <n v="2048"/>
    <n v="2048"/>
    <n v="2048"/>
    <x v="34"/>
    <s v="2018-1"/>
    <b v="1"/>
    <m/>
    <s v="Utilities"/>
    <n v="23002"/>
    <s v="NY"/>
    <n v="2018"/>
    <s v="Columbia University "/>
    <m/>
    <s v="PVT"/>
    <n v="23002"/>
    <n v="11461"/>
    <n v="11461"/>
    <n v="1"/>
    <n v="61012"/>
    <n v="61578"/>
    <s v="MIN01"/>
    <n v="2"/>
    <s v="PT"/>
    <n v="3"/>
    <n v="0"/>
    <n v="4"/>
    <n v="8"/>
    <n v="8"/>
    <n v="2"/>
    <n v="2"/>
    <n v="2"/>
    <n v="1"/>
    <n v="2"/>
    <n v="2"/>
    <n v="0"/>
    <n v="0"/>
    <n v="0"/>
    <n v="0"/>
    <n v="2018"/>
    <n v="7"/>
    <n v="12"/>
    <n v="0"/>
    <n v="0"/>
    <n v="0"/>
    <n v="0"/>
    <n v="0"/>
    <n v="0"/>
    <n v="0"/>
    <n v="0"/>
    <n v="0"/>
    <n v="0.13900000000000001"/>
    <n v="2.8000000000000001E-2"/>
    <n v="0.10199999999999999"/>
    <n v="0.15"/>
    <n v="0.19500000000000001"/>
    <n v="0.222"/>
    <n v="0.22900000000000001"/>
    <n v="0.252"/>
    <n v="0.19500000000000001"/>
    <n v="0.16700000000000001"/>
    <n v="0.10100000000000001"/>
    <n v="0.02"/>
    <n v="7.0000000000000001E-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554000000000002"/>
    <n v="41.29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7"/>
    <s v="none"/>
    <n v="334"/>
    <n v="2"/>
    <n v="2048"/>
    <n v="2048"/>
    <n v="2048"/>
    <n v="2048"/>
    <x v="34"/>
    <s v="2018-1"/>
    <b v="1"/>
    <m/>
    <s v="Utilities"/>
    <n v="23001"/>
    <s v="NY"/>
    <n v="2018"/>
    <s v="Time Warner Cable En"/>
    <m/>
    <s v="PVT"/>
    <n v="23001"/>
    <n v="11460"/>
    <n v="11460"/>
    <n v="1"/>
    <n v="61012"/>
    <n v="61577"/>
    <s v="MRT01"/>
    <n v="2"/>
    <s v="PT"/>
    <n v="3"/>
    <n v="0"/>
    <n v="4"/>
    <n v="8"/>
    <n v="8"/>
    <n v="2"/>
    <n v="2"/>
    <n v="2"/>
    <n v="1"/>
    <n v="2"/>
    <n v="2"/>
    <n v="0"/>
    <n v="0"/>
    <n v="0"/>
    <n v="0"/>
    <n v="2018"/>
    <n v="7"/>
    <n v="12"/>
    <n v="0"/>
    <n v="0"/>
    <n v="0"/>
    <n v="0"/>
    <n v="0"/>
    <n v="0"/>
    <n v="0"/>
    <n v="0"/>
    <n v="0"/>
    <n v="0.13900000000000001"/>
    <n v="2.8000000000000001E-2"/>
    <n v="0.10199999999999999"/>
    <n v="0.15"/>
    <n v="0.19500000000000001"/>
    <n v="0.222"/>
    <n v="0.22900000000000001"/>
    <n v="0.252"/>
    <n v="0.19500000000000001"/>
    <n v="0.16700000000000001"/>
    <n v="0.10100000000000001"/>
    <n v="0.02"/>
    <n v="7.0000000000000001E-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430000000000007"/>
    <n v="43.18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7"/>
    <s v="none"/>
    <n v="336"/>
    <n v="2"/>
    <n v="2048"/>
    <n v="2048"/>
    <n v="2048"/>
    <n v="2048"/>
    <x v="34"/>
    <s v="2018-1"/>
    <b v="1"/>
    <m/>
    <s v="Utilities"/>
    <n v="23003"/>
    <s v="NY"/>
    <n v="2018"/>
    <s v="St. Lawerence Univer"/>
    <m/>
    <s v="PVT"/>
    <n v="23003"/>
    <n v="11462"/>
    <n v="11462"/>
    <n v="1"/>
    <n v="61012"/>
    <n v="61579"/>
    <s v="SUT01"/>
    <n v="2"/>
    <s v="PT"/>
    <n v="3"/>
    <n v="0"/>
    <n v="4"/>
    <n v="8"/>
    <n v="8"/>
    <n v="2"/>
    <n v="2"/>
    <n v="2"/>
    <n v="1"/>
    <n v="2"/>
    <n v="2"/>
    <n v="0"/>
    <n v="0"/>
    <n v="0"/>
    <n v="0"/>
    <n v="2018"/>
    <n v="7"/>
    <n v="12"/>
    <n v="0"/>
    <n v="0"/>
    <n v="0"/>
    <n v="0"/>
    <n v="0"/>
    <n v="0"/>
    <n v="0"/>
    <n v="0"/>
    <n v="0"/>
    <n v="0.13900000000000001"/>
    <n v="2.8000000000000001E-2"/>
    <n v="0.10199999999999999"/>
    <n v="0.15"/>
    <n v="0.19500000000000001"/>
    <n v="0.222"/>
    <n v="0.22900000000000001"/>
    <n v="0.252"/>
    <n v="0.19500000000000001"/>
    <n v="0.16700000000000001"/>
    <n v="0.10100000000000001"/>
    <n v="0.02"/>
    <n v="7.0000000000000001E-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872"/>
    <n v="43.93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756757444013564E-4"/>
    <n v="0"/>
    <n v="4.7170411900250304E-3"/>
    <x v="14"/>
    <s v="UPV"/>
    <s v="p5"/>
    <s v="none"/>
    <n v="17"/>
    <n v="9.9"/>
    <n v="2047"/>
    <n v="2047"/>
    <n v="2047"/>
    <n v="2047"/>
    <x v="8"/>
    <s v="2017-1"/>
    <b v="1"/>
    <m/>
    <s v="Utilities"/>
    <n v="23004"/>
    <s v="OR"/>
    <n v="2017"/>
    <s v="Tumbleweed Solar, LL"/>
    <m/>
    <s v="PVT"/>
    <n v="23004"/>
    <n v="11463"/>
    <n v="11463"/>
    <n v="1"/>
    <n v="59462"/>
    <n v="61580"/>
    <s v="TUMBL"/>
    <n v="1"/>
    <s v="PT"/>
    <n v="3"/>
    <n v="0"/>
    <n v="4"/>
    <n v="21"/>
    <n v="21"/>
    <n v="16"/>
    <n v="9"/>
    <n v="15"/>
    <n v="1"/>
    <n v="9.9"/>
    <n v="9.9"/>
    <n v="0"/>
    <n v="0"/>
    <n v="0"/>
    <n v="0"/>
    <n v="2017"/>
    <n v="12"/>
    <n v="12"/>
    <n v="0"/>
    <n v="0"/>
    <n v="0"/>
    <n v="0"/>
    <n v="0"/>
    <n v="0"/>
    <n v="0"/>
    <n v="0"/>
    <n v="0"/>
    <n v="0.17899999999999999"/>
    <n v="4.2999999999999997E-2"/>
    <n v="0.11899999999999999"/>
    <n v="0.17499999999999999"/>
    <n v="0.23"/>
    <n v="0.26900000000000002"/>
    <n v="0.30199999999999999"/>
    <n v="0.30399999999999999"/>
    <n v="0.27"/>
    <n v="0.20300000000000001"/>
    <n v="0.13500000000000001"/>
    <n v="6.4000000000000001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233"/>
    <n v="44.19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4"/>
    <n v="5"/>
    <n v="2047"/>
    <n v="2047"/>
    <n v="2047"/>
    <n v="2047"/>
    <x v="8"/>
    <s v="2017-1"/>
    <b v="1"/>
    <m/>
    <s v="Utilities"/>
    <n v="23005"/>
    <s v="NC"/>
    <n v="2017"/>
    <s v="Davis Lane Solar, LL"/>
    <m/>
    <s v="PVT"/>
    <n v="23005"/>
    <n v="11464"/>
    <n v="11464"/>
    <n v="1"/>
    <n v="59462"/>
    <n v="61581"/>
    <s v="DAVIS"/>
    <n v="1"/>
    <s v="PT"/>
    <n v="3"/>
    <n v="0"/>
    <n v="4"/>
    <n v="16"/>
    <n v="16"/>
    <n v="4"/>
    <n v="5"/>
    <n v="6"/>
    <n v="1"/>
    <n v="5"/>
    <n v="5"/>
    <n v="0"/>
    <n v="0"/>
    <n v="0"/>
    <n v="0"/>
    <n v="2017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528999999999996"/>
    <n v="36.10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7"/>
    <n v="1"/>
    <n v="2048"/>
    <n v="2048"/>
    <n v="2048"/>
    <n v="2048"/>
    <x v="34"/>
    <s v="2018-1"/>
    <b v="1"/>
    <m/>
    <s v="Utilities"/>
    <n v="23009"/>
    <s v="MN"/>
    <n v="2018"/>
    <s v="Scandia CSG         "/>
    <m/>
    <s v="PVT"/>
    <n v="23009"/>
    <n v="11468"/>
    <n v="11468"/>
    <n v="1"/>
    <n v="61187"/>
    <n v="61585"/>
    <n v="40802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876999999999995"/>
    <n v="45.2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7"/>
    <n v="1"/>
    <n v="2048"/>
    <n v="2048"/>
    <n v="2048"/>
    <n v="2048"/>
    <x v="34"/>
    <s v="2018-1"/>
    <b v="1"/>
    <m/>
    <s v="Utilities"/>
    <n v="23010"/>
    <s v="MN"/>
    <n v="2018"/>
    <s v="Scandia CSG         "/>
    <m/>
    <s v="PVT"/>
    <n v="23010"/>
    <n v="11468"/>
    <n v="11468"/>
    <n v="1"/>
    <n v="61187"/>
    <n v="61585"/>
    <n v="40803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876999999999995"/>
    <n v="45.2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7"/>
    <n v="1"/>
    <n v="2048"/>
    <n v="2048"/>
    <n v="2048"/>
    <n v="2048"/>
    <x v="34"/>
    <s v="2018-1"/>
    <b v="1"/>
    <m/>
    <s v="Utilities"/>
    <n v="23011"/>
    <s v="MN"/>
    <n v="2018"/>
    <s v="Scandia CSG         "/>
    <m/>
    <s v="PVT"/>
    <n v="23011"/>
    <n v="11468"/>
    <n v="11468"/>
    <n v="1"/>
    <n v="61187"/>
    <n v="61585"/>
    <n v="40804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876999999999995"/>
    <n v="45.2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7"/>
    <n v="1"/>
    <n v="2048"/>
    <n v="2048"/>
    <n v="2048"/>
    <n v="2048"/>
    <x v="34"/>
    <s v="2018-1"/>
    <b v="1"/>
    <m/>
    <s v="Utilities"/>
    <n v="23012"/>
    <s v="MN"/>
    <n v="2018"/>
    <s v="Scandia CSG         "/>
    <m/>
    <s v="PVT"/>
    <n v="23012"/>
    <n v="11468"/>
    <n v="11468"/>
    <n v="1"/>
    <n v="61187"/>
    <n v="61585"/>
    <n v="40805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876999999999995"/>
    <n v="45.2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7"/>
    <n v="1"/>
    <n v="2048"/>
    <n v="2048"/>
    <n v="2048"/>
    <n v="2048"/>
    <x v="34"/>
    <s v="2018-1"/>
    <b v="1"/>
    <m/>
    <s v="Utilities"/>
    <n v="23013"/>
    <s v="MN"/>
    <n v="2018"/>
    <s v="Scandia CSG         "/>
    <m/>
    <s v="PVT"/>
    <n v="23013"/>
    <n v="11468"/>
    <n v="11468"/>
    <n v="1"/>
    <n v="61187"/>
    <n v="61585"/>
    <n v="40806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876999999999995"/>
    <n v="45.2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1459260134965E-3"/>
    <n v="0"/>
    <n v="1.9253721916594652E-2"/>
    <x v="10"/>
    <s v="DUPV"/>
    <s v="p43"/>
    <s v="none"/>
    <n v="126"/>
    <n v="4.5"/>
    <n v="2047"/>
    <n v="2047"/>
    <n v="2047"/>
    <n v="2047"/>
    <x v="8"/>
    <s v="2017-1"/>
    <b v="1"/>
    <m/>
    <s v="Utilities"/>
    <n v="23014"/>
    <s v="MN"/>
    <n v="2017"/>
    <s v="MontSun             "/>
    <m/>
    <s v="PVT"/>
    <n v="23014"/>
    <n v="11469"/>
    <n v="11469"/>
    <n v="1"/>
    <n v="61194"/>
    <n v="61586"/>
    <n v="1"/>
    <n v="1"/>
    <s v="PT"/>
    <n v="3"/>
    <n v="0"/>
    <n v="4"/>
    <n v="4"/>
    <n v="4"/>
    <n v="10"/>
    <n v="4"/>
    <n v="5"/>
    <n v="1"/>
    <n v="5"/>
    <n v="3.5"/>
    <n v="0"/>
    <n v="0"/>
    <n v="0"/>
    <n v="0"/>
    <n v="2017"/>
    <n v="12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905000000000001"/>
    <n v="45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1459260134965E-3"/>
    <n v="0"/>
    <n v="1.9253721916594652E-2"/>
    <x v="10"/>
    <s v="DUPV"/>
    <s v="p43"/>
    <s v="none"/>
    <n v="126"/>
    <n v="4.5"/>
    <n v="2047"/>
    <n v="2047"/>
    <n v="2047"/>
    <n v="2047"/>
    <x v="8"/>
    <s v="2017-1"/>
    <b v="1"/>
    <m/>
    <s v="Utilities"/>
    <n v="23015"/>
    <s v="MN"/>
    <n v="2017"/>
    <s v="WaveSun             "/>
    <m/>
    <s v="PVT"/>
    <n v="23015"/>
    <n v="11470"/>
    <n v="11470"/>
    <n v="1"/>
    <n v="61194"/>
    <n v="61587"/>
    <n v="1"/>
    <n v="1"/>
    <s v="PT"/>
    <n v="3"/>
    <n v="0"/>
    <n v="4"/>
    <n v="4"/>
    <n v="4"/>
    <n v="10"/>
    <n v="4"/>
    <n v="5"/>
    <n v="1"/>
    <n v="5"/>
    <n v="3.5"/>
    <n v="0"/>
    <n v="0"/>
    <n v="0"/>
    <n v="0"/>
    <n v="2017"/>
    <n v="12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98"/>
    <n v="45.0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066288145630144E-3"/>
    <n v="0"/>
    <n v="1.7542279968452906E-2"/>
    <x v="10"/>
    <s v="DUPV"/>
    <s v="p54"/>
    <s v="none"/>
    <n v="145"/>
    <n v="4.0999999999999996"/>
    <n v="2048"/>
    <n v="2048"/>
    <n v="2048"/>
    <n v="2048"/>
    <x v="34"/>
    <s v="2018-1"/>
    <b v="1"/>
    <m/>
    <s v="Utilities"/>
    <n v="23016"/>
    <s v="MO"/>
    <n v="2018"/>
    <s v="Independence II Sola"/>
    <m/>
    <s v="PVT"/>
    <n v="23016"/>
    <n v="11471"/>
    <n v="11471"/>
    <n v="1"/>
    <n v="61193"/>
    <n v="61588"/>
    <n v="1"/>
    <n v="2"/>
    <s v="PT"/>
    <n v="3"/>
    <n v="0"/>
    <n v="4"/>
    <n v="17"/>
    <n v="17"/>
    <n v="11"/>
    <n v="4"/>
    <n v="5"/>
    <n v="1"/>
    <n v="4.0999999999999996"/>
    <n v="4.0999999999999996"/>
    <n v="0"/>
    <n v="0"/>
    <n v="0"/>
    <n v="0"/>
    <n v="2018"/>
    <n v="6"/>
    <n v="12"/>
    <n v="0"/>
    <n v="0"/>
    <n v="0"/>
    <n v="0"/>
    <n v="0"/>
    <n v="0"/>
    <n v="0"/>
    <n v="0"/>
    <n v="0"/>
    <n v="0.17699999999999999"/>
    <n v="7.8E-2"/>
    <n v="0.128"/>
    <n v="0.16900000000000001"/>
    <n v="0.21099999999999999"/>
    <n v="0.23699999999999999"/>
    <n v="0.27"/>
    <n v="0.26500000000000001"/>
    <n v="0.23899999999999999"/>
    <n v="0.20300000000000001"/>
    <n v="0.154"/>
    <n v="9.4E-2"/>
    <n v="7.4999999999999997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27"/>
    <n v="39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76016546529913E-3"/>
    <n v="0"/>
    <n v="1.8825861429559217E-2"/>
    <x v="10"/>
    <s v="DUPV"/>
    <s v="p54"/>
    <s v="none"/>
    <n v="145"/>
    <n v="4.4000000000000004"/>
    <n v="2048"/>
    <n v="2048"/>
    <n v="2048"/>
    <n v="2048"/>
    <x v="34"/>
    <s v="2018-1"/>
    <b v="1"/>
    <m/>
    <s v="Utilities"/>
    <n v="23017"/>
    <s v="MO"/>
    <n v="2018"/>
    <s v="Independence II Sola"/>
    <m/>
    <s v="PVT"/>
    <n v="23017"/>
    <n v="11471"/>
    <n v="11471"/>
    <n v="1"/>
    <n v="61193"/>
    <n v="61588"/>
    <n v="2"/>
    <n v="2"/>
    <s v="PT"/>
    <n v="3"/>
    <n v="0"/>
    <n v="4"/>
    <n v="17"/>
    <n v="17"/>
    <n v="11"/>
    <n v="4"/>
    <n v="5"/>
    <n v="1"/>
    <n v="4.4000000000000004"/>
    <n v="4.4000000000000004"/>
    <n v="0"/>
    <n v="0"/>
    <n v="0"/>
    <n v="0"/>
    <n v="2018"/>
    <n v="6"/>
    <n v="12"/>
    <n v="0"/>
    <n v="0"/>
    <n v="0"/>
    <n v="0"/>
    <n v="0"/>
    <n v="0"/>
    <n v="0"/>
    <n v="0"/>
    <n v="0"/>
    <n v="0.17699999999999999"/>
    <n v="7.8E-2"/>
    <n v="0.128"/>
    <n v="0.16900000000000001"/>
    <n v="0.21099999999999999"/>
    <n v="0.23699999999999999"/>
    <n v="0.27"/>
    <n v="0.26500000000000001"/>
    <n v="0.23899999999999999"/>
    <n v="0.20300000000000001"/>
    <n v="0.154"/>
    <n v="9.4E-2"/>
    <n v="7.4999999999999997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27"/>
    <n v="39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31"/>
    <s v="none"/>
    <n v="348"/>
    <n v="2"/>
    <n v="2047"/>
    <n v="2047"/>
    <n v="2047"/>
    <n v="2047"/>
    <x v="8"/>
    <s v="2017-1"/>
    <b v="1"/>
    <m/>
    <s v="Utilities"/>
    <n v="23018"/>
    <s v="MA"/>
    <n v="2017"/>
    <s v="NRG DG Foxborough El"/>
    <m/>
    <s v="PVT"/>
    <n v="23018"/>
    <n v="11472"/>
    <n v="11472"/>
    <n v="1"/>
    <n v="61189"/>
    <n v="61590"/>
    <s v="FOXEL"/>
    <n v="1"/>
    <s v="PT"/>
    <n v="3"/>
    <n v="0"/>
    <n v="4"/>
    <n v="5"/>
    <n v="5"/>
    <n v="1"/>
    <n v="1"/>
    <n v="1"/>
    <n v="1"/>
    <n v="2"/>
    <n v="2"/>
    <n v="0"/>
    <n v="0"/>
    <n v="0"/>
    <n v="0"/>
    <n v="2017"/>
    <n v="8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141000000000005"/>
    <n v="42.05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389136035990666E-4"/>
    <n v="0"/>
    <n v="5.1343258444252401E-3"/>
    <x v="10"/>
    <s v="DUPV"/>
    <s v="p131"/>
    <s v="none"/>
    <n v="348"/>
    <n v="1.2"/>
    <n v="2047"/>
    <n v="2047"/>
    <n v="2047"/>
    <n v="2047"/>
    <x v="8"/>
    <s v="2017-1"/>
    <b v="1"/>
    <m/>
    <s v="Utilities"/>
    <n v="23019"/>
    <s v="MA"/>
    <n v="2017"/>
    <s v="Town of Foxborough -"/>
    <m/>
    <s v="PVT"/>
    <n v="23019"/>
    <n v="11473"/>
    <n v="11473"/>
    <n v="1"/>
    <n v="61190"/>
    <n v="61591"/>
    <s v="FOXLA"/>
    <n v="1"/>
    <s v="PT"/>
    <n v="3"/>
    <n v="0"/>
    <n v="4"/>
    <n v="5"/>
    <n v="5"/>
    <n v="1"/>
    <n v="1"/>
    <n v="1"/>
    <n v="1"/>
    <n v="1.2"/>
    <n v="1.2"/>
    <n v="0"/>
    <n v="0"/>
    <n v="0"/>
    <n v="0"/>
    <n v="2017"/>
    <n v="8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135000000000005"/>
    <n v="42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583704053986002E-4"/>
    <n v="0"/>
    <n v="7.7014887666378611E-3"/>
    <x v="10"/>
    <s v="DUPV"/>
    <s v="p131"/>
    <s v="none"/>
    <n v="347"/>
    <n v="1.8"/>
    <n v="2047"/>
    <n v="2047"/>
    <n v="2047"/>
    <n v="2047"/>
    <x v="8"/>
    <s v="2017-1"/>
    <b v="1"/>
    <m/>
    <s v="Utilities"/>
    <n v="23026"/>
    <s v="MA"/>
    <n v="2017"/>
    <s v="Citizens Agawam Land"/>
    <m/>
    <s v="PVT"/>
    <n v="23026"/>
    <n v="11476"/>
    <n v="11476"/>
    <n v="1"/>
    <n v="61218"/>
    <n v="61596"/>
    <s v="PV1  "/>
    <n v="1"/>
    <s v="PT"/>
    <n v="3"/>
    <n v="0"/>
    <n v="4"/>
    <n v="5"/>
    <n v="5"/>
    <n v="1"/>
    <n v="1"/>
    <n v="1"/>
    <n v="1"/>
    <n v="1.8"/>
    <n v="1.8"/>
    <n v="0"/>
    <n v="0"/>
    <n v="0"/>
    <n v="0"/>
    <n v="2017"/>
    <n v="4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96999999999994"/>
    <n v="42.09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31"/>
    <s v="none"/>
    <n v="348"/>
    <n v="1.5"/>
    <n v="2047"/>
    <n v="2047"/>
    <n v="2047"/>
    <n v="2047"/>
    <x v="8"/>
    <s v="2017-1"/>
    <b v="1"/>
    <m/>
    <s v="Utilities"/>
    <n v="23027"/>
    <s v="MA"/>
    <n v="2017"/>
    <s v="Norton Landfill Sola"/>
    <m/>
    <s v="PVT"/>
    <n v="23027"/>
    <n v="11477"/>
    <n v="11477"/>
    <n v="1"/>
    <n v="61218"/>
    <n v="61597"/>
    <s v="PV1  "/>
    <n v="1"/>
    <s v="PT"/>
    <n v="3"/>
    <n v="0"/>
    <n v="4"/>
    <n v="5"/>
    <n v="5"/>
    <n v="1"/>
    <n v="1"/>
    <n v="1"/>
    <n v="1"/>
    <n v="1.5"/>
    <n v="1.5"/>
    <n v="0"/>
    <n v="0"/>
    <n v="0"/>
    <n v="0"/>
    <n v="2017"/>
    <n v="1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150999999999996"/>
    <n v="41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176461411313113E-4"/>
    <n v="0"/>
    <n v="1.1124372662921355E-2"/>
    <x v="10"/>
    <s v="DUPV"/>
    <s v="p131"/>
    <s v="none"/>
    <n v="348"/>
    <n v="2.6"/>
    <n v="2047"/>
    <n v="2047"/>
    <n v="2047"/>
    <n v="2047"/>
    <x v="8"/>
    <s v="2017-1"/>
    <b v="1"/>
    <m/>
    <s v="Utilities"/>
    <n v="23028"/>
    <s v="MA"/>
    <n v="2017"/>
    <s v="Tyngsborough Solar  "/>
    <m/>
    <s v="PVT"/>
    <n v="23028"/>
    <n v="11478"/>
    <n v="11478"/>
    <n v="1"/>
    <n v="61218"/>
    <n v="61598"/>
    <s v="PV1  "/>
    <n v="1"/>
    <s v="PT"/>
    <n v="3"/>
    <n v="0"/>
    <n v="4"/>
    <n v="5"/>
    <n v="5"/>
    <n v="1"/>
    <n v="1"/>
    <n v="1"/>
    <n v="1"/>
    <n v="2.6"/>
    <n v="2.6"/>
    <n v="0"/>
    <n v="0"/>
    <n v="0"/>
    <n v="0"/>
    <n v="2017"/>
    <n v="1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445999999999998"/>
    <n v="42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4.7646880707323536E-3"/>
    <x v="14"/>
    <s v="UPV"/>
    <s v="p126"/>
    <s v="none"/>
    <n v="329"/>
    <n v="10"/>
    <n v="2048"/>
    <n v="2048"/>
    <n v="2048"/>
    <n v="2048"/>
    <x v="34"/>
    <s v="2018-1"/>
    <b v="1"/>
    <m/>
    <s v="Utilities"/>
    <n v="23029"/>
    <s v="NJ"/>
    <n v="2018"/>
    <s v="New Road Solar, LLC "/>
    <m/>
    <s v="PVT"/>
    <n v="23029"/>
    <n v="11479"/>
    <n v="11479"/>
    <n v="1"/>
    <n v="56990"/>
    <n v="61599"/>
    <s v="NEWRD"/>
    <n v="2"/>
    <s v="PT"/>
    <n v="3"/>
    <n v="0"/>
    <n v="4"/>
    <n v="9"/>
    <n v="9"/>
    <n v="2"/>
    <n v="2"/>
    <n v="2"/>
    <n v="1"/>
    <n v="10"/>
    <n v="10"/>
    <n v="0"/>
    <n v="0"/>
    <n v="0"/>
    <n v="0"/>
    <n v="2018"/>
    <n v="6"/>
    <n v="12"/>
    <n v="0"/>
    <n v="0"/>
    <n v="0"/>
    <n v="0"/>
    <n v="0"/>
    <n v="0"/>
    <n v="0"/>
    <n v="0"/>
    <n v="0"/>
    <n v="0.14499999999999999"/>
    <n v="5.5E-2"/>
    <n v="8.8999999999999996E-2"/>
    <n v="0.16"/>
    <n v="0.17100000000000001"/>
    <n v="0.193"/>
    <n v="0.224"/>
    <n v="0.221"/>
    <n v="0.20100000000000001"/>
    <n v="0.18"/>
    <n v="0.13400000000000001"/>
    <n v="7.8E-2"/>
    <n v="3.200000000000000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567999999999998"/>
    <n v="40.40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45045106134539E-4"/>
    <n v="0"/>
    <n v="4.192925502244471E-3"/>
    <x v="14"/>
    <s v="UPV"/>
    <s v="p126"/>
    <s v="none"/>
    <n v="329"/>
    <n v="8.8000000000000007"/>
    <n v="2048"/>
    <n v="2048"/>
    <n v="2048"/>
    <n v="2048"/>
    <x v="34"/>
    <s v="2018-1"/>
    <b v="1"/>
    <m/>
    <s v="Utilities"/>
    <n v="23030"/>
    <s v="NJ"/>
    <n v="2018"/>
    <s v="Old Bridge Solar Far"/>
    <m/>
    <s v="PVT"/>
    <n v="23030"/>
    <n v="11480"/>
    <n v="11480"/>
    <n v="1"/>
    <n v="56990"/>
    <n v="61600"/>
    <s v="OLDBR"/>
    <n v="2"/>
    <s v="PT"/>
    <n v="3"/>
    <n v="0"/>
    <n v="4"/>
    <n v="9"/>
    <n v="9"/>
    <n v="2"/>
    <n v="2"/>
    <n v="2"/>
    <n v="1"/>
    <n v="8.8000000000000007"/>
    <n v="8.8000000000000007"/>
    <n v="0"/>
    <n v="0"/>
    <n v="0"/>
    <n v="0"/>
    <n v="2018"/>
    <n v="8"/>
    <n v="12"/>
    <n v="0"/>
    <n v="0"/>
    <n v="0"/>
    <n v="0"/>
    <n v="0"/>
    <n v="0"/>
    <n v="0"/>
    <n v="0"/>
    <n v="0"/>
    <n v="0.14499999999999999"/>
    <n v="5.5E-2"/>
    <n v="8.8999999999999996E-2"/>
    <n v="0.16"/>
    <n v="0.17100000000000001"/>
    <n v="0.193"/>
    <n v="0.224"/>
    <n v="0.221"/>
    <n v="0.20100000000000001"/>
    <n v="0.18"/>
    <n v="0.13400000000000001"/>
    <n v="7.8E-2"/>
    <n v="3.200000000000000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242999999999995"/>
    <n v="40.44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248157831284237E-4"/>
    <n v="0"/>
    <n v="4.0023379794151773E-3"/>
    <x v="14"/>
    <s v="UPV"/>
    <s v="p126"/>
    <s v="none"/>
    <n v="329"/>
    <n v="8.4"/>
    <n v="2048"/>
    <n v="2048"/>
    <n v="2048"/>
    <n v="2048"/>
    <x v="34"/>
    <s v="2018-1"/>
    <b v="1"/>
    <m/>
    <s v="Utilities"/>
    <n v="23031"/>
    <s v="NJ"/>
    <n v="2018"/>
    <s v="Raritan Solar - 53 H"/>
    <m/>
    <s v="PVT"/>
    <n v="23031"/>
    <n v="11481"/>
    <n v="11481"/>
    <n v="1"/>
    <n v="56990"/>
    <n v="61601"/>
    <s v="RARIT"/>
    <n v="2"/>
    <s v="PT"/>
    <n v="3"/>
    <n v="0"/>
    <n v="4"/>
    <n v="9"/>
    <n v="9"/>
    <n v="2"/>
    <n v="2"/>
    <n v="2"/>
    <n v="1"/>
    <n v="8.4"/>
    <n v="8.4"/>
    <n v="0"/>
    <n v="0"/>
    <n v="0"/>
    <n v="0"/>
    <n v="2018"/>
    <n v="5"/>
    <n v="12"/>
    <n v="0"/>
    <n v="0"/>
    <n v="0"/>
    <n v="0"/>
    <n v="0"/>
    <n v="0"/>
    <n v="0"/>
    <n v="0"/>
    <n v="0"/>
    <n v="0.14499999999999999"/>
    <n v="5.5E-2"/>
    <n v="8.8999999999999996E-2"/>
    <n v="0.16"/>
    <n v="0.17100000000000001"/>
    <n v="0.193"/>
    <n v="0.224"/>
    <n v="0.221"/>
    <n v="0.20100000000000001"/>
    <n v="0.18"/>
    <n v="0.13400000000000001"/>
    <n v="7.8E-2"/>
    <n v="3.200000000000000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863"/>
    <n v="40.45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131"/>
    <s v="none"/>
    <n v="347"/>
    <n v="3"/>
    <n v="2047"/>
    <n v="2047"/>
    <n v="2047"/>
    <n v="2047"/>
    <x v="8"/>
    <s v="2017-1"/>
    <b v="1"/>
    <m/>
    <s v="Utilities"/>
    <n v="23032"/>
    <s v="MA"/>
    <n v="2017"/>
    <s v="CED Chicopee Solar  "/>
    <m/>
    <s v="PVT"/>
    <n v="23032"/>
    <n v="11482"/>
    <n v="11482"/>
    <n v="1"/>
    <n v="56769"/>
    <n v="61602"/>
    <s v="CSMA "/>
    <n v="1"/>
    <s v="PT"/>
    <n v="3"/>
    <n v="0"/>
    <n v="4"/>
    <n v="5"/>
    <n v="5"/>
    <n v="1"/>
    <n v="1"/>
    <n v="1"/>
    <n v="1"/>
    <n v="3"/>
    <n v="3"/>
    <n v="0"/>
    <n v="0"/>
    <n v="0"/>
    <n v="0"/>
    <n v="2017"/>
    <n v="7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51000000000002"/>
    <n v="42.2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6378678663554E-3"/>
    <n v="0"/>
    <n v="1.7114419481417467E-2"/>
    <x v="10"/>
    <s v="DUPV"/>
    <s v="p131"/>
    <s v="none"/>
    <n v="347"/>
    <n v="4"/>
    <n v="2046"/>
    <n v="2046"/>
    <n v="2046"/>
    <n v="2046"/>
    <x v="10"/>
    <s v="2016-1"/>
    <b v="1"/>
    <m/>
    <s v="Utilities"/>
    <n v="23033"/>
    <s v="MA"/>
    <n v="2016"/>
    <s v="UMASS               "/>
    <m/>
    <s v="PVT"/>
    <n v="23033"/>
    <n v="11483"/>
    <n v="11483"/>
    <n v="1"/>
    <n v="56769"/>
    <n v="61603"/>
    <s v="UMASS"/>
    <n v="1"/>
    <s v="PT"/>
    <n v="3"/>
    <n v="0"/>
    <n v="4"/>
    <n v="5"/>
    <n v="5"/>
    <n v="1"/>
    <n v="1"/>
    <n v="1"/>
    <n v="1"/>
    <n v="4"/>
    <n v="4"/>
    <n v="0"/>
    <n v="0"/>
    <n v="0"/>
    <n v="0"/>
    <n v="2016"/>
    <n v="10"/>
    <n v="12"/>
    <n v="0"/>
    <n v="0"/>
    <n v="0"/>
    <n v="0"/>
    <n v="0"/>
    <n v="0"/>
    <n v="0"/>
    <n v="0"/>
    <n v="0"/>
    <n v="0.14899999999999999"/>
    <n v="6.6000000000000003E-2"/>
    <n v="0.11799999999999999"/>
    <n v="0.14699999999999999"/>
    <n v="0.156"/>
    <n v="0.14899999999999999"/>
    <n v="0.245"/>
    <n v="0.23799999999999999"/>
    <n v="0.223"/>
    <n v="0.189"/>
    <n v="0.151"/>
    <n v="5.2999999999999999E-2"/>
    <n v="5.600000000000000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33000000000001"/>
    <n v="42.3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33"/>
    <s v="none"/>
    <n v="345"/>
    <n v="1.5"/>
    <n v="2047"/>
    <n v="2047"/>
    <n v="2047"/>
    <n v="2047"/>
    <x v="8"/>
    <s v="2017-1"/>
    <b v="1"/>
    <m/>
    <s v="Utilities"/>
    <n v="23041"/>
    <s v="RI"/>
    <n v="2017"/>
    <s v="WED Kingstown Solar "/>
    <m/>
    <s v="PVT"/>
    <n v="23041"/>
    <n v="11490"/>
    <n v="11490"/>
    <n v="1"/>
    <n v="61216"/>
    <n v="61612"/>
    <s v="KTNEA"/>
    <n v="1"/>
    <s v="PT"/>
    <n v="3"/>
    <n v="0"/>
    <n v="4"/>
    <n v="5"/>
    <n v="5"/>
    <n v="1"/>
    <n v="1"/>
    <n v="1"/>
    <n v="1"/>
    <n v="1.5"/>
    <n v="1.5"/>
    <n v="0"/>
    <n v="0"/>
    <n v="0"/>
    <n v="0"/>
    <n v="2017"/>
    <n v="12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625"/>
    <n v="41.49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133"/>
    <s v="none"/>
    <n v="345"/>
    <n v="3"/>
    <n v="2047"/>
    <n v="2047"/>
    <n v="2047"/>
    <n v="2047"/>
    <x v="8"/>
    <s v="2017-1"/>
    <b v="1"/>
    <m/>
    <s v="Utilities"/>
    <n v="23051"/>
    <s v="RI"/>
    <n v="2017"/>
    <s v="WED Kingstown Solar "/>
    <m/>
    <s v="PVT"/>
    <n v="23051"/>
    <n v="11500"/>
    <n v="11500"/>
    <n v="1"/>
    <n v="61216"/>
    <n v="61622"/>
    <s v="KTNWA"/>
    <n v="1"/>
    <s v="PT"/>
    <n v="3"/>
    <n v="0"/>
    <n v="4"/>
    <n v="5"/>
    <n v="5"/>
    <n v="1"/>
    <n v="1"/>
    <n v="1"/>
    <n v="1"/>
    <n v="3"/>
    <n v="3"/>
    <n v="0"/>
    <n v="0"/>
    <n v="0"/>
    <n v="0"/>
    <n v="2017"/>
    <n v="12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619"/>
    <n v="41.49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33"/>
    <s v="none"/>
    <n v="345"/>
    <n v="2"/>
    <n v="2047"/>
    <n v="2047"/>
    <n v="2047"/>
    <n v="2047"/>
    <x v="8"/>
    <s v="2017-1"/>
    <b v="1"/>
    <m/>
    <s v="Utilities"/>
    <n v="23042"/>
    <s v="RI"/>
    <n v="2017"/>
    <s v="WED Stilson Solar   "/>
    <m/>
    <s v="PVT"/>
    <n v="23042"/>
    <n v="11491"/>
    <n v="11491"/>
    <n v="1"/>
    <n v="61217"/>
    <n v="61613"/>
    <s v="STILS"/>
    <n v="1"/>
    <s v="PT"/>
    <n v="3"/>
    <n v="0"/>
    <n v="4"/>
    <n v="5"/>
    <n v="5"/>
    <n v="1"/>
    <n v="1"/>
    <n v="1"/>
    <n v="1"/>
    <n v="2"/>
    <n v="2"/>
    <n v="0"/>
    <n v="0"/>
    <n v="0"/>
    <n v="0"/>
    <n v="2017"/>
    <n v="12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686000000000007"/>
    <n v="41.51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63"/>
    <s v="none"/>
    <n v="168"/>
    <n v="5"/>
    <n v="2049"/>
    <n v="2049"/>
    <n v="2049"/>
    <n v="2049"/>
    <x v="35"/>
    <s v="2019-1"/>
    <b v="1"/>
    <m/>
    <s v="Utilities"/>
    <n v="23052"/>
    <s v="TX"/>
    <n v="2019"/>
    <s v="West Moore Solar    "/>
    <m/>
    <s v="PVT"/>
    <n v="23052"/>
    <n v="11501"/>
    <n v="11501"/>
    <n v="1"/>
    <n v="61060"/>
    <n v="61624"/>
    <s v="GEN1 "/>
    <n v="2"/>
    <s v="PT"/>
    <n v="3"/>
    <n v="0"/>
    <n v="4"/>
    <n v="1"/>
    <n v="1"/>
    <n v="12"/>
    <n v="7"/>
    <n v="11"/>
    <n v="1"/>
    <n v="5"/>
    <n v="5"/>
    <n v="0"/>
    <n v="0"/>
    <n v="0"/>
    <n v="0"/>
    <n v="2019"/>
    <n v="5"/>
    <n v="12"/>
    <n v="0"/>
    <n v="0"/>
    <n v="0"/>
    <n v="0"/>
    <n v="0"/>
    <n v="0"/>
    <n v="0"/>
    <n v="0"/>
    <n v="0"/>
    <n v="0.17599999999999999"/>
    <n v="7.6999999999999999E-2"/>
    <n v="0.129"/>
    <n v="0.17499999999999999"/>
    <n v="0.20699999999999999"/>
    <n v="0.222"/>
    <n v="0.251"/>
    <n v="0.255"/>
    <n v="0.223"/>
    <n v="0.19800000000000001"/>
    <n v="0.16400000000000001"/>
    <n v="0.123"/>
    <n v="8.899999999999999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626999999999995"/>
    <n v="33.6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63"/>
    <s v="none"/>
    <n v="168"/>
    <n v="5"/>
    <n v="2048"/>
    <n v="2048"/>
    <n v="2048"/>
    <n v="2048"/>
    <x v="34"/>
    <s v="2018-1"/>
    <b v="1"/>
    <m/>
    <s v="Utilities"/>
    <n v="23053"/>
    <s v="TX"/>
    <n v="2018"/>
    <s v="West Moore Solar II "/>
    <m/>
    <s v="PVT"/>
    <n v="23053"/>
    <n v="11502"/>
    <n v="11502"/>
    <n v="1"/>
    <n v="61060"/>
    <n v="61625"/>
    <s v="GEN1 "/>
    <n v="2"/>
    <s v="PT"/>
    <n v="3"/>
    <n v="0"/>
    <n v="4"/>
    <n v="1"/>
    <n v="1"/>
    <n v="12"/>
    <n v="7"/>
    <n v="11"/>
    <n v="1"/>
    <n v="5"/>
    <n v="5"/>
    <n v="0"/>
    <n v="0"/>
    <n v="0"/>
    <n v="0"/>
    <n v="2018"/>
    <n v="11"/>
    <n v="12"/>
    <n v="0"/>
    <n v="0"/>
    <n v="0"/>
    <n v="0"/>
    <n v="0"/>
    <n v="0"/>
    <n v="0"/>
    <n v="0"/>
    <n v="0"/>
    <n v="0.17599999999999999"/>
    <n v="7.6999999999999999E-2"/>
    <n v="0.129"/>
    <n v="0.17499999999999999"/>
    <n v="0.20699999999999999"/>
    <n v="0.222"/>
    <n v="0.251"/>
    <n v="0.255"/>
    <n v="0.223"/>
    <n v="0.19800000000000001"/>
    <n v="0.16400000000000001"/>
    <n v="0.123"/>
    <n v="8.899999999999999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626999999999995"/>
    <n v="33.6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43"/>
    <s v="none"/>
    <n v="128"/>
    <n v="5"/>
    <n v="2048"/>
    <n v="2048"/>
    <n v="2048"/>
    <n v="2048"/>
    <x v="34"/>
    <s v="2018-1"/>
    <b v="1"/>
    <m/>
    <s v="Utilities"/>
    <n v="23054"/>
    <s v="MN"/>
    <n v="2018"/>
    <s v="Dundas Solar Holding"/>
    <m/>
    <s v="PVT"/>
    <n v="23054"/>
    <n v="11503"/>
    <n v="11503"/>
    <n v="1"/>
    <n v="61228"/>
    <n v="61626"/>
    <s v="DU   "/>
    <n v="2"/>
    <s v="PT"/>
    <n v="3"/>
    <n v="0"/>
    <n v="4"/>
    <n v="4"/>
    <n v="4"/>
    <n v="10"/>
    <n v="4"/>
    <n v="5"/>
    <n v="1"/>
    <n v="5"/>
    <n v="5"/>
    <n v="0"/>
    <n v="0"/>
    <n v="0"/>
    <n v="0"/>
    <n v="2018"/>
    <n v="3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197000000000003"/>
    <n v="44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43"/>
    <s v="none"/>
    <n v="128"/>
    <n v="5"/>
    <n v="2048"/>
    <n v="2048"/>
    <n v="2048"/>
    <n v="2048"/>
    <x v="34"/>
    <s v="2018-1"/>
    <b v="1"/>
    <m/>
    <s v="Utilities"/>
    <n v="23055"/>
    <s v="MN"/>
    <n v="2018"/>
    <s v="Waterville Solar Hol"/>
    <m/>
    <s v="PVT"/>
    <n v="23055"/>
    <n v="11504"/>
    <n v="11504"/>
    <n v="1"/>
    <n v="61229"/>
    <n v="61627"/>
    <s v="WA   "/>
    <n v="2"/>
    <s v="PT"/>
    <n v="3"/>
    <n v="0"/>
    <n v="4"/>
    <n v="4"/>
    <n v="4"/>
    <n v="10"/>
    <n v="4"/>
    <n v="5"/>
    <n v="1"/>
    <n v="5"/>
    <n v="5"/>
    <n v="0"/>
    <n v="0"/>
    <n v="0"/>
    <n v="0"/>
    <n v="2018"/>
    <n v="3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570999999999998"/>
    <n v="44.19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690041366324781E-4"/>
    <n v="0"/>
    <n v="4.7064653573898043E-3"/>
    <x v="10"/>
    <s v="DUPV"/>
    <s v="p11"/>
    <s v="none"/>
    <n v="32"/>
    <n v="1.1000000000000001"/>
    <n v="2048"/>
    <n v="2048"/>
    <n v="2048"/>
    <n v="2048"/>
    <x v="34"/>
    <s v="2018-1"/>
    <b v="1"/>
    <m/>
    <s v="Utilities"/>
    <n v="23056"/>
    <s v="CA"/>
    <n v="2018"/>
    <s v="Kilroy Solar        "/>
    <m/>
    <s v="PVT"/>
    <n v="23056"/>
    <n v="11505"/>
    <n v="11505"/>
    <n v="1"/>
    <n v="61313"/>
    <n v="61628"/>
    <s v="KILRO"/>
    <n v="2"/>
    <s v="PT"/>
    <n v="3"/>
    <n v="0"/>
    <n v="4"/>
    <n v="20"/>
    <n v="20"/>
    <n v="16"/>
    <n v="9"/>
    <n v="16"/>
    <n v="1"/>
    <n v="1.1000000000000001"/>
    <n v="0.9"/>
    <n v="0"/>
    <n v="0"/>
    <n v="0"/>
    <n v="0"/>
    <n v="2018"/>
    <n v="1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3399999999999"/>
    <n v="32.9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88230705656556E-4"/>
    <n v="0"/>
    <n v="5.5621863314606777E-3"/>
    <x v="10"/>
    <s v="DUPV"/>
    <s v="p126"/>
    <s v="none"/>
    <n v="329"/>
    <n v="1.3"/>
    <n v="2041"/>
    <n v="2041"/>
    <n v="2041"/>
    <n v="2041"/>
    <x v="30"/>
    <s v="2011-1"/>
    <b v="1"/>
    <m/>
    <s v="Utilities"/>
    <n v="23058"/>
    <s v="NJ"/>
    <n v="2011"/>
    <s v="William G Mennen Spo"/>
    <m/>
    <s v="PVT"/>
    <n v="23058"/>
    <n v="11507"/>
    <n v="11507"/>
    <n v="1"/>
    <n v="61411"/>
    <n v="61630"/>
    <s v="MENN "/>
    <n v="1"/>
    <s v="PT"/>
    <n v="3"/>
    <n v="0"/>
    <n v="4"/>
    <n v="9"/>
    <n v="9"/>
    <n v="2"/>
    <n v="2"/>
    <n v="2"/>
    <n v="1"/>
    <n v="1.3"/>
    <n v="1"/>
    <n v="0"/>
    <n v="0"/>
    <n v="0"/>
    <n v="0"/>
    <n v="2011"/>
    <n v="2"/>
    <n v="12"/>
    <n v="0"/>
    <n v="0"/>
    <n v="0"/>
    <n v="0"/>
    <n v="0"/>
    <n v="0"/>
    <n v="0"/>
    <n v="0"/>
    <n v="0"/>
    <n v="0.13600000000000001"/>
    <n v="5.7000000000000002E-2"/>
    <n v="0.12"/>
    <n v="0.16900000000000001"/>
    <n v="0.13900000000000001"/>
    <n v="0.14599999999999999"/>
    <n v="0.17899999999999999"/>
    <n v="0.16"/>
    <n v="0.158"/>
    <n v="0.14599999999999999"/>
    <n v="0.14599999999999999"/>
    <n v="0.109"/>
    <n v="6.400000000000000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475999999999999"/>
    <n v="40.81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756757444013564E-4"/>
    <n v="0"/>
    <n v="4.7170411900250304E-3"/>
    <x v="14"/>
    <s v="UPV"/>
    <s v="p6"/>
    <s v="none"/>
    <n v="15"/>
    <n v="9.9"/>
    <n v="2048"/>
    <n v="2048"/>
    <n v="2048"/>
    <n v="2048"/>
    <x v="34"/>
    <s v="2018-1"/>
    <b v="1"/>
    <m/>
    <s v="Utilities"/>
    <n v="23059"/>
    <s v="OR"/>
    <n v="2018"/>
    <s v="Chiloquin Solar, LLC"/>
    <m/>
    <s v="PVT"/>
    <n v="23059"/>
    <n v="11508"/>
    <n v="11508"/>
    <n v="1"/>
    <n v="59462"/>
    <n v="61631"/>
    <s v="CHILO"/>
    <n v="2"/>
    <s v="PT"/>
    <n v="3"/>
    <n v="0"/>
    <n v="4"/>
    <n v="21"/>
    <n v="21"/>
    <n v="16"/>
    <n v="9"/>
    <n v="15"/>
    <n v="1"/>
    <n v="9.9"/>
    <n v="9.9"/>
    <n v="0"/>
    <n v="0"/>
    <n v="0"/>
    <n v="0"/>
    <n v="2018"/>
    <n v="1"/>
    <n v="12"/>
    <n v="0"/>
    <n v="0"/>
    <n v="0"/>
    <n v="0"/>
    <n v="0"/>
    <n v="0"/>
    <n v="0"/>
    <n v="0"/>
    <n v="0"/>
    <n v="0.17899999999999999"/>
    <n v="4.2999999999999997E-2"/>
    <n v="0.11899999999999999"/>
    <n v="0.17499999999999999"/>
    <n v="0.23"/>
    <n v="0.26900000000000002"/>
    <n v="0.30199999999999999"/>
    <n v="0.30399999999999999"/>
    <n v="0.27"/>
    <n v="0.20300000000000001"/>
    <n v="0.13500000000000001"/>
    <n v="6.4000000000000001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861"/>
    <n v="42.61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31"/>
    <s v="none"/>
    <n v="347"/>
    <n v="1"/>
    <n v="2047"/>
    <n v="2047"/>
    <n v="2047"/>
    <n v="2047"/>
    <x v="8"/>
    <s v="2017-1"/>
    <b v="1"/>
    <m/>
    <s v="Utilities"/>
    <n v="23064"/>
    <s v="MA"/>
    <n v="2017"/>
    <s v="NRG DG Tufts Science"/>
    <m/>
    <s v="PVT"/>
    <n v="23064"/>
    <n v="11510"/>
    <n v="11510"/>
    <n v="1"/>
    <n v="61233"/>
    <n v="61633"/>
    <s v="SCIEN"/>
    <n v="1"/>
    <s v="PT"/>
    <n v="3"/>
    <n v="0"/>
    <n v="4"/>
    <n v="5"/>
    <n v="5"/>
    <n v="1"/>
    <n v="1"/>
    <n v="1"/>
    <n v="1"/>
    <n v="1"/>
    <n v="1"/>
    <n v="0"/>
    <n v="0"/>
    <n v="0"/>
    <n v="0"/>
    <n v="2017"/>
    <n v="2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686000000000007"/>
    <n v="42.2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31"/>
    <s v="none"/>
    <n v="347"/>
    <n v="2"/>
    <n v="2047"/>
    <n v="2047"/>
    <n v="2047"/>
    <n v="2047"/>
    <x v="8"/>
    <s v="2017-1"/>
    <b v="1"/>
    <m/>
    <s v="Utilities"/>
    <n v="23066"/>
    <s v="MA"/>
    <n v="2017"/>
    <s v="NRG DG Tufts Knoll L"/>
    <m/>
    <s v="PVT"/>
    <n v="23066"/>
    <n v="11512"/>
    <n v="11512"/>
    <n v="1"/>
    <n v="61231"/>
    <n v="61635"/>
    <s v="KNOLL"/>
    <n v="1"/>
    <s v="PT"/>
    <n v="3"/>
    <n v="0"/>
    <n v="4"/>
    <n v="5"/>
    <n v="5"/>
    <n v="1"/>
    <n v="1"/>
    <n v="1"/>
    <n v="1"/>
    <n v="2"/>
    <n v="2"/>
    <n v="0"/>
    <n v="0"/>
    <n v="0"/>
    <n v="0"/>
    <n v="2017"/>
    <n v="8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671999999999997"/>
    <n v="42.24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88230705656556E-4"/>
    <n v="0"/>
    <n v="5.5621863314606777E-3"/>
    <x v="10"/>
    <s v="DUPV"/>
    <s v="p131"/>
    <s v="none"/>
    <n v="348"/>
    <n v="1.3"/>
    <n v="2047"/>
    <n v="2047"/>
    <n v="2047"/>
    <n v="2047"/>
    <x v="8"/>
    <s v="2017-1"/>
    <b v="1"/>
    <m/>
    <s v="Utilities"/>
    <n v="23067"/>
    <s v="MA"/>
    <n v="2017"/>
    <s v="NRG DG Webster LLC  "/>
    <m/>
    <s v="PVT"/>
    <n v="23067"/>
    <n v="11513"/>
    <n v="11513"/>
    <n v="1"/>
    <n v="61232"/>
    <n v="61636"/>
    <s v="WEBST"/>
    <n v="1"/>
    <s v="PT"/>
    <n v="3"/>
    <n v="0"/>
    <n v="4"/>
    <n v="5"/>
    <n v="5"/>
    <n v="1"/>
    <n v="1"/>
    <n v="1"/>
    <n v="1"/>
    <n v="1.3"/>
    <n v="1.3"/>
    <n v="0"/>
    <n v="0"/>
    <n v="0"/>
    <n v="0"/>
    <n v="2017"/>
    <n v="12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513999999999996"/>
    <n v="42.41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68"/>
    <s v="none"/>
    <n v="176"/>
    <n v="1"/>
    <n v="2049"/>
    <n v="2049"/>
    <n v="2049"/>
    <n v="2049"/>
    <x v="35"/>
    <s v="2019-1"/>
    <b v="1"/>
    <m/>
    <s v="Utilities"/>
    <n v="23090"/>
    <s v="MN"/>
    <n v="2019"/>
    <s v="Altair Community Sol"/>
    <m/>
    <s v="PVT"/>
    <n v="23090"/>
    <n v="11521"/>
    <n v="11521"/>
    <n v="1"/>
    <n v="61259"/>
    <n v="61645"/>
    <s v="ALTA "/>
    <n v="2"/>
    <s v="PT"/>
    <n v="3"/>
    <n v="0"/>
    <n v="4"/>
    <n v="4"/>
    <n v="4"/>
    <n v="10"/>
    <n v="4"/>
    <n v="5"/>
    <n v="1"/>
    <n v="1"/>
    <n v="1"/>
    <n v="0"/>
    <n v="0"/>
    <n v="0"/>
    <n v="0"/>
    <n v="2019"/>
    <n v="2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486000000000004"/>
    <n v="43.92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3"/>
    <n v="0"/>
    <n v="2.3823440353661768E-2"/>
    <x v="14"/>
    <s v="UPV"/>
    <s v="p58"/>
    <s v="none"/>
    <n v="261"/>
    <n v="50"/>
    <n v="2050"/>
    <n v="2050"/>
    <n v="2050"/>
    <n v="2050"/>
    <x v="36"/>
    <s v="2020-1"/>
    <b v="1"/>
    <m/>
    <s v="Utilities"/>
    <n v="23091"/>
    <s v="LA"/>
    <n v="2020"/>
    <s v="LA3 West Baton Rouge"/>
    <m/>
    <s v="PVT"/>
    <n v="23091"/>
    <n v="11522"/>
    <n v="11522"/>
    <n v="1"/>
    <n v="61251"/>
    <n v="61646"/>
    <s v="LA3WB"/>
    <n v="2"/>
    <s v="PT"/>
    <n v="3"/>
    <n v="0"/>
    <n v="4"/>
    <n v="12"/>
    <n v="12"/>
    <n v="12"/>
    <n v="7"/>
    <n v="11"/>
    <n v="1"/>
    <n v="50"/>
    <n v="50"/>
    <n v="0"/>
    <n v="0"/>
    <n v="0"/>
    <n v="0"/>
    <n v="2020"/>
    <n v="3"/>
    <n v="12"/>
    <n v="0"/>
    <n v="0"/>
    <n v="0"/>
    <n v="0"/>
    <n v="0"/>
    <n v="0"/>
    <n v="0"/>
    <n v="0"/>
    <n v="0"/>
    <n v="0.153"/>
    <n v="0.04"/>
    <n v="0.114"/>
    <n v="0.154"/>
    <n v="0.184"/>
    <n v="0.20699999999999999"/>
    <n v="0.224"/>
    <n v="0.23200000000000001"/>
    <n v="0.221"/>
    <n v="0.16900000000000001"/>
    <n v="0.12"/>
    <n v="9.7000000000000003E-2"/>
    <n v="6.700000000000000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331999999999994"/>
    <n v="30.4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79689744625105E-3"/>
    <n v="0"/>
    <n v="6.6229164183179715E-2"/>
    <x v="14"/>
    <s v="UPV"/>
    <s v="p94"/>
    <s v="none"/>
    <n v="275"/>
    <n v="139"/>
    <n v="2049"/>
    <n v="2049"/>
    <n v="2049"/>
    <n v="2049"/>
    <x v="35"/>
    <s v="2019-1"/>
    <b v="1"/>
    <m/>
    <s v="Utilities"/>
    <n v="23094"/>
    <s v="GA"/>
    <n v="2019"/>
    <s v="Robins Air Force Bas"/>
    <m/>
    <s v="PVT"/>
    <n v="23094"/>
    <n v="11525"/>
    <n v="11525"/>
    <n v="1"/>
    <n v="7140"/>
    <n v="61648"/>
    <n v="1"/>
    <n v="2"/>
    <s v="PT"/>
    <n v="1"/>
    <n v="0"/>
    <n v="4"/>
    <n v="14"/>
    <n v="14"/>
    <n v="5"/>
    <n v="5"/>
    <n v="7"/>
    <n v="1"/>
    <n v="139"/>
    <n v="139"/>
    <n v="0"/>
    <n v="0"/>
    <n v="0"/>
    <n v="0"/>
    <n v="2019"/>
    <n v="12"/>
    <n v="12"/>
    <n v="0"/>
    <n v="0"/>
    <n v="0"/>
    <n v="0"/>
    <n v="0"/>
    <n v="0"/>
    <n v="0"/>
    <n v="0"/>
    <n v="0"/>
    <n v="0.16"/>
    <n v="7.2999999999999995E-2"/>
    <n v="0.125"/>
    <n v="0.17599999999999999"/>
    <n v="0.19900000000000001"/>
    <n v="0.22600000000000001"/>
    <n v="0.221"/>
    <n v="0.20300000000000001"/>
    <n v="0.19600000000000001"/>
    <n v="0.17"/>
    <n v="0.151"/>
    <n v="0.111"/>
    <n v="6.900000000000000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587000000000003"/>
    <n v="32.58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4"/>
    <n v="1"/>
    <n v="2049"/>
    <n v="2049"/>
    <n v="2049"/>
    <n v="2049"/>
    <x v="35"/>
    <s v="2019-1"/>
    <b v="1"/>
    <m/>
    <s v="Utilities"/>
    <n v="23096"/>
    <s v="MN"/>
    <n v="2019"/>
    <s v="Capricornus Communit"/>
    <m/>
    <s v="PVT"/>
    <n v="23096"/>
    <n v="11527"/>
    <n v="11527"/>
    <n v="1"/>
    <n v="61260"/>
    <n v="61651"/>
    <s v="CAPR "/>
    <n v="2"/>
    <s v="PT"/>
    <n v="3"/>
    <n v="0"/>
    <n v="4"/>
    <n v="4"/>
    <n v="4"/>
    <n v="10"/>
    <n v="4"/>
    <n v="5"/>
    <n v="1"/>
    <n v="1"/>
    <n v="1"/>
    <n v="0"/>
    <n v="0"/>
    <n v="0"/>
    <n v="0"/>
    <n v="2019"/>
    <n v="3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716999999999999"/>
    <n v="45.39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118837368019011E-3"/>
    <n v="0"/>
    <n v="2.3966380995783736E-2"/>
    <x v="14"/>
    <s v="UPV"/>
    <s v="p101"/>
    <s v="none"/>
    <n v="311"/>
    <n v="50.3"/>
    <n v="2050"/>
    <n v="2050"/>
    <n v="2050"/>
    <n v="2050"/>
    <x v="36"/>
    <s v="2020-1"/>
    <b v="1"/>
    <m/>
    <s v="Utilities"/>
    <n v="23100"/>
    <s v="FL"/>
    <n v="2020"/>
    <s v="Alafia Solar        "/>
    <m/>
    <s v="PVT"/>
    <n v="23100"/>
    <n v="11529"/>
    <n v="11529"/>
    <n v="1"/>
    <n v="18454"/>
    <n v="61653"/>
    <s v="PV1  "/>
    <n v="2"/>
    <s v="PT"/>
    <n v="1"/>
    <n v="0"/>
    <n v="4"/>
    <n v="2"/>
    <n v="2"/>
    <n v="5"/>
    <n v="5"/>
    <n v="8"/>
    <n v="1"/>
    <n v="50"/>
    <n v="50.3"/>
    <n v="0"/>
    <n v="0"/>
    <n v="0"/>
    <n v="0"/>
    <n v="2020"/>
    <n v="1"/>
    <n v="12"/>
    <n v="0"/>
    <n v="0"/>
    <n v="0"/>
    <n v="0"/>
    <n v="0"/>
    <n v="0"/>
    <n v="0"/>
    <n v="0"/>
    <n v="0"/>
    <n v="0.16700000000000001"/>
    <n v="0.12"/>
    <n v="0.11600000000000001"/>
    <n v="0.17199999999999999"/>
    <n v="0.22800000000000001"/>
    <n v="0.21299999999999999"/>
    <n v="0.19600000000000001"/>
    <n v="0.20699999999999999"/>
    <n v="0.2"/>
    <n v="0.187"/>
    <n v="0.13800000000000001"/>
    <n v="0.129"/>
    <n v="9.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034000000000006"/>
    <n v="27.71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362654079137465E-3"/>
    <n v="0"/>
    <n v="3.5449279246248709E-2"/>
    <x v="14"/>
    <s v="UPV"/>
    <s v="p101"/>
    <s v="none"/>
    <n v="311"/>
    <n v="74.400000000000006"/>
    <n v="2048"/>
    <n v="2048"/>
    <n v="2048"/>
    <n v="2048"/>
    <x v="34"/>
    <s v="2018-1"/>
    <b v="1"/>
    <m/>
    <s v="Utilities"/>
    <n v="23101"/>
    <s v="FL"/>
    <n v="2018"/>
    <s v="Balm Solar          "/>
    <m/>
    <s v="PVT"/>
    <n v="23101"/>
    <n v="11530"/>
    <n v="11530"/>
    <n v="1"/>
    <n v="18454"/>
    <n v="61654"/>
    <s v="PV1  "/>
    <n v="2"/>
    <s v="PT"/>
    <n v="1"/>
    <n v="0"/>
    <n v="4"/>
    <n v="2"/>
    <n v="2"/>
    <n v="5"/>
    <n v="5"/>
    <n v="8"/>
    <n v="1"/>
    <n v="74.400000000000006"/>
    <n v="74.400000000000006"/>
    <n v="0"/>
    <n v="0"/>
    <n v="0"/>
    <n v="0"/>
    <n v="2018"/>
    <n v="9"/>
    <n v="12"/>
    <n v="0"/>
    <n v="0"/>
    <n v="0"/>
    <n v="0"/>
    <n v="0"/>
    <n v="0"/>
    <n v="0"/>
    <n v="0"/>
    <n v="0"/>
    <n v="0.16700000000000001"/>
    <n v="0.12"/>
    <n v="0.11600000000000001"/>
    <n v="0.17199999999999999"/>
    <n v="0.22800000000000001"/>
    <n v="0.21299999999999999"/>
    <n v="0.19600000000000001"/>
    <n v="0.20699999999999999"/>
    <n v="0.2"/>
    <n v="0.187"/>
    <n v="0.13800000000000001"/>
    <n v="0.129"/>
    <n v="9.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233999999999995"/>
    <n v="27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520065763035098E-3"/>
    <n v="0"/>
    <n v="1.6676408247563237E-2"/>
    <x v="14"/>
    <s v="UPV"/>
    <s v="p101"/>
    <s v="none"/>
    <n v="311"/>
    <n v="35"/>
    <n v="2048"/>
    <n v="2048"/>
    <n v="2048"/>
    <n v="2048"/>
    <x v="34"/>
    <s v="2018-1"/>
    <b v="1"/>
    <m/>
    <s v="Utilities"/>
    <n v="23102"/>
    <s v="FL"/>
    <n v="2018"/>
    <s v="Bonnie Mine Solar   "/>
    <m/>
    <s v="PVT"/>
    <n v="23102"/>
    <n v="11531"/>
    <n v="11531"/>
    <n v="1"/>
    <n v="18454"/>
    <n v="61655"/>
    <s v="PV1  "/>
    <n v="2"/>
    <s v="PT"/>
    <n v="1"/>
    <n v="0"/>
    <n v="4"/>
    <n v="2"/>
    <n v="2"/>
    <n v="5"/>
    <n v="5"/>
    <n v="8"/>
    <n v="1"/>
    <n v="34"/>
    <n v="34.5"/>
    <n v="0"/>
    <n v="0"/>
    <n v="0"/>
    <n v="0"/>
    <n v="2018"/>
    <n v="12"/>
    <n v="12"/>
    <n v="0"/>
    <n v="0"/>
    <n v="0"/>
    <n v="0"/>
    <n v="0"/>
    <n v="0"/>
    <n v="0"/>
    <n v="0"/>
    <n v="0"/>
    <n v="0.16700000000000001"/>
    <n v="0.12"/>
    <n v="0.11600000000000001"/>
    <n v="0.17199999999999999"/>
    <n v="0.22800000000000001"/>
    <n v="0.21299999999999999"/>
    <n v="0.19600000000000001"/>
    <n v="0.20699999999999999"/>
    <n v="0.2"/>
    <n v="0.187"/>
    <n v="0.13800000000000001"/>
    <n v="0.129"/>
    <n v="9.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986999999999995"/>
    <n v="27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334971758432598E-3"/>
    <n v="0"/>
    <n v="2.9064597231467353E-2"/>
    <x v="14"/>
    <s v="UPV"/>
    <s v="p101"/>
    <s v="none"/>
    <n v="311"/>
    <n v="61"/>
    <n v="2048"/>
    <n v="2048"/>
    <n v="2048"/>
    <n v="2048"/>
    <x v="34"/>
    <s v="2018-1"/>
    <b v="1"/>
    <m/>
    <s v="Utilities"/>
    <n v="23103"/>
    <s v="FL"/>
    <n v="2018"/>
    <s v="Grange Hall Solar   "/>
    <m/>
    <s v="PVT"/>
    <n v="23103"/>
    <n v="11532"/>
    <n v="11532"/>
    <n v="1"/>
    <n v="18454"/>
    <n v="61656"/>
    <s v="PV1  "/>
    <n v="2"/>
    <s v="PT"/>
    <n v="1"/>
    <n v="0"/>
    <n v="4"/>
    <n v="2"/>
    <n v="2"/>
    <n v="5"/>
    <n v="5"/>
    <n v="8"/>
    <n v="1"/>
    <n v="61"/>
    <n v="61"/>
    <n v="0"/>
    <n v="0"/>
    <n v="0"/>
    <n v="0"/>
    <n v="2018"/>
    <n v="12"/>
    <n v="12"/>
    <n v="0"/>
    <n v="0"/>
    <n v="0"/>
    <n v="0"/>
    <n v="0"/>
    <n v="0"/>
    <n v="0"/>
    <n v="0"/>
    <n v="0"/>
    <n v="0.16700000000000001"/>
    <n v="0.12"/>
    <n v="0.11600000000000001"/>
    <n v="0.17199999999999999"/>
    <n v="0.22800000000000001"/>
    <n v="0.21299999999999999"/>
    <n v="0.19600000000000001"/>
    <n v="0.20699999999999999"/>
    <n v="0.2"/>
    <n v="0.187"/>
    <n v="0.13800000000000001"/>
    <n v="0.129"/>
    <n v="9.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165000000000006"/>
    <n v="27.68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282798723651887E-4"/>
    <n v="0"/>
    <n v="8.1293492536732969E-3"/>
    <x v="10"/>
    <s v="DUPV"/>
    <s v="p98"/>
    <s v="none"/>
    <n v="292"/>
    <n v="1.9"/>
    <n v="2047"/>
    <n v="2047"/>
    <n v="2047"/>
    <n v="2047"/>
    <x v="8"/>
    <s v="2017-1"/>
    <b v="1"/>
    <m/>
    <s v="Utilities"/>
    <n v="23104"/>
    <s v="NC"/>
    <n v="2017"/>
    <s v="Cougar Solar, LLC   "/>
    <m/>
    <s v="PVT"/>
    <n v="23104"/>
    <n v="11533"/>
    <n v="11533"/>
    <n v="1"/>
    <n v="61269"/>
    <n v="61658"/>
    <s v="COUGR"/>
    <n v="1"/>
    <s v="PT"/>
    <n v="3"/>
    <n v="0"/>
    <n v="4"/>
    <n v="16"/>
    <n v="16"/>
    <n v="4"/>
    <n v="5"/>
    <n v="6"/>
    <n v="1"/>
    <n v="1.9"/>
    <n v="1.9"/>
    <n v="0"/>
    <n v="0"/>
    <n v="0"/>
    <n v="0"/>
    <n v="2017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180999999999997"/>
    <n v="35.46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31"/>
    <s v="none"/>
    <n v="92"/>
    <n v="3"/>
    <n v="2048"/>
    <n v="2048"/>
    <n v="2048"/>
    <n v="2048"/>
    <x v="34"/>
    <s v="2018-1"/>
    <b v="1"/>
    <m/>
    <s v="Utilities"/>
    <n v="23109"/>
    <s v="NM"/>
    <n v="2018"/>
    <s v="Carrizozo Solar     "/>
    <m/>
    <s v="PVT"/>
    <n v="23109"/>
    <n v="11536"/>
    <n v="11536"/>
    <n v="1"/>
    <n v="61343"/>
    <n v="61662"/>
    <s v="PV1  "/>
    <n v="2"/>
    <s v="PT"/>
    <n v="3"/>
    <n v="0"/>
    <n v="4"/>
    <n v="19"/>
    <n v="19"/>
    <n v="15"/>
    <n v="8"/>
    <n v="14"/>
    <n v="1"/>
    <n v="3"/>
    <n v="3"/>
    <n v="0"/>
    <n v="0"/>
    <n v="0"/>
    <n v="0"/>
    <n v="2018"/>
    <n v="3"/>
    <n v="12"/>
    <n v="0"/>
    <n v="0"/>
    <n v="0"/>
    <n v="0"/>
    <n v="0"/>
    <n v="0"/>
    <n v="0"/>
    <n v="0"/>
    <n v="0"/>
    <n v="0.219"/>
    <n v="0.128"/>
    <n v="0.17"/>
    <n v="0.24"/>
    <n v="0.27800000000000002"/>
    <n v="0.29199999999999998"/>
    <n v="0.30399999999999999"/>
    <n v="0.26900000000000002"/>
    <n v="0.251"/>
    <n v="0.22900000000000001"/>
    <n v="0.193"/>
    <n v="0.157"/>
    <n v="0.11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5.748"/>
    <n v="33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392711409888995E-3"/>
    <n v="0"/>
    <n v="3.5496926126956034E-2"/>
    <x v="14"/>
    <s v="UPV"/>
    <s v="p101"/>
    <s v="none"/>
    <n v="311"/>
    <n v="74.5"/>
    <n v="2048"/>
    <n v="2048"/>
    <n v="2048"/>
    <n v="2048"/>
    <x v="34"/>
    <s v="2018-1"/>
    <b v="1"/>
    <m/>
    <s v="Utilities"/>
    <n v="23110"/>
    <s v="FL"/>
    <n v="2018"/>
    <s v="Lithia Solar        "/>
    <m/>
    <s v="PVT"/>
    <n v="23110"/>
    <n v="11537"/>
    <n v="11537"/>
    <n v="1"/>
    <n v="18454"/>
    <n v="61663"/>
    <s v="GEN1 "/>
    <n v="2"/>
    <s v="PT"/>
    <n v="1"/>
    <n v="0"/>
    <n v="4"/>
    <n v="2"/>
    <n v="2"/>
    <n v="5"/>
    <n v="5"/>
    <n v="8"/>
    <n v="1"/>
    <n v="74.5"/>
    <n v="74.5"/>
    <n v="0"/>
    <n v="0"/>
    <n v="0"/>
    <n v="0"/>
    <n v="2018"/>
    <n v="12"/>
    <n v="12"/>
    <n v="0"/>
    <n v="0"/>
    <n v="0"/>
    <n v="0"/>
    <n v="0"/>
    <n v="0"/>
    <n v="0"/>
    <n v="0"/>
    <n v="0"/>
    <n v="0.16700000000000001"/>
    <n v="0.12"/>
    <n v="0.11600000000000001"/>
    <n v="0.17199999999999999"/>
    <n v="0.22800000000000001"/>
    <n v="0.21299999999999999"/>
    <n v="0.19600000000000001"/>
    <n v="0.20699999999999999"/>
    <n v="0.2"/>
    <n v="0.187"/>
    <n v="0.13800000000000001"/>
    <n v="0.129"/>
    <n v="9.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165000000000006"/>
    <n v="27.7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130303518324782E-3"/>
    <n v="0"/>
    <n v="3.3495757137248443E-2"/>
    <x v="14"/>
    <s v="UPV"/>
    <s v="p101"/>
    <s v="none"/>
    <n v="311"/>
    <n v="70.3"/>
    <n v="2048"/>
    <n v="2048"/>
    <n v="2048"/>
    <n v="2048"/>
    <x v="34"/>
    <s v="2018-1"/>
    <b v="1"/>
    <m/>
    <s v="Utilities"/>
    <n v="23112"/>
    <s v="FL"/>
    <n v="2018"/>
    <s v="Payne Creek Solar   "/>
    <m/>
    <s v="PVT"/>
    <n v="23112"/>
    <n v="11539"/>
    <n v="11539"/>
    <n v="1"/>
    <n v="18454"/>
    <n v="61665"/>
    <s v="GEN1 "/>
    <n v="2"/>
    <s v="PT"/>
    <n v="1"/>
    <n v="0"/>
    <n v="4"/>
    <n v="2"/>
    <n v="2"/>
    <n v="5"/>
    <n v="5"/>
    <n v="8"/>
    <n v="1"/>
    <n v="70.3"/>
    <n v="70.3"/>
    <n v="0"/>
    <n v="0"/>
    <n v="0"/>
    <n v="0"/>
    <n v="2018"/>
    <n v="9"/>
    <n v="12"/>
    <n v="0"/>
    <n v="0"/>
    <n v="0"/>
    <n v="0"/>
    <n v="0"/>
    <n v="0"/>
    <n v="0"/>
    <n v="0"/>
    <n v="0"/>
    <n v="0.16700000000000001"/>
    <n v="0.12"/>
    <n v="0.11600000000000001"/>
    <n v="0.17199999999999999"/>
    <n v="0.22800000000000001"/>
    <n v="0.21299999999999999"/>
    <n v="0.19600000000000001"/>
    <n v="0.20699999999999999"/>
    <n v="0.2"/>
    <n v="0.187"/>
    <n v="0.13800000000000001"/>
    <n v="0.129"/>
    <n v="9.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963999999999999"/>
    <n v="27.66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01244920536533E-3"/>
    <n v="0"/>
    <n v="2.6968134480345123E-2"/>
    <x v="14"/>
    <s v="UPV"/>
    <s v="p101"/>
    <s v="none"/>
    <n v="311"/>
    <n v="56.6"/>
    <n v="2048"/>
    <n v="2048"/>
    <n v="2048"/>
    <n v="2048"/>
    <x v="34"/>
    <s v="2018-1"/>
    <b v="1"/>
    <m/>
    <s v="Utilities"/>
    <n v="23113"/>
    <s v="FL"/>
    <n v="2018"/>
    <s v="Peace Creek Solar   "/>
    <m/>
    <s v="PVT"/>
    <n v="23113"/>
    <n v="11540"/>
    <n v="11540"/>
    <n v="1"/>
    <n v="18454"/>
    <n v="61666"/>
    <s v="GEN  "/>
    <n v="2"/>
    <s v="PT"/>
    <n v="1"/>
    <n v="0"/>
    <n v="4"/>
    <n v="2"/>
    <n v="2"/>
    <n v="5"/>
    <n v="5"/>
    <n v="8"/>
    <n v="1"/>
    <n v="56.6"/>
    <n v="56.6"/>
    <n v="0"/>
    <n v="0"/>
    <n v="0"/>
    <n v="0"/>
    <n v="2018"/>
    <n v="12"/>
    <n v="12"/>
    <n v="0"/>
    <n v="0"/>
    <n v="0"/>
    <n v="0"/>
    <n v="0"/>
    <n v="0"/>
    <n v="0"/>
    <n v="0"/>
    <n v="0"/>
    <n v="0.16700000000000001"/>
    <n v="0.12"/>
    <n v="0.11600000000000001"/>
    <n v="0.17199999999999999"/>
    <n v="0.22800000000000001"/>
    <n v="0.21299999999999999"/>
    <n v="0.19600000000000001"/>
    <n v="0.20699999999999999"/>
    <n v="0.2"/>
    <n v="0.187"/>
    <n v="0.13800000000000001"/>
    <n v="0.129"/>
    <n v="9.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81"/>
    <n v="27.9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392711409888995E-3"/>
    <n v="0"/>
    <n v="3.5496926126956034E-2"/>
    <x v="14"/>
    <s v="UPV"/>
    <s v="p101"/>
    <s v="none"/>
    <n v="311"/>
    <n v="74.5"/>
    <n v="2049"/>
    <n v="2049"/>
    <n v="2049"/>
    <n v="2049"/>
    <x v="35"/>
    <s v="2019-1"/>
    <b v="1"/>
    <m/>
    <s v="Utilities"/>
    <n v="23114"/>
    <s v="FL"/>
    <n v="2019"/>
    <s v="Wimauma Solar       "/>
    <m/>
    <s v="PVT"/>
    <n v="23114"/>
    <n v="11541"/>
    <n v="11541"/>
    <n v="1"/>
    <n v="18454"/>
    <n v="61667"/>
    <n v="1"/>
    <n v="2"/>
    <s v="PT"/>
    <n v="1"/>
    <n v="0"/>
    <n v="4"/>
    <n v="2"/>
    <n v="2"/>
    <n v="5"/>
    <n v="5"/>
    <n v="8"/>
    <n v="1"/>
    <n v="74.5"/>
    <n v="74.5"/>
    <n v="0"/>
    <n v="0"/>
    <n v="0"/>
    <n v="0"/>
    <n v="2019"/>
    <n v="12"/>
    <n v="12"/>
    <n v="0"/>
    <n v="0"/>
    <n v="0"/>
    <n v="0"/>
    <n v="0"/>
    <n v="0"/>
    <n v="0"/>
    <n v="0"/>
    <n v="0"/>
    <n v="0.16700000000000001"/>
    <n v="0.12"/>
    <n v="0.11600000000000001"/>
    <n v="0.17199999999999999"/>
    <n v="0.22800000000000001"/>
    <n v="0.21299999999999999"/>
    <n v="0.19600000000000001"/>
    <n v="0.20699999999999999"/>
    <n v="0.2"/>
    <n v="0.187"/>
    <n v="0.13800000000000001"/>
    <n v="0.129"/>
    <n v="9.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272000000000006"/>
    <n v="27.73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477366741647217E-4"/>
    <n v="0"/>
    <n v="1.0696512175885917E-2"/>
    <x v="10"/>
    <s v="DUPV"/>
    <s v="p43"/>
    <s v="none"/>
    <n v="127"/>
    <n v="2.5"/>
    <n v="2048"/>
    <n v="2048"/>
    <n v="2048"/>
    <n v="2048"/>
    <x v="34"/>
    <s v="2018-1"/>
    <b v="1"/>
    <m/>
    <s v="Utilities"/>
    <n v="23118"/>
    <s v="MN"/>
    <n v="2018"/>
    <s v="Scandia Community So"/>
    <m/>
    <s v="PVT"/>
    <n v="23118"/>
    <n v="11543"/>
    <n v="11543"/>
    <n v="1"/>
    <n v="61284"/>
    <n v="61669"/>
    <s v="SCAND"/>
    <n v="2"/>
    <s v="PT"/>
    <n v="3"/>
    <n v="0"/>
    <n v="4"/>
    <n v="4"/>
    <n v="4"/>
    <n v="10"/>
    <n v="4"/>
    <n v="5"/>
    <n v="1"/>
    <n v="2.5"/>
    <n v="2.5"/>
    <n v="0"/>
    <n v="0"/>
    <n v="0"/>
    <n v="0"/>
    <n v="2018"/>
    <n v="7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813000000000002"/>
    <n v="45.28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8"/>
    <n v="1"/>
    <n v="2048"/>
    <n v="2048"/>
    <n v="2048"/>
    <n v="2048"/>
    <x v="34"/>
    <s v="2018-1"/>
    <b v="1"/>
    <m/>
    <s v="Utilities"/>
    <n v="23119"/>
    <s v="MN"/>
    <n v="2018"/>
    <s v="RJC II Community Sol"/>
    <m/>
    <s v="PVT"/>
    <n v="23119"/>
    <n v="11544"/>
    <n v="11544"/>
    <n v="1"/>
    <n v="61285"/>
    <n v="61670"/>
    <s v="RJCII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6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257000000000005"/>
    <n v="44.13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8"/>
    <n v="1"/>
    <n v="2048"/>
    <n v="2048"/>
    <n v="2048"/>
    <n v="2048"/>
    <x v="34"/>
    <s v="2018-1"/>
    <b v="1"/>
    <m/>
    <s v="Utilities"/>
    <n v="23120"/>
    <s v="MN"/>
    <n v="2018"/>
    <s v="Betcher Community So"/>
    <m/>
    <s v="PVT"/>
    <n v="23120"/>
    <n v="11545"/>
    <n v="11545"/>
    <n v="1"/>
    <n v="61256"/>
    <n v="61671"/>
    <s v="BETCH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8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596000000000004"/>
    <n v="44.39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43"/>
    <s v="none"/>
    <n v="126"/>
    <n v="5"/>
    <n v="2048"/>
    <n v="2048"/>
    <n v="2048"/>
    <n v="2048"/>
    <x v="34"/>
    <s v="2018-1"/>
    <b v="1"/>
    <m/>
    <s v="Utilities"/>
    <n v="23121"/>
    <s v="MN"/>
    <n v="2018"/>
    <s v="Sherburne Community "/>
    <m/>
    <s v="PVT"/>
    <n v="23121"/>
    <n v="11546"/>
    <n v="11546"/>
    <n v="1"/>
    <n v="61290"/>
    <n v="61672"/>
    <s v="PV1  "/>
    <n v="2"/>
    <s v="PT"/>
    <n v="3"/>
    <n v="0"/>
    <n v="4"/>
    <n v="4"/>
    <n v="4"/>
    <n v="10"/>
    <n v="4"/>
    <n v="5"/>
    <n v="1"/>
    <n v="5"/>
    <n v="5"/>
    <n v="0"/>
    <n v="0"/>
    <n v="0"/>
    <n v="0"/>
    <n v="2018"/>
    <n v="3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043999999999997"/>
    <n v="45.43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0"/>
    <s v="none"/>
    <n v="33"/>
    <n v="1"/>
    <n v="2045"/>
    <n v="2045"/>
    <n v="2045"/>
    <n v="2045"/>
    <x v="33"/>
    <s v="2015-1"/>
    <b v="1"/>
    <m/>
    <s v="Utilities"/>
    <n v="23134"/>
    <s v="CA"/>
    <n v="2015"/>
    <s v="USG 2               "/>
    <m/>
    <s v="PVT"/>
    <n v="23134"/>
    <n v="11556"/>
    <n v="11556"/>
    <n v="1"/>
    <n v="61056"/>
    <n v="61683"/>
    <s v="USG2 "/>
    <n v="1"/>
    <s v="PT"/>
    <n v="3"/>
    <n v="0"/>
    <n v="4"/>
    <n v="19"/>
    <n v="19"/>
    <n v="16"/>
    <n v="9"/>
    <n v="16"/>
    <n v="1"/>
    <n v="1"/>
    <n v="1"/>
    <n v="0"/>
    <n v="0"/>
    <n v="0"/>
    <n v="0"/>
    <n v="2015"/>
    <n v="12"/>
    <n v="12"/>
    <n v="0"/>
    <n v="0"/>
    <n v="0"/>
    <n v="0"/>
    <n v="0"/>
    <n v="0"/>
    <n v="0"/>
    <n v="0"/>
    <n v="0"/>
    <n v="0.23599999999999999"/>
    <n v="0.11"/>
    <n v="0.13600000000000001"/>
    <n v="0.23"/>
    <n v="0.253"/>
    <n v="0.313"/>
    <n v="0.35"/>
    <n v="0.309"/>
    <n v="0.28499999999999998"/>
    <n v="0.27500000000000002"/>
    <n v="0.245"/>
    <n v="0.157"/>
    <n v="0.15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863"/>
    <n v="32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6"/>
    <n v="1"/>
    <n v="2048"/>
    <n v="2048"/>
    <n v="2048"/>
    <n v="2048"/>
    <x v="34"/>
    <s v="2018-1"/>
    <b v="1"/>
    <m/>
    <s v="Utilities"/>
    <n v="23135"/>
    <s v="MN"/>
    <n v="2018"/>
    <s v="Johnson 1 Community "/>
    <m/>
    <s v="PVT"/>
    <n v="23135"/>
    <n v="11557"/>
    <n v="11557"/>
    <n v="1"/>
    <n v="61287"/>
    <n v="61686"/>
    <s v="PV1  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8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814999999999998"/>
    <n v="45.48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4"/>
    <s v="none"/>
    <n v="122"/>
    <n v="1"/>
    <n v="2048"/>
    <n v="2048"/>
    <n v="2048"/>
    <n v="2048"/>
    <x v="34"/>
    <s v="2018-1"/>
    <b v="1"/>
    <m/>
    <s v="Utilities"/>
    <n v="23137"/>
    <s v="MN"/>
    <n v="2018"/>
    <s v="Grimm Community Sola"/>
    <m/>
    <s v="PVT"/>
    <n v="23137"/>
    <n v="11559"/>
    <n v="11559"/>
    <n v="1"/>
    <n v="61303"/>
    <n v="61689"/>
    <s v="PV1  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5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608999999999995"/>
    <n v="44.73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43"/>
    <s v="none"/>
    <n v="128"/>
    <n v="5"/>
    <n v="2048"/>
    <n v="2048"/>
    <n v="2048"/>
    <n v="2048"/>
    <x v="34"/>
    <s v="2018-1"/>
    <b v="1"/>
    <m/>
    <s v="Utilities"/>
    <n v="23138"/>
    <s v="MN"/>
    <n v="2018"/>
    <s v="Foreman's Hill Commu"/>
    <m/>
    <s v="PVT"/>
    <n v="23138"/>
    <n v="11560"/>
    <n v="11560"/>
    <n v="1"/>
    <n v="61304"/>
    <n v="61690"/>
    <s v="FOREM"/>
    <n v="2"/>
    <s v="PT"/>
    <n v="3"/>
    <n v="0"/>
    <n v="4"/>
    <n v="4"/>
    <n v="4"/>
    <n v="10"/>
    <n v="4"/>
    <n v="5"/>
    <n v="1"/>
    <n v="5"/>
    <n v="5"/>
    <n v="0"/>
    <n v="0"/>
    <n v="0"/>
    <n v="0"/>
    <n v="2018"/>
    <n v="7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637"/>
    <n v="44.55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085996127293274E-4"/>
    <n v="0"/>
    <n v="7.1470321060985303E-3"/>
    <x v="14"/>
    <s v="UPV"/>
    <s v="p99"/>
    <s v="none"/>
    <n v="304"/>
    <n v="15"/>
    <n v="2049"/>
    <n v="2049"/>
    <n v="2049"/>
    <n v="2049"/>
    <x v="35"/>
    <s v="2019-1"/>
    <b v="1"/>
    <m/>
    <s v="Utilities"/>
    <n v="23139"/>
    <s v="VA"/>
    <n v="2019"/>
    <s v="Depot Solar Center, "/>
    <m/>
    <s v="PVT"/>
    <n v="23139"/>
    <n v="11561"/>
    <n v="11561"/>
    <n v="1"/>
    <n v="61302"/>
    <n v="61691"/>
    <s v="DEPOT"/>
    <n v="2"/>
    <s v="PT"/>
    <n v="3"/>
    <n v="0"/>
    <n v="4"/>
    <n v="11"/>
    <n v="11"/>
    <n v="4"/>
    <n v="5"/>
    <n v="6"/>
    <n v="1"/>
    <n v="15"/>
    <n v="15"/>
    <n v="0"/>
    <n v="0"/>
    <n v="0"/>
    <n v="0"/>
    <n v="2019"/>
    <n v="9"/>
    <n v="12"/>
    <n v="0"/>
    <n v="0"/>
    <n v="0"/>
    <n v="0"/>
    <n v="0"/>
    <n v="0"/>
    <n v="0"/>
    <n v="0"/>
    <n v="0"/>
    <n v="0.13600000000000001"/>
    <n v="4.1000000000000002E-2"/>
    <n v="0.08"/>
    <n v="0.13400000000000001"/>
    <n v="0.184"/>
    <n v="0.21099999999999999"/>
    <n v="0.22900000000000001"/>
    <n v="0.223"/>
    <n v="0.19"/>
    <n v="0.157"/>
    <n v="0.111"/>
    <n v="5.3999999999999999E-2"/>
    <n v="1.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117000000000004"/>
    <n v="37.27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6"/>
    <n v="1"/>
    <n v="2048"/>
    <n v="2048"/>
    <n v="2048"/>
    <n v="2048"/>
    <x v="34"/>
    <s v="2018-1"/>
    <b v="1"/>
    <m/>
    <s v="Utilities"/>
    <n v="23142"/>
    <s v="MN"/>
    <n v="2018"/>
    <s v="Johnson II Community"/>
    <m/>
    <s v="PVT"/>
    <n v="23142"/>
    <n v="11564"/>
    <n v="11564"/>
    <n v="1"/>
    <n v="61309"/>
    <n v="61695"/>
    <s v="PV1  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9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853999999999999"/>
    <n v="45.49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88230705656556E-4"/>
    <n v="0"/>
    <n v="5.5621863314606777E-3"/>
    <x v="10"/>
    <s v="DUPV"/>
    <s v="p9"/>
    <s v="none"/>
    <n v="26"/>
    <n v="1.3"/>
    <n v="2048"/>
    <n v="2048"/>
    <n v="2048"/>
    <n v="2048"/>
    <x v="34"/>
    <s v="2018-1"/>
    <b v="1"/>
    <m/>
    <s v="Utilities"/>
    <n v="23145"/>
    <s v="CA"/>
    <n v="2018"/>
    <s v="Folsom SP and CSP Sa"/>
    <m/>
    <s v="PVT"/>
    <n v="23145"/>
    <n v="11567"/>
    <n v="11567"/>
    <n v="1"/>
    <n v="58970"/>
    <n v="61698"/>
    <s v="FOLSM"/>
    <n v="2"/>
    <s v="PT"/>
    <n v="3"/>
    <n v="0"/>
    <n v="4"/>
    <n v="20"/>
    <n v="20"/>
    <n v="16"/>
    <n v="9"/>
    <n v="16"/>
    <n v="1"/>
    <n v="1.3"/>
    <n v="1.3"/>
    <n v="0"/>
    <n v="0"/>
    <n v="0"/>
    <n v="0"/>
    <n v="2018"/>
    <n v="8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6"/>
    <n v="38.68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185514714654222E-4"/>
    <n v="0"/>
    <n v="6.8457677925669877E-3"/>
    <x v="10"/>
    <s v="DUPV"/>
    <s v="p96"/>
    <s v="none"/>
    <n v="296"/>
    <n v="1.6"/>
    <n v="2047"/>
    <n v="2047"/>
    <n v="2047"/>
    <n v="2047"/>
    <x v="8"/>
    <s v="2017-1"/>
    <b v="1"/>
    <m/>
    <s v="Utilities"/>
    <n v="23146"/>
    <s v="SC"/>
    <n v="2017"/>
    <s v="Otarre Solar Park   "/>
    <m/>
    <s v="PVT"/>
    <n v="23146"/>
    <n v="11568"/>
    <n v="11568"/>
    <n v="1"/>
    <n v="61322"/>
    <n v="61699"/>
    <s v="OTRRE"/>
    <n v="1"/>
    <s v="PT"/>
    <n v="3"/>
    <n v="0"/>
    <n v="4"/>
    <n v="16"/>
    <n v="16"/>
    <n v="4"/>
    <n v="5"/>
    <n v="6"/>
    <n v="1"/>
    <n v="1.6"/>
    <n v="1.6"/>
    <n v="0"/>
    <n v="0"/>
    <n v="0"/>
    <n v="0"/>
    <n v="2017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051000000000002"/>
    <n v="33.93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176461411313113E-4"/>
    <n v="0"/>
    <n v="1.1124372662921355E-2"/>
    <x v="10"/>
    <s v="DUPV"/>
    <s v="p64"/>
    <s v="none"/>
    <n v="171"/>
    <n v="2.6"/>
    <n v="2048"/>
    <n v="2048"/>
    <n v="2048"/>
    <n v="2048"/>
    <x v="34"/>
    <s v="2018-1"/>
    <b v="1"/>
    <m/>
    <s v="Utilities"/>
    <n v="23147"/>
    <s v="TX"/>
    <n v="2018"/>
    <s v="PowerFin Kingsbery  "/>
    <m/>
    <s v="PVT"/>
    <n v="23147"/>
    <n v="11569"/>
    <n v="11569"/>
    <n v="1"/>
    <n v="61323"/>
    <n v="61700"/>
    <s v="PFPKB"/>
    <n v="2"/>
    <s v="PT"/>
    <n v="3"/>
    <n v="0"/>
    <n v="4"/>
    <n v="1"/>
    <n v="1"/>
    <n v="12"/>
    <n v="7"/>
    <n v="11"/>
    <n v="1"/>
    <n v="2.6"/>
    <n v="2.6"/>
    <n v="0"/>
    <n v="0"/>
    <n v="0"/>
    <n v="0"/>
    <n v="2018"/>
    <n v="3"/>
    <n v="12"/>
    <n v="0"/>
    <n v="0"/>
    <n v="0"/>
    <n v="0"/>
    <n v="0"/>
    <n v="0"/>
    <n v="0"/>
    <n v="0"/>
    <n v="0"/>
    <n v="0.17599999999999999"/>
    <n v="7.6999999999999999E-2"/>
    <n v="0.129"/>
    <n v="0.17499999999999999"/>
    <n v="0.20699999999999999"/>
    <n v="0.222"/>
    <n v="0.251"/>
    <n v="0.255"/>
    <n v="0.223"/>
    <n v="0.19800000000000001"/>
    <n v="0.16400000000000001"/>
    <n v="0.123"/>
    <n v="8.899999999999999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685000000000002"/>
    <n v="30.26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1"/>
    <n v="1"/>
    <n v="2049"/>
    <n v="2049"/>
    <n v="2049"/>
    <n v="2049"/>
    <x v="35"/>
    <s v="2019-1"/>
    <b v="1"/>
    <m/>
    <s v="Utilities"/>
    <n v="23150"/>
    <s v="MN"/>
    <n v="2019"/>
    <s v="Aquila Community Sol"/>
    <m/>
    <s v="PVT"/>
    <n v="23150"/>
    <n v="11572"/>
    <n v="11572"/>
    <n v="1"/>
    <n v="61326"/>
    <n v="61704"/>
    <s v="AQUI "/>
    <n v="2"/>
    <s v="PT"/>
    <n v="3"/>
    <n v="0"/>
    <n v="4"/>
    <n v="4"/>
    <n v="4"/>
    <n v="10"/>
    <n v="4"/>
    <n v="5"/>
    <n v="1"/>
    <n v="1"/>
    <n v="1"/>
    <n v="0"/>
    <n v="0"/>
    <n v="0"/>
    <n v="0"/>
    <n v="2019"/>
    <n v="2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34"/>
    <n v="45.65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8"/>
    <n v="1"/>
    <n v="2048"/>
    <n v="2048"/>
    <n v="2048"/>
    <n v="2048"/>
    <x v="34"/>
    <s v="2018-1"/>
    <b v="1"/>
    <m/>
    <s v="Utilities"/>
    <n v="23151"/>
    <s v="MN"/>
    <n v="2018"/>
    <s v="Arcturus Community S"/>
    <m/>
    <s v="PVT"/>
    <n v="23151"/>
    <n v="11573"/>
    <n v="11573"/>
    <n v="1"/>
    <n v="61327"/>
    <n v="61705"/>
    <s v="ARCT 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12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953999999999994"/>
    <n v="44.28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4"/>
    <s v="none"/>
    <n v="123"/>
    <n v="1"/>
    <n v="2048"/>
    <n v="2048"/>
    <n v="2048"/>
    <n v="2048"/>
    <x v="34"/>
    <s v="2018-1"/>
    <b v="1"/>
    <m/>
    <s v="Utilities"/>
    <n v="23152"/>
    <s v="MN"/>
    <n v="2018"/>
    <s v="Auriga Community Sol"/>
    <m/>
    <s v="PVT"/>
    <n v="23152"/>
    <n v="11574"/>
    <n v="11574"/>
    <n v="1"/>
    <n v="61328"/>
    <n v="61706"/>
    <s v="AURI 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12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766999999999996"/>
    <n v="43.97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4"/>
    <n v="1"/>
    <n v="2049"/>
    <n v="2049"/>
    <n v="2049"/>
    <n v="2049"/>
    <x v="35"/>
    <s v="2019-1"/>
    <b v="1"/>
    <m/>
    <s v="Utilities"/>
    <n v="23153"/>
    <s v="MN"/>
    <n v="2019"/>
    <s v="Canopus Community So"/>
    <m/>
    <s v="PVT"/>
    <n v="23153"/>
    <n v="11575"/>
    <n v="11575"/>
    <n v="1"/>
    <n v="61329"/>
    <n v="61707"/>
    <s v="CANO "/>
    <n v="2"/>
    <s v="PT"/>
    <n v="3"/>
    <n v="0"/>
    <n v="4"/>
    <n v="4"/>
    <n v="4"/>
    <n v="10"/>
    <n v="4"/>
    <n v="5"/>
    <n v="1"/>
    <n v="1"/>
    <n v="1"/>
    <n v="0"/>
    <n v="0"/>
    <n v="0"/>
    <n v="0"/>
    <n v="2019"/>
    <n v="2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822999999999993"/>
    <n v="45.42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4"/>
    <s v="none"/>
    <n v="122"/>
    <n v="1"/>
    <n v="2048"/>
    <n v="2048"/>
    <n v="2048"/>
    <n v="2048"/>
    <x v="34"/>
    <s v="2018-1"/>
    <b v="1"/>
    <m/>
    <s v="Utilities"/>
    <n v="23154"/>
    <s v="MN"/>
    <n v="2018"/>
    <s v="Sagitta Community So"/>
    <m/>
    <s v="PVT"/>
    <n v="23154"/>
    <n v="11576"/>
    <n v="11576"/>
    <n v="1"/>
    <n v="61333"/>
    <n v="61708"/>
    <s v="SAGI 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1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385999999999996"/>
    <n v="44.9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1"/>
    <n v="1"/>
    <n v="2048"/>
    <n v="2048"/>
    <n v="2048"/>
    <n v="2048"/>
    <x v="34"/>
    <s v="2018-1"/>
    <b v="1"/>
    <m/>
    <s v="Utilities"/>
    <n v="23155"/>
    <s v="MN"/>
    <n v="2018"/>
    <s v="Libra Community Sola"/>
    <m/>
    <s v="PVT"/>
    <n v="23155"/>
    <n v="11577"/>
    <n v="11577"/>
    <n v="1"/>
    <n v="61334"/>
    <n v="61709"/>
    <s v="LIBR 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10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388999999999996"/>
    <n v="45.6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4"/>
    <s v="none"/>
    <n v="123"/>
    <n v="1"/>
    <n v="2049"/>
    <n v="2049"/>
    <n v="2049"/>
    <n v="2049"/>
    <x v="35"/>
    <s v="2019-1"/>
    <b v="1"/>
    <m/>
    <s v="Utilities"/>
    <n v="23156"/>
    <s v="MN"/>
    <n v="2019"/>
    <s v="Aquarius Community S"/>
    <m/>
    <s v="PVT"/>
    <n v="23156"/>
    <n v="11578"/>
    <n v="11578"/>
    <n v="1"/>
    <n v="61325"/>
    <n v="61710"/>
    <s v="AQUA "/>
    <n v="2"/>
    <s v="PT"/>
    <n v="3"/>
    <n v="0"/>
    <n v="4"/>
    <n v="4"/>
    <n v="4"/>
    <n v="10"/>
    <n v="4"/>
    <n v="5"/>
    <n v="1"/>
    <n v="1"/>
    <n v="1"/>
    <n v="0"/>
    <n v="0"/>
    <n v="0"/>
    <n v="0"/>
    <n v="2019"/>
    <n v="2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62"/>
    <n v="44.22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1"/>
    <n v="1"/>
    <n v="2049"/>
    <n v="2049"/>
    <n v="2049"/>
    <n v="2049"/>
    <x v="35"/>
    <s v="2019-1"/>
    <b v="1"/>
    <m/>
    <s v="Utilities"/>
    <n v="23157"/>
    <s v="MN"/>
    <n v="2019"/>
    <s v="Cassiopeia Community"/>
    <m/>
    <s v="PVT"/>
    <n v="23157"/>
    <n v="11579"/>
    <n v="11579"/>
    <n v="1"/>
    <n v="61337"/>
    <n v="61711"/>
    <s v="CASS "/>
    <n v="2"/>
    <s v="PT"/>
    <n v="3"/>
    <n v="0"/>
    <n v="4"/>
    <n v="4"/>
    <n v="4"/>
    <n v="10"/>
    <n v="4"/>
    <n v="5"/>
    <n v="1"/>
    <n v="1"/>
    <n v="1"/>
    <n v="0"/>
    <n v="0"/>
    <n v="0"/>
    <n v="0"/>
    <n v="2019"/>
    <n v="2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328999999999994"/>
    <n v="45.64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8"/>
    <n v="1"/>
    <n v="2049"/>
    <n v="2049"/>
    <n v="2049"/>
    <n v="2049"/>
    <x v="35"/>
    <s v="2019-1"/>
    <b v="1"/>
    <m/>
    <s v="Utilities"/>
    <n v="23158"/>
    <s v="MN"/>
    <n v="2019"/>
    <s v="Crux Community Solar"/>
    <m/>
    <s v="PVT"/>
    <n v="23158"/>
    <n v="11580"/>
    <n v="11580"/>
    <n v="1"/>
    <n v="61338"/>
    <n v="61712"/>
    <s v="CRUX "/>
    <n v="2"/>
    <s v="PT"/>
    <n v="3"/>
    <n v="0"/>
    <n v="4"/>
    <n v="4"/>
    <n v="4"/>
    <n v="10"/>
    <n v="4"/>
    <n v="5"/>
    <n v="1"/>
    <n v="1"/>
    <n v="1"/>
    <n v="0"/>
    <n v="0"/>
    <n v="0"/>
    <n v="0"/>
    <n v="2019"/>
    <n v="3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692999999999998"/>
    <n v="44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4"/>
    <s v="none"/>
    <n v="123"/>
    <n v="1"/>
    <n v="2048"/>
    <n v="2048"/>
    <n v="2048"/>
    <n v="2048"/>
    <x v="34"/>
    <s v="2018-1"/>
    <b v="1"/>
    <m/>
    <s v="Utilities"/>
    <n v="23159"/>
    <s v="MN"/>
    <n v="2018"/>
    <s v="Leo Community Solar "/>
    <m/>
    <s v="PVT"/>
    <n v="23159"/>
    <n v="11581"/>
    <n v="11581"/>
    <n v="1"/>
    <n v="61342"/>
    <n v="61713"/>
    <s v="LEO  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12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850999999999999"/>
    <n v="43.97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1"/>
    <n v="1"/>
    <n v="2049"/>
    <n v="2049"/>
    <n v="2049"/>
    <n v="2049"/>
    <x v="35"/>
    <s v="2019-1"/>
    <b v="1"/>
    <m/>
    <s v="Utilities"/>
    <n v="23160"/>
    <s v="MN"/>
    <n v="2019"/>
    <s v="Deneb Community Sola"/>
    <m/>
    <s v="PVT"/>
    <n v="23160"/>
    <n v="11582"/>
    <n v="11582"/>
    <n v="1"/>
    <n v="61339"/>
    <n v="61715"/>
    <s v="DENE "/>
    <n v="2"/>
    <s v="PT"/>
    <n v="3"/>
    <n v="0"/>
    <n v="4"/>
    <n v="4"/>
    <n v="4"/>
    <n v="10"/>
    <n v="4"/>
    <n v="5"/>
    <n v="1"/>
    <n v="1"/>
    <n v="1"/>
    <n v="0"/>
    <n v="0"/>
    <n v="0"/>
    <n v="0"/>
    <n v="2019"/>
    <n v="2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831000000000003"/>
    <n v="45.40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27"/>
    <s v="none"/>
    <n v="337"/>
    <n v="1"/>
    <n v="2047"/>
    <n v="2047"/>
    <n v="2047"/>
    <n v="2047"/>
    <x v="8"/>
    <s v="2017-1"/>
    <b v="1"/>
    <m/>
    <s v="Utilities"/>
    <n v="23162"/>
    <s v="NY"/>
    <n v="2017"/>
    <s v="IRE Solar I, LLC    "/>
    <m/>
    <s v="PVT"/>
    <n v="23162"/>
    <n v="11584"/>
    <n v="11584"/>
    <n v="1"/>
    <n v="61347"/>
    <n v="61717"/>
    <s v="SSIRE"/>
    <n v="1"/>
    <s v="PT"/>
    <n v="3"/>
    <n v="0"/>
    <n v="4"/>
    <n v="8"/>
    <n v="8"/>
    <n v="2"/>
    <n v="2"/>
    <n v="2"/>
    <n v="1"/>
    <n v="1"/>
    <n v="1"/>
    <n v="0"/>
    <n v="0"/>
    <n v="0"/>
    <n v="0"/>
    <n v="2017"/>
    <n v="12"/>
    <n v="12"/>
    <n v="0"/>
    <n v="0"/>
    <n v="0"/>
    <n v="0"/>
    <n v="0"/>
    <n v="0"/>
    <n v="0"/>
    <n v="0"/>
    <n v="0"/>
    <n v="0.13900000000000001"/>
    <n v="2.8000000000000001E-2"/>
    <n v="0.10199999999999999"/>
    <n v="0.15"/>
    <n v="0.19500000000000001"/>
    <n v="0.222"/>
    <n v="0.22900000000000001"/>
    <n v="0.252"/>
    <n v="0.19500000000000001"/>
    <n v="0.16700000000000001"/>
    <n v="0.10100000000000001"/>
    <n v="0.02"/>
    <n v="7.0000000000000001E-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5"/>
    <n v="44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7"/>
    <s v="none"/>
    <n v="337"/>
    <n v="2"/>
    <n v="2048"/>
    <n v="2048"/>
    <n v="2048"/>
    <n v="2048"/>
    <x v="34"/>
    <s v="2018-1"/>
    <b v="1"/>
    <m/>
    <s v="Utilities"/>
    <n v="23163"/>
    <s v="NY"/>
    <n v="2018"/>
    <s v="CJ Solar I, LLC     "/>
    <m/>
    <s v="PVT"/>
    <n v="23163"/>
    <n v="11585"/>
    <n v="11585"/>
    <n v="1"/>
    <n v="61345"/>
    <n v="61719"/>
    <s v="LWCJ1"/>
    <n v="2"/>
    <s v="PT"/>
    <n v="3"/>
    <n v="0"/>
    <n v="4"/>
    <n v="8"/>
    <n v="8"/>
    <n v="2"/>
    <n v="2"/>
    <n v="2"/>
    <n v="1"/>
    <n v="2"/>
    <n v="2"/>
    <n v="0"/>
    <n v="0"/>
    <n v="0"/>
    <n v="0"/>
    <n v="2018"/>
    <n v="8"/>
    <n v="12"/>
    <n v="0"/>
    <n v="0"/>
    <n v="0"/>
    <n v="0"/>
    <n v="0"/>
    <n v="0"/>
    <n v="0"/>
    <n v="0"/>
    <n v="0"/>
    <n v="0.13900000000000001"/>
    <n v="2.8000000000000001E-2"/>
    <n v="0.10199999999999999"/>
    <n v="0.15"/>
    <n v="0.19500000000000001"/>
    <n v="0.222"/>
    <n v="0.22900000000000001"/>
    <n v="0.252"/>
    <n v="0.19500000000000001"/>
    <n v="0.16700000000000001"/>
    <n v="0.10100000000000001"/>
    <n v="0.02"/>
    <n v="7.0000000000000001E-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3"/>
    <n v="44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27"/>
    <s v="none"/>
    <n v="337"/>
    <n v="1.5"/>
    <n v="2048"/>
    <n v="2048"/>
    <n v="2048"/>
    <n v="2048"/>
    <x v="34"/>
    <s v="2018-1"/>
    <b v="1"/>
    <m/>
    <s v="Utilities"/>
    <n v="23164"/>
    <s v="NY"/>
    <n v="2018"/>
    <s v="COU Solar I, LLC    "/>
    <m/>
    <s v="PVT"/>
    <n v="23164"/>
    <n v="11586"/>
    <n v="11586"/>
    <n v="1"/>
    <n v="61346"/>
    <n v="61720"/>
    <s v="LECOU"/>
    <n v="2"/>
    <s v="PT"/>
    <n v="3"/>
    <n v="0"/>
    <n v="4"/>
    <n v="8"/>
    <n v="8"/>
    <n v="2"/>
    <n v="2"/>
    <n v="2"/>
    <n v="1"/>
    <n v="1.5"/>
    <n v="1.5"/>
    <n v="0"/>
    <n v="0"/>
    <n v="0"/>
    <n v="0"/>
    <n v="2018"/>
    <n v="8"/>
    <n v="12"/>
    <n v="0"/>
    <n v="0"/>
    <n v="0"/>
    <n v="0"/>
    <n v="0"/>
    <n v="0"/>
    <n v="0"/>
    <n v="0"/>
    <n v="0"/>
    <n v="0.13900000000000001"/>
    <n v="2.8000000000000001E-2"/>
    <n v="0.10199999999999999"/>
    <n v="0.15"/>
    <n v="0.19500000000000001"/>
    <n v="0.222"/>
    <n v="0.22900000000000001"/>
    <n v="0.252"/>
    <n v="0.19500000000000001"/>
    <n v="0.16700000000000001"/>
    <n v="0.10100000000000001"/>
    <n v="0.02"/>
    <n v="7.0000000000000001E-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3"/>
    <n v="44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7"/>
    <s v="none"/>
    <n v="340"/>
    <n v="2"/>
    <n v="2047"/>
    <n v="2047"/>
    <n v="2047"/>
    <n v="2047"/>
    <x v="8"/>
    <s v="2017-1"/>
    <b v="1"/>
    <m/>
    <s v="Utilities"/>
    <n v="23172"/>
    <s v="NY"/>
    <n v="2017"/>
    <s v="Onyx - Saratoga Spri"/>
    <m/>
    <s v="PVT"/>
    <n v="23172"/>
    <n v="11590"/>
    <n v="11590"/>
    <n v="1"/>
    <n v="61360"/>
    <n v="61724"/>
    <n v="10254"/>
    <n v="1"/>
    <s v="PT"/>
    <n v="3"/>
    <n v="0"/>
    <n v="4"/>
    <n v="8"/>
    <n v="8"/>
    <n v="2"/>
    <n v="2"/>
    <n v="2"/>
    <n v="1"/>
    <n v="2"/>
    <n v="2"/>
    <n v="0"/>
    <n v="0"/>
    <n v="0"/>
    <n v="0"/>
    <n v="2017"/>
    <n v="11"/>
    <n v="12"/>
    <n v="0"/>
    <n v="0"/>
    <n v="0"/>
    <n v="0"/>
    <n v="0"/>
    <n v="0"/>
    <n v="0"/>
    <n v="0"/>
    <n v="0"/>
    <n v="0.13900000000000001"/>
    <n v="2.8000000000000001E-2"/>
    <n v="0.10199999999999999"/>
    <n v="0.15"/>
    <n v="0.19500000000000001"/>
    <n v="0.222"/>
    <n v="0.22900000000000001"/>
    <n v="0.252"/>
    <n v="0.19500000000000001"/>
    <n v="0.16700000000000001"/>
    <n v="0.10100000000000001"/>
    <n v="0.02"/>
    <n v="7.0000000000000001E-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745000000000005"/>
    <n v="43.09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583704053986002E-4"/>
    <n v="0"/>
    <n v="7.7014887666378611E-3"/>
    <x v="10"/>
    <s v="DUPV"/>
    <s v="p127"/>
    <s v="none"/>
    <n v="334"/>
    <n v="1.8"/>
    <n v="2047"/>
    <n v="2047"/>
    <n v="2047"/>
    <n v="2047"/>
    <x v="8"/>
    <s v="2017-1"/>
    <b v="1"/>
    <m/>
    <s v="Utilities"/>
    <n v="23173"/>
    <s v="NY"/>
    <n v="2017"/>
    <s v="Madison County      "/>
    <m/>
    <s v="PVT"/>
    <n v="23173"/>
    <n v="11591"/>
    <n v="11591"/>
    <n v="1"/>
    <n v="60571"/>
    <n v="61725"/>
    <s v="PV1  "/>
    <n v="1"/>
    <s v="PT"/>
    <n v="3"/>
    <n v="0"/>
    <n v="4"/>
    <n v="8"/>
    <n v="8"/>
    <n v="2"/>
    <n v="2"/>
    <n v="2"/>
    <n v="1"/>
    <n v="1.8"/>
    <n v="1.8"/>
    <n v="0"/>
    <n v="0"/>
    <n v="0"/>
    <n v="0"/>
    <n v="2017"/>
    <n v="8"/>
    <n v="12"/>
    <n v="0"/>
    <n v="0"/>
    <n v="0"/>
    <n v="0"/>
    <n v="0"/>
    <n v="0"/>
    <n v="0"/>
    <n v="0"/>
    <n v="0"/>
    <n v="0.13900000000000001"/>
    <n v="2.8000000000000001E-2"/>
    <n v="0.10199999999999999"/>
    <n v="0.15"/>
    <n v="0.19500000000000001"/>
    <n v="0.222"/>
    <n v="0.22900000000000001"/>
    <n v="0.252"/>
    <n v="0.19500000000000001"/>
    <n v="0.16700000000000001"/>
    <n v="0.10100000000000001"/>
    <n v="0.02"/>
    <n v="7.0000000000000001E-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700999999999993"/>
    <n v="43.02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778272071981332E-4"/>
    <n v="0"/>
    <n v="1.026865168885048E-2"/>
    <x v="10"/>
    <s v="DUPV"/>
    <s v="p131"/>
    <s v="none"/>
    <n v="348"/>
    <n v="2.4"/>
    <n v="2047"/>
    <n v="2047"/>
    <n v="2047"/>
    <n v="2047"/>
    <x v="8"/>
    <s v="2017-1"/>
    <b v="1"/>
    <m/>
    <s v="Utilities"/>
    <n v="23174"/>
    <s v="MA"/>
    <n v="2017"/>
    <s v="Onyx - Pembroke Land"/>
    <m/>
    <s v="PVT"/>
    <n v="23174"/>
    <n v="11592"/>
    <n v="11592"/>
    <n v="1"/>
    <n v="61360"/>
    <n v="61726"/>
    <n v="10244"/>
    <n v="1"/>
    <s v="PT"/>
    <n v="3"/>
    <n v="0"/>
    <n v="4"/>
    <n v="5"/>
    <n v="5"/>
    <n v="1"/>
    <n v="1"/>
    <n v="1"/>
    <n v="1"/>
    <n v="2.4"/>
    <n v="2.4"/>
    <n v="0"/>
    <n v="0"/>
    <n v="0"/>
    <n v="0"/>
    <n v="2017"/>
    <n v="12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802000000000007"/>
    <n v="42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98665027776379E-4"/>
    <n v="0"/>
    <n v="1.5830838020311159E-2"/>
    <x v="10"/>
    <s v="DUPV"/>
    <s v="p131"/>
    <s v="none"/>
    <n v="348"/>
    <n v="3.7"/>
    <n v="2047"/>
    <n v="2047"/>
    <n v="2047"/>
    <n v="2047"/>
    <x v="8"/>
    <s v="2017-1"/>
    <b v="1"/>
    <m/>
    <s v="Utilities"/>
    <n v="23175"/>
    <s v="MA"/>
    <n v="2017"/>
    <s v="Onyx - Brockton That"/>
    <m/>
    <s v="PVT"/>
    <n v="23175"/>
    <n v="11593"/>
    <n v="11593"/>
    <n v="1"/>
    <n v="61360"/>
    <n v="61727"/>
    <n v="10238"/>
    <n v="1"/>
    <s v="PT"/>
    <n v="3"/>
    <n v="0"/>
    <n v="4"/>
    <n v="5"/>
    <n v="5"/>
    <n v="1"/>
    <n v="1"/>
    <n v="1"/>
    <n v="1"/>
    <n v="3.7"/>
    <n v="3.7"/>
    <n v="0"/>
    <n v="0"/>
    <n v="0"/>
    <n v="0"/>
    <n v="2017"/>
    <n v="11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983000000000004"/>
    <n v="42.06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778272071981332E-4"/>
    <n v="0"/>
    <n v="1.026865168885048E-2"/>
    <x v="10"/>
    <s v="DUPV"/>
    <s v="p132"/>
    <s v="none"/>
    <n v="343"/>
    <n v="2.4"/>
    <n v="2047"/>
    <n v="2047"/>
    <n v="2047"/>
    <n v="2047"/>
    <x v="8"/>
    <s v="2017-1"/>
    <b v="1"/>
    <m/>
    <s v="Utilities"/>
    <n v="23176"/>
    <s v="CT"/>
    <n v="2017"/>
    <s v="Barrett Farm Solar -"/>
    <m/>
    <s v="PVT"/>
    <n v="23176"/>
    <n v="11594"/>
    <n v="11594"/>
    <n v="1"/>
    <n v="60820"/>
    <n v="61728"/>
    <n v="10263"/>
    <n v="1"/>
    <s v="PT"/>
    <n v="3"/>
    <n v="0"/>
    <n v="4"/>
    <n v="5"/>
    <n v="5"/>
    <n v="1"/>
    <n v="1"/>
    <n v="1"/>
    <n v="1"/>
    <n v="1.7"/>
    <n v="2.4"/>
    <n v="0"/>
    <n v="0"/>
    <n v="0"/>
    <n v="0"/>
    <n v="2017"/>
    <n v="10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884"/>
    <n v="41.94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690041366324781E-4"/>
    <n v="0"/>
    <n v="4.7064653573898043E-3"/>
    <x v="10"/>
    <s v="DUPV"/>
    <s v="p131"/>
    <s v="none"/>
    <n v="347"/>
    <n v="1.1000000000000001"/>
    <n v="2048"/>
    <n v="2048"/>
    <n v="2048"/>
    <n v="2048"/>
    <x v="34"/>
    <s v="2018-1"/>
    <b v="1"/>
    <m/>
    <s v="Utilities"/>
    <n v="23179"/>
    <s v="MA"/>
    <n v="2018"/>
    <s v="MA Solar Storage 1  "/>
    <m/>
    <s v="PVT"/>
    <n v="23179"/>
    <n v="11597"/>
    <n v="11597"/>
    <n v="1"/>
    <n v="58764"/>
    <n v="61730"/>
    <s v="SCSS1"/>
    <n v="2"/>
    <s v="PT"/>
    <n v="3"/>
    <n v="0"/>
    <n v="4"/>
    <n v="5"/>
    <n v="5"/>
    <n v="1"/>
    <n v="1"/>
    <n v="1"/>
    <n v="1"/>
    <n v="1.1000000000000001"/>
    <n v="1.1000000000000001"/>
    <n v="0"/>
    <n v="0"/>
    <n v="0"/>
    <n v="0"/>
    <n v="2018"/>
    <n v="3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742999999999995"/>
    <n v="42.45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690041366324781E-4"/>
    <n v="0"/>
    <n v="4.7064653573898043E-3"/>
    <x v="10"/>
    <s v="DUPV"/>
    <s v="p131"/>
    <s v="none"/>
    <n v="347"/>
    <n v="1.1000000000000001"/>
    <n v="2048"/>
    <n v="2048"/>
    <n v="2048"/>
    <n v="2048"/>
    <x v="34"/>
    <s v="2018-1"/>
    <b v="1"/>
    <m/>
    <s v="Utilities"/>
    <n v="23180"/>
    <s v="MA"/>
    <n v="2018"/>
    <s v="MA Solar Storage 1  "/>
    <m/>
    <s v="PVT"/>
    <n v="23180"/>
    <n v="11597"/>
    <n v="11597"/>
    <n v="1"/>
    <n v="58764"/>
    <n v="61730"/>
    <s v="SCSS2"/>
    <n v="2"/>
    <s v="PT"/>
    <n v="3"/>
    <n v="0"/>
    <n v="4"/>
    <n v="5"/>
    <n v="5"/>
    <n v="1"/>
    <n v="1"/>
    <n v="1"/>
    <n v="1"/>
    <n v="1.1000000000000001"/>
    <n v="1.1000000000000001"/>
    <n v="0"/>
    <n v="0"/>
    <n v="0"/>
    <n v="0"/>
    <n v="2018"/>
    <n v="3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742999999999995"/>
    <n v="42.45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690041366324781E-4"/>
    <n v="0"/>
    <n v="4.7064653573898043E-3"/>
    <x v="10"/>
    <s v="DUPV"/>
    <s v="p131"/>
    <s v="none"/>
    <n v="347"/>
    <n v="1.1000000000000001"/>
    <n v="2048"/>
    <n v="2048"/>
    <n v="2048"/>
    <n v="2048"/>
    <x v="34"/>
    <s v="2018-1"/>
    <b v="1"/>
    <m/>
    <s v="Utilities"/>
    <n v="23181"/>
    <s v="MA"/>
    <n v="2018"/>
    <s v="MA Solar Storage 1  "/>
    <m/>
    <s v="PVT"/>
    <n v="23181"/>
    <n v="11597"/>
    <n v="11597"/>
    <n v="1"/>
    <n v="58764"/>
    <n v="61730"/>
    <s v="SCSS3"/>
    <n v="2"/>
    <s v="PT"/>
    <n v="3"/>
    <n v="0"/>
    <n v="4"/>
    <n v="5"/>
    <n v="5"/>
    <n v="1"/>
    <n v="1"/>
    <n v="1"/>
    <n v="1"/>
    <n v="1.1000000000000001"/>
    <n v="1.1000000000000001"/>
    <n v="0"/>
    <n v="0"/>
    <n v="0"/>
    <n v="0"/>
    <n v="2018"/>
    <n v="3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742999999999995"/>
    <n v="42.45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25563881362856E-3"/>
    <n v="0"/>
    <n v="2.0965163864736399E-2"/>
    <x v="10"/>
    <s v="DUPV"/>
    <s v="p131"/>
    <s v="none"/>
    <n v="348"/>
    <n v="4.9000000000000004"/>
    <n v="2047"/>
    <n v="2047"/>
    <n v="2047"/>
    <n v="2047"/>
    <x v="8"/>
    <s v="2017-1"/>
    <b v="1"/>
    <m/>
    <s v="Utilities"/>
    <n v="23182"/>
    <s v="MA"/>
    <n v="2017"/>
    <s v="Solten Plainville 60"/>
    <m/>
    <s v="PVT"/>
    <n v="23182"/>
    <n v="11598"/>
    <n v="11598"/>
    <n v="1"/>
    <n v="61354"/>
    <n v="61731"/>
    <s v="PLAIN"/>
    <n v="1"/>
    <s v="PT"/>
    <n v="3"/>
    <n v="0"/>
    <n v="4"/>
    <n v="5"/>
    <n v="5"/>
    <n v="1"/>
    <n v="1"/>
    <n v="1"/>
    <n v="1"/>
    <n v="4.9000000000000004"/>
    <n v="4.9000000000000004"/>
    <n v="0"/>
    <n v="0"/>
    <n v="0"/>
    <n v="0"/>
    <n v="2017"/>
    <n v="8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293000000000006"/>
    <n v="42.04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256559744730377E-3"/>
    <n v="0"/>
    <n v="1.6258698507346594E-2"/>
    <x v="10"/>
    <s v="DUPV"/>
    <s v="p131"/>
    <s v="none"/>
    <n v="348"/>
    <n v="3.8"/>
    <n v="2047"/>
    <n v="2047"/>
    <n v="2047"/>
    <n v="2047"/>
    <x v="8"/>
    <s v="2017-1"/>
    <b v="1"/>
    <m/>
    <s v="Utilities"/>
    <n v="23183"/>
    <s v="MA"/>
    <n v="2017"/>
    <s v="Randolph            "/>
    <m/>
    <s v="PVT"/>
    <n v="23183"/>
    <n v="11599"/>
    <n v="11599"/>
    <n v="1"/>
    <n v="61356"/>
    <n v="61732"/>
    <s v="RAND "/>
    <n v="1"/>
    <s v="PT"/>
    <n v="3"/>
    <n v="0"/>
    <n v="4"/>
    <n v="5"/>
    <n v="5"/>
    <n v="1"/>
    <n v="1"/>
    <n v="1"/>
    <n v="1"/>
    <n v="3.8"/>
    <n v="3.8"/>
    <n v="0"/>
    <n v="0"/>
    <n v="0"/>
    <n v="0"/>
    <n v="2017"/>
    <n v="11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076999999999998"/>
    <n v="42.17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132"/>
    <s v="none"/>
    <n v="343"/>
    <n v="20"/>
    <n v="2048"/>
    <n v="2048"/>
    <n v="2048"/>
    <n v="2048"/>
    <x v="34"/>
    <s v="2018-1"/>
    <b v="1"/>
    <m/>
    <s v="Utilities"/>
    <n v="23185"/>
    <s v="CT"/>
    <n v="2018"/>
    <s v="Woods Hill Solar    "/>
    <m/>
    <s v="PVT"/>
    <n v="23185"/>
    <n v="11601"/>
    <n v="11601"/>
    <n v="1"/>
    <n v="61366"/>
    <n v="61736"/>
    <s v="PV1  "/>
    <n v="2"/>
    <s v="PT"/>
    <n v="3"/>
    <n v="0"/>
    <n v="4"/>
    <n v="5"/>
    <n v="5"/>
    <n v="1"/>
    <n v="1"/>
    <n v="1"/>
    <n v="1"/>
    <n v="20"/>
    <n v="20"/>
    <n v="0"/>
    <n v="0"/>
    <n v="0"/>
    <n v="0"/>
    <n v="2018"/>
    <n v="12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92"/>
    <n v="41.83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185514714654222E-4"/>
    <n v="0"/>
    <n v="6.8457677925669877E-3"/>
    <x v="10"/>
    <s v="DUPV"/>
    <s v="p123"/>
    <s v="none"/>
    <n v="317"/>
    <n v="1.6"/>
    <n v="2045"/>
    <n v="2045"/>
    <n v="2045"/>
    <n v="2045"/>
    <x v="33"/>
    <s v="2015-1"/>
    <b v="1"/>
    <m/>
    <s v="Utilities"/>
    <n v="23190"/>
    <s v="MD"/>
    <n v="2015"/>
    <s v="GWCC PV Solar Farm  "/>
    <m/>
    <s v="PVT"/>
    <n v="23190"/>
    <n v="11604"/>
    <n v="11604"/>
    <n v="1"/>
    <n v="61362"/>
    <n v="61738"/>
    <s v="SOLAR"/>
    <n v="1"/>
    <s v="PT"/>
    <n v="3"/>
    <n v="0"/>
    <n v="4"/>
    <n v="9"/>
    <n v="9"/>
    <n v="3"/>
    <n v="5"/>
    <n v="6"/>
    <n v="1"/>
    <n v="1.6"/>
    <n v="1.6"/>
    <n v="0"/>
    <n v="0"/>
    <n v="0"/>
    <n v="0"/>
    <n v="2015"/>
    <n v="1"/>
    <n v="12"/>
    <n v="0"/>
    <n v="0"/>
    <n v="0"/>
    <n v="0"/>
    <n v="0"/>
    <n v="0"/>
    <n v="0"/>
    <n v="0"/>
    <n v="0"/>
    <n v="0.13300000000000001"/>
    <n v="5.3999999999999999E-2"/>
    <n v="0.11700000000000001"/>
    <n v="0.13600000000000001"/>
    <n v="0.14799999999999999"/>
    <n v="0.14099999999999999"/>
    <n v="0.192"/>
    <n v="0.17499999999999999"/>
    <n v="0.17199999999999999"/>
    <n v="0.159"/>
    <n v="0.13400000000000001"/>
    <n v="9.9000000000000005E-2"/>
    <n v="7.3999999999999996E-2"/>
    <s v="PV"/>
    <n v="0"/>
    <n v="0"/>
    <n v="1"/>
    <n v="0"/>
    <n v="0"/>
    <n v="0"/>
    <n v="15.852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76.909000000000006"/>
    <n v="39.01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94"/>
    <s v="none"/>
    <n v="275"/>
    <n v="3"/>
    <n v="2048"/>
    <n v="2048"/>
    <n v="2048"/>
    <n v="2048"/>
    <x v="34"/>
    <s v="2018-1"/>
    <b v="1"/>
    <m/>
    <s v="Utilities"/>
    <n v="23191"/>
    <s v="GA"/>
    <n v="2018"/>
    <s v="Gratis Road Solar Fa"/>
    <m/>
    <s v="PVT"/>
    <n v="23191"/>
    <n v="11605"/>
    <n v="11605"/>
    <n v="1"/>
    <n v="61361"/>
    <n v="61740"/>
    <s v="GR01 "/>
    <n v="2"/>
    <s v="PT"/>
    <n v="3"/>
    <n v="0"/>
    <n v="4"/>
    <n v="14"/>
    <n v="14"/>
    <n v="5"/>
    <n v="5"/>
    <n v="7"/>
    <n v="1"/>
    <n v="3"/>
    <n v="3"/>
    <n v="0"/>
    <n v="0"/>
    <n v="0"/>
    <n v="0"/>
    <n v="2018"/>
    <n v="1"/>
    <n v="12"/>
    <n v="0"/>
    <n v="0"/>
    <n v="0"/>
    <n v="0"/>
    <n v="0"/>
    <n v="0"/>
    <n v="0"/>
    <n v="0"/>
    <n v="0"/>
    <n v="0.16"/>
    <n v="7.2999999999999995E-2"/>
    <n v="0.125"/>
    <n v="0.17599999999999999"/>
    <n v="0.19900000000000001"/>
    <n v="0.22600000000000001"/>
    <n v="0.221"/>
    <n v="0.20300000000000001"/>
    <n v="0.19600000000000001"/>
    <n v="0.17"/>
    <n v="0.151"/>
    <n v="0.111"/>
    <n v="6.900000000000000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697000000000003"/>
    <n v="33.84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690041366324781E-4"/>
    <n v="0"/>
    <n v="4.7064653573898043E-3"/>
    <x v="10"/>
    <s v="DUPV"/>
    <s v="p109"/>
    <s v="none"/>
    <n v="238"/>
    <n v="1.1000000000000001"/>
    <n v="2047"/>
    <n v="2047"/>
    <n v="2047"/>
    <n v="2047"/>
    <x v="8"/>
    <s v="2017-1"/>
    <b v="1"/>
    <m/>
    <s v="Utilities"/>
    <n v="23197"/>
    <s v="KY"/>
    <n v="2017"/>
    <s v="L'Oreal Solar - Flor"/>
    <m/>
    <s v="PVT"/>
    <n v="23197"/>
    <n v="11609"/>
    <n v="11609"/>
    <n v="1"/>
    <n v="57210"/>
    <n v="61744"/>
    <n v="1"/>
    <n v="1"/>
    <s v="PT"/>
    <n v="3"/>
    <n v="0"/>
    <n v="4"/>
    <n v="11"/>
    <n v="11"/>
    <n v="8"/>
    <n v="6"/>
    <n v="9"/>
    <n v="1"/>
    <n v="1.1000000000000001"/>
    <n v="0.7"/>
    <n v="0"/>
    <n v="0"/>
    <n v="0"/>
    <n v="0"/>
    <n v="2017"/>
    <n v="7"/>
    <n v="12"/>
    <n v="0"/>
    <n v="0"/>
    <n v="0"/>
    <n v="0"/>
    <n v="0"/>
    <n v="0"/>
    <n v="0"/>
    <n v="0"/>
    <n v="0"/>
    <n v="0.13600000000000001"/>
    <n v="4.1000000000000002E-2"/>
    <n v="0.08"/>
    <n v="0.13400000000000001"/>
    <n v="0.184"/>
    <n v="0.21099999999999999"/>
    <n v="0.22900000000000001"/>
    <n v="0.223"/>
    <n v="0.19"/>
    <n v="0.157"/>
    <n v="0.111"/>
    <n v="5.3999999999999999E-2"/>
    <n v="1.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608000000000004"/>
    <n v="38.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875556080978998E-4"/>
    <n v="0"/>
    <n v="1.155223314995679E-2"/>
    <x v="10"/>
    <s v="DUPV"/>
    <s v="p126"/>
    <s v="none"/>
    <n v="329"/>
    <n v="2.7"/>
    <n v="2048"/>
    <n v="2048"/>
    <n v="2048"/>
    <n v="2048"/>
    <x v="34"/>
    <s v="2018-1"/>
    <b v="1"/>
    <m/>
    <s v="Utilities"/>
    <n v="23206"/>
    <s v="NJ"/>
    <n v="2018"/>
    <s v="Rotor Clip          "/>
    <m/>
    <s v="PVT"/>
    <n v="23206"/>
    <n v="11616"/>
    <n v="11616"/>
    <n v="1"/>
    <n v="61384"/>
    <n v="61751"/>
    <s v="RCLIP"/>
    <n v="2"/>
    <s v="PT"/>
    <n v="3"/>
    <n v="0"/>
    <n v="4"/>
    <n v="9"/>
    <n v="9"/>
    <n v="2"/>
    <n v="2"/>
    <n v="2"/>
    <n v="1"/>
    <n v="2.8"/>
    <n v="2.2000000000000002"/>
    <n v="0"/>
    <n v="0"/>
    <n v="0"/>
    <n v="0"/>
    <n v="2018"/>
    <n v="10"/>
    <n v="12"/>
    <n v="0"/>
    <n v="0"/>
    <n v="0"/>
    <n v="0"/>
    <n v="0"/>
    <n v="0"/>
    <n v="0"/>
    <n v="0"/>
    <n v="0"/>
    <n v="0.14499999999999999"/>
    <n v="5.5E-2"/>
    <n v="8.8999999999999996E-2"/>
    <n v="0.16"/>
    <n v="0.17100000000000001"/>
    <n v="0.193"/>
    <n v="0.224"/>
    <n v="0.221"/>
    <n v="0.20100000000000001"/>
    <n v="0.18"/>
    <n v="0.13400000000000001"/>
    <n v="7.8E-2"/>
    <n v="3.200000000000000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531999999999996"/>
    <n v="40.53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433251835886733E-4"/>
    <n v="0"/>
    <n v="2.7635190810247649E-3"/>
    <x v="14"/>
    <s v="UPV"/>
    <s v="p131"/>
    <s v="none"/>
    <n v="347"/>
    <n v="5.8"/>
    <n v="2047"/>
    <n v="2047"/>
    <n v="2047"/>
    <n v="2047"/>
    <x v="8"/>
    <s v="2017-1"/>
    <b v="1"/>
    <m/>
    <s v="Utilities"/>
    <n v="23210"/>
    <s v="MA"/>
    <n v="2017"/>
    <s v="East Acres Solar NG,"/>
    <m/>
    <s v="PVT"/>
    <n v="23210"/>
    <n v="11619"/>
    <n v="11619"/>
    <n v="1"/>
    <n v="59254"/>
    <n v="61755"/>
    <s v="EA   "/>
    <n v="1"/>
    <s v="PT"/>
    <n v="3"/>
    <n v="0"/>
    <n v="4"/>
    <n v="5"/>
    <n v="5"/>
    <n v="1"/>
    <n v="1"/>
    <n v="1"/>
    <n v="1"/>
    <n v="5.8"/>
    <n v="2.8"/>
    <n v="0"/>
    <n v="0"/>
    <n v="0"/>
    <n v="0"/>
    <n v="2017"/>
    <n v="4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242000000000004"/>
    <n v="42.48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4.7646880707323536E-3"/>
    <x v="14"/>
    <s v="UPV"/>
    <s v="p50"/>
    <s v="none"/>
    <n v="155"/>
    <n v="10"/>
    <n v="2048"/>
    <n v="2048"/>
    <n v="2048"/>
    <n v="2048"/>
    <x v="34"/>
    <s v="2018-1"/>
    <b v="1"/>
    <m/>
    <s v="Utilities"/>
    <n v="23215"/>
    <s v="OK"/>
    <n v="2018"/>
    <s v="Covington Solar Farm"/>
    <m/>
    <s v="PVT"/>
    <n v="23215"/>
    <n v="11622"/>
    <n v="11622"/>
    <n v="1"/>
    <n v="14063"/>
    <n v="61759"/>
    <s v="CVS1 "/>
    <n v="2"/>
    <s v="PT"/>
    <n v="1"/>
    <n v="0"/>
    <n v="4"/>
    <n v="18"/>
    <n v="18"/>
    <n v="12"/>
    <n v="7"/>
    <n v="11"/>
    <n v="1"/>
    <n v="10"/>
    <n v="10"/>
    <n v="0"/>
    <n v="0"/>
    <n v="0"/>
    <n v="0"/>
    <n v="2018"/>
    <n v="2"/>
    <n v="12"/>
    <n v="0"/>
    <n v="0"/>
    <n v="0"/>
    <n v="0"/>
    <n v="0"/>
    <n v="0"/>
    <n v="0"/>
    <n v="0"/>
    <n v="0"/>
    <n v="0.17899999999999999"/>
    <n v="8.2000000000000003E-2"/>
    <n v="0.126"/>
    <n v="0.18099999999999999"/>
    <n v="0.214"/>
    <n v="0.23799999999999999"/>
    <n v="0.26300000000000001"/>
    <n v="0.26400000000000001"/>
    <n v="0.23400000000000001"/>
    <n v="0.19400000000000001"/>
    <n v="0.14599999999999999"/>
    <n v="0.115"/>
    <n v="0.09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585999999999999"/>
    <n v="36.31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43"/>
    <s v="none"/>
    <n v="126"/>
    <n v="5"/>
    <n v="2048"/>
    <n v="2048"/>
    <n v="2048"/>
    <n v="2048"/>
    <x v="34"/>
    <s v="2018-1"/>
    <b v="1"/>
    <m/>
    <s v="Utilities"/>
    <n v="23216"/>
    <s v="MN"/>
    <n v="2018"/>
    <s v="Sherburne North Proj"/>
    <m/>
    <s v="PVT"/>
    <n v="23216"/>
    <n v="11623"/>
    <n v="11623"/>
    <n v="1"/>
    <n v="61383"/>
    <n v="61762"/>
    <s v="SHERB"/>
    <n v="2"/>
    <s v="PT"/>
    <n v="3"/>
    <n v="0"/>
    <n v="4"/>
    <n v="4"/>
    <n v="4"/>
    <n v="10"/>
    <n v="4"/>
    <n v="5"/>
    <n v="1"/>
    <n v="5"/>
    <n v="5"/>
    <n v="0"/>
    <n v="0"/>
    <n v="0"/>
    <n v="0"/>
    <n v="2018"/>
    <n v="7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114000000000004"/>
    <n v="45.49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7"/>
    <s v="none"/>
    <n v="340"/>
    <n v="2"/>
    <n v="2046"/>
    <n v="2046"/>
    <n v="2046"/>
    <n v="2046"/>
    <x v="10"/>
    <s v="2016-1"/>
    <b v="1"/>
    <m/>
    <s v="Utilities"/>
    <n v="23218"/>
    <s v="NY"/>
    <n v="2016"/>
    <s v="Gore Mountain Solar "/>
    <m/>
    <s v="PVT"/>
    <n v="23218"/>
    <n v="11625"/>
    <n v="11625"/>
    <n v="1"/>
    <n v="61391"/>
    <n v="61764"/>
    <s v="SNWH2"/>
    <n v="1"/>
    <s v="PT"/>
    <n v="3"/>
    <n v="0"/>
    <n v="4"/>
    <n v="8"/>
    <n v="8"/>
    <n v="2"/>
    <n v="2"/>
    <n v="2"/>
    <n v="1"/>
    <n v="2"/>
    <n v="2"/>
    <n v="0"/>
    <n v="0"/>
    <n v="0"/>
    <n v="0"/>
    <n v="2016"/>
    <n v="9"/>
    <n v="12"/>
    <n v="0"/>
    <n v="0"/>
    <n v="0"/>
    <n v="0"/>
    <n v="0"/>
    <n v="0"/>
    <n v="0"/>
    <n v="0"/>
    <n v="0"/>
    <n v="0.16800000000000001"/>
    <n v="7.9000000000000001E-2"/>
    <n v="0.159"/>
    <n v="0.17799999999999999"/>
    <n v="0.192"/>
    <n v="0.2"/>
    <n v="0.23400000000000001"/>
    <n v="0.223"/>
    <n v="0.224"/>
    <n v="0.19600000000000001"/>
    <n v="0.115"/>
    <n v="0.13200000000000001"/>
    <n v="8.500000000000000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322999999999993"/>
    <n v="43.54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7"/>
    <s v="none"/>
    <n v="340"/>
    <n v="2"/>
    <n v="2046"/>
    <n v="2046"/>
    <n v="2046"/>
    <n v="2046"/>
    <x v="10"/>
    <s v="2016-1"/>
    <b v="1"/>
    <m/>
    <s v="Utilities"/>
    <n v="23219"/>
    <s v="NY"/>
    <n v="2016"/>
    <s v="HGS Solar I         "/>
    <m/>
    <s v="PVT"/>
    <n v="23219"/>
    <n v="11626"/>
    <n v="11626"/>
    <n v="1"/>
    <n v="61387"/>
    <n v="61765"/>
    <s v="SNWH1"/>
    <n v="1"/>
    <s v="PT"/>
    <n v="3"/>
    <n v="0"/>
    <n v="4"/>
    <n v="8"/>
    <n v="8"/>
    <n v="2"/>
    <n v="2"/>
    <n v="2"/>
    <n v="1"/>
    <n v="2"/>
    <n v="2"/>
    <n v="0"/>
    <n v="0"/>
    <n v="0"/>
    <n v="0"/>
    <n v="2016"/>
    <n v="9"/>
    <n v="12"/>
    <n v="0"/>
    <n v="0"/>
    <n v="0"/>
    <n v="0"/>
    <n v="0"/>
    <n v="0"/>
    <n v="0"/>
    <n v="0"/>
    <n v="0"/>
    <n v="0.17899999999999999"/>
    <n v="8.4000000000000005E-2"/>
    <n v="0.17"/>
    <n v="0.19"/>
    <n v="0.20499999999999999"/>
    <n v="0.21299999999999999"/>
    <n v="0.25"/>
    <n v="0.23899999999999999"/>
    <n v="0.23899999999999999"/>
    <n v="0.20899999999999999"/>
    <n v="0.123"/>
    <n v="0.14099999999999999"/>
    <n v="9.0999999999999998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325000000000003"/>
    <n v="43.54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392711409888995E-3"/>
    <n v="0"/>
    <n v="3.5496926126956034E-2"/>
    <x v="14"/>
    <s v="UPV"/>
    <s v="p101"/>
    <s v="none"/>
    <n v="311"/>
    <n v="74.5"/>
    <n v="2049"/>
    <n v="2049"/>
    <n v="2049"/>
    <n v="2049"/>
    <x v="35"/>
    <s v="2019-1"/>
    <b v="1"/>
    <m/>
    <s v="Utilities"/>
    <n v="23221"/>
    <s v="FL"/>
    <n v="2019"/>
    <s v="Pioneer Trail Solar "/>
    <m/>
    <s v="PVT"/>
    <n v="23221"/>
    <n v="11628"/>
    <n v="11628"/>
    <n v="1"/>
    <n v="6452"/>
    <n v="61767"/>
    <n v="1"/>
    <n v="2"/>
    <s v="PT"/>
    <n v="1"/>
    <n v="0"/>
    <n v="4"/>
    <n v="2"/>
    <n v="2"/>
    <n v="5"/>
    <n v="5"/>
    <n v="8"/>
    <n v="1"/>
    <n v="74.5"/>
    <n v="74.5"/>
    <n v="0"/>
    <n v="0"/>
    <n v="0"/>
    <n v="0"/>
    <n v="2019"/>
    <n v="1"/>
    <n v="12"/>
    <n v="0"/>
    <n v="0"/>
    <n v="0"/>
    <n v="0"/>
    <n v="0"/>
    <n v="0"/>
    <n v="0"/>
    <n v="0"/>
    <n v="0"/>
    <n v="0.16700000000000001"/>
    <n v="0.12"/>
    <n v="0.11600000000000001"/>
    <n v="0.17199999999999999"/>
    <n v="0.22800000000000001"/>
    <n v="0.21299999999999999"/>
    <n v="0.19600000000000001"/>
    <n v="0.20699999999999999"/>
    <n v="0.2"/>
    <n v="0.187"/>
    <n v="0.13800000000000001"/>
    <n v="0.129"/>
    <n v="9.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099999999999994"/>
    <n v="29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392711409888995E-3"/>
    <n v="0"/>
    <n v="3.5496926126956034E-2"/>
    <x v="14"/>
    <s v="UPV"/>
    <s v="p102"/>
    <s v="none"/>
    <n v="313"/>
    <n v="74.5"/>
    <n v="2049"/>
    <n v="2049"/>
    <n v="2049"/>
    <n v="2049"/>
    <x v="35"/>
    <s v="2019-1"/>
    <b v="1"/>
    <m/>
    <s v="Utilities"/>
    <n v="23222"/>
    <s v="FL"/>
    <n v="2019"/>
    <s v="Interstate Solar Ene"/>
    <m/>
    <s v="PVT"/>
    <n v="23222"/>
    <n v="11629"/>
    <n v="11629"/>
    <n v="1"/>
    <n v="6452"/>
    <n v="61768"/>
    <n v="1"/>
    <n v="2"/>
    <s v="PT"/>
    <n v="1"/>
    <n v="0"/>
    <n v="4"/>
    <n v="2"/>
    <n v="2"/>
    <n v="5"/>
    <n v="5"/>
    <n v="8"/>
    <n v="1"/>
    <n v="74.5"/>
    <n v="74.5"/>
    <n v="0"/>
    <n v="0"/>
    <n v="0"/>
    <n v="0"/>
    <n v="2019"/>
    <n v="1"/>
    <n v="12"/>
    <n v="0"/>
    <n v="0"/>
    <n v="0"/>
    <n v="0"/>
    <n v="0"/>
    <n v="0"/>
    <n v="0"/>
    <n v="0"/>
    <n v="0"/>
    <n v="0.16700000000000001"/>
    <n v="0.12"/>
    <n v="0.11600000000000001"/>
    <n v="0.17199999999999999"/>
    <n v="0.22800000000000001"/>
    <n v="0.21299999999999999"/>
    <n v="0.19600000000000001"/>
    <n v="0.20699999999999999"/>
    <n v="0.2"/>
    <n v="0.187"/>
    <n v="0.13800000000000001"/>
    <n v="0.129"/>
    <n v="9.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44"/>
    <n v="27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31"/>
    <s v="none"/>
    <n v="347"/>
    <n v="2"/>
    <n v="2047"/>
    <n v="2047"/>
    <n v="2047"/>
    <n v="2047"/>
    <x v="8"/>
    <s v="2017-1"/>
    <b v="1"/>
    <m/>
    <s v="Utilities"/>
    <n v="23223"/>
    <s v="MA"/>
    <n v="2017"/>
    <s v="Syncarpha Hancock I "/>
    <m/>
    <s v="PVT"/>
    <n v="23223"/>
    <n v="11630"/>
    <n v="11630"/>
    <n v="1"/>
    <n v="61388"/>
    <n v="61769"/>
    <s v="SYNH1"/>
    <n v="1"/>
    <s v="PT"/>
    <n v="3"/>
    <n v="0"/>
    <n v="4"/>
    <n v="5"/>
    <n v="5"/>
    <n v="1"/>
    <n v="1"/>
    <n v="1"/>
    <n v="1"/>
    <n v="2"/>
    <n v="2"/>
    <n v="0"/>
    <n v="0"/>
    <n v="0"/>
    <n v="0"/>
    <n v="2017"/>
    <n v="11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335999999999999"/>
    <n v="42.4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31"/>
    <s v="none"/>
    <n v="347"/>
    <n v="2"/>
    <n v="2047"/>
    <n v="2047"/>
    <n v="2047"/>
    <n v="2047"/>
    <x v="8"/>
    <s v="2017-1"/>
    <b v="1"/>
    <m/>
    <s v="Utilities"/>
    <n v="23224"/>
    <s v="MA"/>
    <n v="2017"/>
    <s v="Syncarpha Hancock II"/>
    <m/>
    <s v="PVT"/>
    <n v="23224"/>
    <n v="11631"/>
    <n v="11631"/>
    <n v="1"/>
    <n v="61389"/>
    <n v="61770"/>
    <s v="SYNH2"/>
    <n v="1"/>
    <s v="PT"/>
    <n v="3"/>
    <n v="0"/>
    <n v="4"/>
    <n v="5"/>
    <n v="5"/>
    <n v="1"/>
    <n v="1"/>
    <n v="1"/>
    <n v="1"/>
    <n v="2"/>
    <n v="2"/>
    <n v="0"/>
    <n v="0"/>
    <n v="0"/>
    <n v="0"/>
    <n v="2017"/>
    <n v="11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346999999999994"/>
    <n v="42.4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31"/>
    <s v="none"/>
    <n v="347"/>
    <n v="1"/>
    <n v="2047"/>
    <n v="2047"/>
    <n v="2047"/>
    <n v="2047"/>
    <x v="8"/>
    <s v="2017-1"/>
    <b v="1"/>
    <m/>
    <s v="Utilities"/>
    <n v="23225"/>
    <s v="MA"/>
    <n v="2017"/>
    <s v="Syncarpha Hancock II"/>
    <m/>
    <s v="PVT"/>
    <n v="23225"/>
    <n v="11632"/>
    <n v="11632"/>
    <n v="1"/>
    <n v="61390"/>
    <n v="61771"/>
    <s v="SYNH3"/>
    <n v="1"/>
    <s v="PT"/>
    <n v="3"/>
    <n v="0"/>
    <n v="4"/>
    <n v="5"/>
    <n v="5"/>
    <n v="1"/>
    <n v="1"/>
    <n v="1"/>
    <n v="1"/>
    <n v="1"/>
    <n v="1"/>
    <n v="0"/>
    <n v="0"/>
    <n v="0"/>
    <n v="0"/>
    <n v="2017"/>
    <n v="11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332999999999998"/>
    <n v="42.42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31"/>
    <s v="none"/>
    <n v="347"/>
    <n v="2"/>
    <n v="2046"/>
    <n v="2046"/>
    <n v="2046"/>
    <n v="2046"/>
    <x v="10"/>
    <s v="2016-1"/>
    <b v="1"/>
    <m/>
    <s v="Utilities"/>
    <n v="23227"/>
    <s v="MA"/>
    <n v="2016"/>
    <s v="Syncarpha Still Rive"/>
    <m/>
    <s v="PVT"/>
    <n v="23227"/>
    <n v="11634"/>
    <n v="11634"/>
    <n v="1"/>
    <n v="61392"/>
    <n v="61774"/>
    <s v="SYNBO"/>
    <n v="1"/>
    <s v="PT"/>
    <n v="3"/>
    <n v="0"/>
    <n v="4"/>
    <n v="5"/>
    <n v="5"/>
    <n v="1"/>
    <n v="1"/>
    <n v="1"/>
    <n v="1"/>
    <n v="2"/>
    <n v="2"/>
    <n v="0"/>
    <n v="0"/>
    <n v="0"/>
    <n v="0"/>
    <n v="2016"/>
    <n v="12"/>
    <n v="12"/>
    <n v="0"/>
    <n v="0"/>
    <n v="0"/>
    <n v="0"/>
    <n v="0"/>
    <n v="0"/>
    <n v="0"/>
    <n v="0"/>
    <n v="0"/>
    <n v="0.188"/>
    <n v="8.2000000000000003E-2"/>
    <n v="0.14899999999999999"/>
    <n v="0.185"/>
    <n v="0.19600000000000001"/>
    <n v="0.187"/>
    <n v="0.308"/>
    <n v="0.29899999999999999"/>
    <n v="0.28000000000000003"/>
    <n v="0.23699999999999999"/>
    <n v="0.19"/>
    <n v="6.6000000000000003E-2"/>
    <n v="7.0000000000000007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641999999999996"/>
    <n v="42.42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14661503057702E-4"/>
    <n v="0"/>
    <n v="9.5293761414647071E-3"/>
    <x v="14"/>
    <s v="UPV"/>
    <s v="p98"/>
    <s v="none"/>
    <n v="293"/>
    <n v="20"/>
    <n v="2048"/>
    <n v="2048"/>
    <n v="2048"/>
    <n v="2048"/>
    <x v="34"/>
    <s v="2018-1"/>
    <b v="1"/>
    <m/>
    <s v="Utilities"/>
    <n v="23235"/>
    <s v="NC"/>
    <n v="2018"/>
    <s v="North 301 Solar     "/>
    <m/>
    <s v="PVT"/>
    <n v="23235"/>
    <n v="11637"/>
    <n v="11637"/>
    <n v="1"/>
    <n v="61401"/>
    <n v="61778"/>
    <s v="N301 "/>
    <n v="2"/>
    <s v="PT"/>
    <n v="3"/>
    <n v="0"/>
    <n v="4"/>
    <n v="16"/>
    <n v="16"/>
    <n v="4"/>
    <n v="5"/>
    <n v="6"/>
    <n v="1"/>
    <n v="20"/>
    <n v="20"/>
    <n v="0"/>
    <n v="0"/>
    <n v="0"/>
    <n v="0"/>
    <n v="2018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623999999999995"/>
    <n v="36.21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4"/>
    <n v="5"/>
    <n v="2048"/>
    <n v="2048"/>
    <n v="2048"/>
    <n v="2048"/>
    <x v="34"/>
    <s v="2018-1"/>
    <b v="1"/>
    <m/>
    <s v="Utilities"/>
    <n v="23241"/>
    <s v="NC"/>
    <n v="2018"/>
    <s v="Edenton Solar       "/>
    <m/>
    <s v="PVT"/>
    <n v="23241"/>
    <n v="11640"/>
    <n v="11640"/>
    <n v="1"/>
    <n v="61404"/>
    <n v="61781"/>
    <s v="EDE  "/>
    <n v="2"/>
    <s v="PT"/>
    <n v="3"/>
    <n v="0"/>
    <n v="4"/>
    <n v="16"/>
    <n v="16"/>
    <n v="4"/>
    <n v="5"/>
    <n v="6"/>
    <n v="1"/>
    <n v="5"/>
    <n v="5"/>
    <n v="0"/>
    <n v="0"/>
    <n v="0"/>
    <n v="0"/>
    <n v="2018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543999999999997"/>
    <n v="36.05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31"/>
    <s v="none"/>
    <n v="90"/>
    <n v="2"/>
    <n v="2049"/>
    <n v="2049"/>
    <n v="2049"/>
    <n v="2049"/>
    <x v="35"/>
    <s v="2019-1"/>
    <b v="1"/>
    <m/>
    <s v="Utilities"/>
    <n v="23243"/>
    <s v="NM"/>
    <n v="2019"/>
    <s v="New Mexico Community"/>
    <m/>
    <s v="PVT"/>
    <n v="23243"/>
    <n v="11642"/>
    <n v="11642"/>
    <n v="1"/>
    <n v="5701"/>
    <n v="61783"/>
    <s v="NMCSF"/>
    <n v="2"/>
    <s v="PT"/>
    <n v="1"/>
    <n v="0"/>
    <n v="4"/>
    <n v="19"/>
    <n v="19"/>
    <n v="15"/>
    <n v="8"/>
    <n v="14"/>
    <n v="1"/>
    <n v="2"/>
    <n v="2"/>
    <n v="0"/>
    <n v="0"/>
    <n v="0"/>
    <n v="0"/>
    <n v="2019"/>
    <n v="1"/>
    <n v="12"/>
    <n v="0"/>
    <n v="0"/>
    <n v="0"/>
    <n v="0"/>
    <n v="0"/>
    <n v="0"/>
    <n v="0"/>
    <n v="0"/>
    <n v="0"/>
    <n v="0.219"/>
    <n v="0.128"/>
    <n v="0.17"/>
    <n v="0.24"/>
    <n v="0.27800000000000002"/>
    <n v="0.29199999999999998"/>
    <n v="0.30399999999999999"/>
    <n v="0.26900000000000002"/>
    <n v="0.251"/>
    <n v="0.22900000000000001"/>
    <n v="0.193"/>
    <n v="0.157"/>
    <n v="0.11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736"/>
    <n v="32.25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091729202446162E-3"/>
    <n v="0"/>
    <n v="7.6235009131717657E-2"/>
    <x v="14"/>
    <s v="UPV"/>
    <s v="p94"/>
    <s v="none"/>
    <n v="275"/>
    <n v="160"/>
    <n v="2049"/>
    <n v="2049"/>
    <n v="2049"/>
    <n v="2049"/>
    <x v="35"/>
    <s v="2019-1"/>
    <b v="1"/>
    <m/>
    <s v="Utilities"/>
    <n v="23245"/>
    <s v="GA"/>
    <n v="2019"/>
    <s v="Camilla Solar Energy"/>
    <m/>
    <s v="PVT"/>
    <n v="23245"/>
    <n v="11644"/>
    <n v="11644"/>
    <n v="1"/>
    <n v="49893"/>
    <n v="61785"/>
    <s v="CAMSR"/>
    <n v="2"/>
    <s v="PT"/>
    <n v="3"/>
    <n v="0"/>
    <n v="4"/>
    <n v="14"/>
    <n v="14"/>
    <n v="5"/>
    <n v="5"/>
    <n v="7"/>
    <n v="1"/>
    <n v="160"/>
    <n v="160"/>
    <n v="0"/>
    <n v="0"/>
    <n v="0"/>
    <n v="0"/>
    <n v="2019"/>
    <n v="12"/>
    <n v="12"/>
    <n v="0"/>
    <n v="0"/>
    <n v="0"/>
    <n v="0"/>
    <n v="0"/>
    <n v="0"/>
    <n v="0"/>
    <n v="0"/>
    <n v="0"/>
    <n v="0.16"/>
    <n v="7.2999999999999995E-2"/>
    <n v="0.125"/>
    <n v="0.17599999999999999"/>
    <n v="0.19900000000000001"/>
    <n v="0.22600000000000001"/>
    <n v="0.221"/>
    <n v="0.20300000000000001"/>
    <n v="0.19600000000000001"/>
    <n v="0.17"/>
    <n v="0.151"/>
    <n v="0.111"/>
    <n v="6.900000000000000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228999999999999"/>
    <n v="31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592757357327111E-4"/>
    <n v="0"/>
    <n v="3.4228838962834939E-3"/>
    <x v="10"/>
    <s v="DUPV"/>
    <s v="p9"/>
    <s v="none"/>
    <n v="25"/>
    <n v="0.8"/>
    <n v="2048"/>
    <n v="2048"/>
    <n v="2048"/>
    <n v="2048"/>
    <x v="34"/>
    <s v="2018-1"/>
    <b v="1"/>
    <m/>
    <s v="Utilities"/>
    <n v="23251"/>
    <s v="CA"/>
    <n v="2018"/>
    <s v="Stage Gulch Solar   "/>
    <m/>
    <s v="PVT"/>
    <n v="23251"/>
    <n v="11650"/>
    <n v="11650"/>
    <n v="1"/>
    <n v="61418"/>
    <n v="61791"/>
    <n v="5001"/>
    <n v="2"/>
    <s v="PT"/>
    <n v="3"/>
    <n v="0"/>
    <n v="4"/>
    <n v="20"/>
    <n v="20"/>
    <n v="16"/>
    <n v="9"/>
    <n v="16"/>
    <n v="1"/>
    <n v="1"/>
    <n v="0.7"/>
    <n v="0"/>
    <n v="0"/>
    <n v="0"/>
    <n v="0"/>
    <n v="2018"/>
    <n v="4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54300000000001"/>
    <n v="38.21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9"/>
    <s v="none"/>
    <n v="25"/>
    <n v="1"/>
    <n v="2048"/>
    <n v="2048"/>
    <n v="2048"/>
    <n v="2048"/>
    <x v="34"/>
    <s v="2018-1"/>
    <b v="1"/>
    <m/>
    <s v="Utilities"/>
    <n v="23252"/>
    <s v="CA"/>
    <n v="2018"/>
    <s v="Lavio Solar         "/>
    <m/>
    <s v="PVT"/>
    <n v="23252"/>
    <n v="11651"/>
    <n v="11651"/>
    <n v="1"/>
    <n v="61417"/>
    <n v="61792"/>
    <n v="5002"/>
    <n v="2"/>
    <s v="PT"/>
    <n v="3"/>
    <n v="0"/>
    <n v="4"/>
    <n v="20"/>
    <n v="20"/>
    <n v="16"/>
    <n v="9"/>
    <n v="16"/>
    <n v="1"/>
    <n v="1"/>
    <n v="0.5"/>
    <n v="0"/>
    <n v="0"/>
    <n v="0"/>
    <n v="0"/>
    <n v="2018"/>
    <n v="4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663"/>
    <n v="38.1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43"/>
    <s v="none"/>
    <n v="128"/>
    <n v="1"/>
    <n v="2048"/>
    <n v="2048"/>
    <n v="2048"/>
    <n v="2048"/>
    <x v="34"/>
    <s v="2018-1"/>
    <b v="1"/>
    <m/>
    <s v="Utilities"/>
    <n v="23253"/>
    <s v="MN"/>
    <n v="2018"/>
    <s v="Heyer CSG           "/>
    <m/>
    <s v="PVT"/>
    <n v="23253"/>
    <n v="11652"/>
    <n v="11652"/>
    <n v="1"/>
    <n v="61409"/>
    <n v="61793"/>
    <s v="HEYER"/>
    <n v="2"/>
    <s v="PT"/>
    <n v="3"/>
    <n v="0"/>
    <n v="4"/>
    <n v="4"/>
    <n v="4"/>
    <n v="10"/>
    <n v="4"/>
    <n v="5"/>
    <n v="1"/>
    <n v="1"/>
    <n v="1"/>
    <n v="0"/>
    <n v="0"/>
    <n v="0"/>
    <n v="0"/>
    <n v="2018"/>
    <n v="6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421999999999997"/>
    <n v="44.22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123"/>
    <s v="none"/>
    <n v="315"/>
    <n v="5"/>
    <n v="2048"/>
    <n v="2048"/>
    <n v="2048"/>
    <n v="2048"/>
    <x v="34"/>
    <s v="2018-1"/>
    <b v="1"/>
    <m/>
    <s v="Utilities"/>
    <n v="23254"/>
    <s v="MD"/>
    <n v="2018"/>
    <s v="Gateway Solar       "/>
    <m/>
    <s v="PVT"/>
    <n v="23254"/>
    <n v="11653"/>
    <n v="11653"/>
    <n v="1"/>
    <n v="61419"/>
    <n v="61794"/>
    <s v="GTWYN"/>
    <n v="2"/>
    <s v="PT"/>
    <n v="3"/>
    <n v="0"/>
    <n v="4"/>
    <n v="9"/>
    <n v="9"/>
    <n v="3"/>
    <n v="5"/>
    <n v="6"/>
    <n v="1"/>
    <n v="5"/>
    <n v="5"/>
    <n v="0"/>
    <n v="0"/>
    <n v="0"/>
    <n v="0"/>
    <n v="2018"/>
    <n v="12"/>
    <n v="12"/>
    <n v="0"/>
    <n v="0"/>
    <n v="0"/>
    <n v="0"/>
    <n v="0"/>
    <n v="0"/>
    <n v="0"/>
    <n v="0"/>
    <n v="0"/>
    <n v="0.14499999999999999"/>
    <n v="5.5E-2"/>
    <n v="8.8999999999999996E-2"/>
    <n v="0.16"/>
    <n v="0.17100000000000001"/>
    <n v="0.193"/>
    <n v="0.224"/>
    <n v="0.221"/>
    <n v="0.20100000000000001"/>
    <n v="0.18"/>
    <n v="0.13400000000000001"/>
    <n v="7.8E-2"/>
    <n v="3.200000000000000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274000000000001"/>
    <n v="38.37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176461411313113E-4"/>
    <n v="0"/>
    <n v="1.1124372662921355E-2"/>
    <x v="10"/>
    <s v="DUPV"/>
    <s v="p123"/>
    <s v="none"/>
    <n v="315"/>
    <n v="2.6"/>
    <n v="2048"/>
    <n v="2048"/>
    <n v="2048"/>
    <n v="2048"/>
    <x v="34"/>
    <s v="2018-1"/>
    <b v="1"/>
    <m/>
    <s v="Utilities"/>
    <n v="23255"/>
    <s v="MD"/>
    <n v="2018"/>
    <s v="Gateway Solar       "/>
    <m/>
    <s v="PVT"/>
    <n v="23255"/>
    <n v="11653"/>
    <n v="11653"/>
    <n v="1"/>
    <n v="61419"/>
    <n v="61794"/>
    <s v="GTWYS"/>
    <n v="2"/>
    <s v="PT"/>
    <n v="3"/>
    <n v="0"/>
    <n v="4"/>
    <n v="9"/>
    <n v="9"/>
    <n v="3"/>
    <n v="5"/>
    <n v="6"/>
    <n v="1"/>
    <n v="2.6"/>
    <n v="2.6"/>
    <n v="0"/>
    <n v="0"/>
    <n v="0"/>
    <n v="0"/>
    <n v="2018"/>
    <n v="12"/>
    <n v="12"/>
    <n v="0"/>
    <n v="0"/>
    <n v="0"/>
    <n v="0"/>
    <n v="0"/>
    <n v="0"/>
    <n v="0"/>
    <n v="0"/>
    <n v="0"/>
    <n v="0.14499999999999999"/>
    <n v="5.5E-2"/>
    <n v="8.8999999999999996E-2"/>
    <n v="0.16"/>
    <n v="0.17100000000000001"/>
    <n v="0.193"/>
    <n v="0.224"/>
    <n v="0.221"/>
    <n v="0.20100000000000001"/>
    <n v="0.18"/>
    <n v="0.13400000000000001"/>
    <n v="7.8E-2"/>
    <n v="3.200000000000000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274000000000001"/>
    <n v="38.37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53"/>
    <s v="none"/>
    <n v="139"/>
    <n v="1"/>
    <n v="2047"/>
    <n v="2047"/>
    <n v="2047"/>
    <n v="2047"/>
    <x v="8"/>
    <s v="2017-1"/>
    <b v="1"/>
    <m/>
    <s v="Utilities"/>
    <n v="23258"/>
    <s v="KS"/>
    <n v="2017"/>
    <s v="Prairie Sky Solar Fa"/>
    <m/>
    <s v="PVT"/>
    <n v="23258"/>
    <n v="11656"/>
    <n v="11656"/>
    <n v="1"/>
    <n v="9961"/>
    <n v="61798"/>
    <n v="1"/>
    <n v="1"/>
    <s v="PT"/>
    <n v="2"/>
    <n v="0"/>
    <n v="4"/>
    <n v="17"/>
    <n v="17"/>
    <n v="11"/>
    <n v="4"/>
    <n v="5"/>
    <n v="1"/>
    <n v="1"/>
    <n v="1"/>
    <n v="0"/>
    <n v="0"/>
    <n v="0"/>
    <n v="0"/>
    <n v="2017"/>
    <n v="2"/>
    <n v="12"/>
    <n v="0"/>
    <n v="0"/>
    <n v="0"/>
    <n v="0"/>
    <n v="0"/>
    <n v="0"/>
    <n v="0"/>
    <n v="0"/>
    <n v="0"/>
    <n v="0.17699999999999999"/>
    <n v="7.8E-2"/>
    <n v="0.128"/>
    <n v="0.16900000000000001"/>
    <n v="0.21099999999999999"/>
    <n v="0.23699999999999999"/>
    <n v="0.27"/>
    <n v="0.26500000000000001"/>
    <n v="0.23899999999999999"/>
    <n v="0.20300000000000001"/>
    <n v="0.154"/>
    <n v="9.4E-2"/>
    <n v="7.4999999999999997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073999999999998"/>
    <n v="37.75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6378678663554E-3"/>
    <n v="0"/>
    <n v="1.7114419481417467E-2"/>
    <x v="10"/>
    <s v="DUPV"/>
    <s v="p105"/>
    <s v="none"/>
    <n v="221"/>
    <n v="4"/>
    <n v="2048"/>
    <n v="2048"/>
    <n v="2048"/>
    <n v="2048"/>
    <x v="34"/>
    <s v="2018-1"/>
    <b v="1"/>
    <m/>
    <s v="Utilities"/>
    <n v="23259"/>
    <s v="IN"/>
    <n v="2018"/>
    <s v="Rensselaer Solar Sit"/>
    <m/>
    <s v="PVT"/>
    <n v="23259"/>
    <n v="11657"/>
    <n v="11657"/>
    <n v="1"/>
    <n v="9234"/>
    <n v="61799"/>
    <s v="SREN2"/>
    <n v="2"/>
    <s v="PT"/>
    <n v="2"/>
    <n v="0"/>
    <n v="4"/>
    <n v="11"/>
    <n v="11"/>
    <n v="7"/>
    <n v="3"/>
    <n v="4"/>
    <n v="1"/>
    <n v="4"/>
    <n v="3.2"/>
    <n v="0"/>
    <n v="0"/>
    <n v="0"/>
    <n v="0"/>
    <n v="2018"/>
    <n v="11"/>
    <n v="12"/>
    <n v="0"/>
    <n v="0"/>
    <n v="0"/>
    <n v="0"/>
    <n v="0"/>
    <n v="0"/>
    <n v="0"/>
    <n v="0"/>
    <n v="0"/>
    <n v="0.13600000000000001"/>
    <n v="4.1000000000000002E-2"/>
    <n v="0.08"/>
    <n v="0.13400000000000001"/>
    <n v="0.184"/>
    <n v="0.21099999999999999"/>
    <n v="0.22900000000000001"/>
    <n v="0.223"/>
    <n v="0.19"/>
    <n v="0.157"/>
    <n v="0.111"/>
    <n v="5.3999999999999999E-2"/>
    <n v="1.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147999999999996"/>
    <n v="40.95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389136035990666E-4"/>
    <n v="0"/>
    <n v="5.1343258444252401E-3"/>
    <x v="10"/>
    <s v="DUPV"/>
    <s v="p125"/>
    <s v="none"/>
    <n v="318"/>
    <n v="1.2"/>
    <n v="2048"/>
    <n v="2048"/>
    <n v="2048"/>
    <n v="2048"/>
    <x v="34"/>
    <s v="2018-1"/>
    <b v="1"/>
    <m/>
    <s v="Utilities"/>
    <n v="23260"/>
    <s v="DE"/>
    <n v="2018"/>
    <s v="DG AMP Solar Smyrna "/>
    <m/>
    <s v="PVT"/>
    <n v="23260"/>
    <n v="11658"/>
    <n v="11658"/>
    <n v="1"/>
    <n v="60370"/>
    <n v="61800"/>
    <s v="AMPSM"/>
    <n v="2"/>
    <s v="PT"/>
    <n v="3"/>
    <n v="0"/>
    <n v="4"/>
    <n v="9"/>
    <n v="9"/>
    <n v="3"/>
    <n v="5"/>
    <n v="6"/>
    <n v="1"/>
    <n v="1.2"/>
    <n v="1.2"/>
    <n v="0"/>
    <n v="0"/>
    <n v="0"/>
    <n v="0"/>
    <n v="2018"/>
    <n v="7"/>
    <n v="12"/>
    <n v="0"/>
    <n v="0"/>
    <n v="0"/>
    <n v="0"/>
    <n v="0"/>
    <n v="0"/>
    <n v="0"/>
    <n v="0"/>
    <n v="0"/>
    <n v="0.14499999999999999"/>
    <n v="5.5E-2"/>
    <n v="8.8999999999999996E-2"/>
    <n v="0.16"/>
    <n v="0.17100000000000001"/>
    <n v="0.193"/>
    <n v="0.224"/>
    <n v="0.221"/>
    <n v="0.20100000000000001"/>
    <n v="0.18"/>
    <n v="0.13400000000000001"/>
    <n v="7.8E-2"/>
    <n v="3.200000000000000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622"/>
    <n v="39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583704053986002E-4"/>
    <n v="0"/>
    <n v="7.7014887666378611E-3"/>
    <x v="10"/>
    <s v="DUPV"/>
    <s v="p127"/>
    <s v="none"/>
    <n v="334"/>
    <n v="1.8"/>
    <n v="2047"/>
    <n v="2047"/>
    <n v="2047"/>
    <n v="2047"/>
    <x v="8"/>
    <s v="2017-1"/>
    <b v="1"/>
    <m/>
    <s v="Utilities"/>
    <n v="23261"/>
    <s v="NY"/>
    <n v="2017"/>
    <s v="City of Rochester So"/>
    <m/>
    <s v="PVT"/>
    <n v="23261"/>
    <n v="11659"/>
    <n v="11659"/>
    <n v="1"/>
    <n v="61012"/>
    <n v="61804"/>
    <s v="ROC01"/>
    <n v="1"/>
    <s v="PT"/>
    <n v="3"/>
    <n v="0"/>
    <n v="4"/>
    <n v="8"/>
    <n v="8"/>
    <n v="2"/>
    <n v="2"/>
    <n v="2"/>
    <n v="1"/>
    <n v="1.8"/>
    <n v="1.8"/>
    <n v="0"/>
    <n v="0"/>
    <n v="0"/>
    <n v="0"/>
    <n v="2017"/>
    <n v="12"/>
    <n v="12"/>
    <n v="0"/>
    <n v="0"/>
    <n v="0"/>
    <n v="0"/>
    <n v="0"/>
    <n v="0"/>
    <n v="0"/>
    <n v="0"/>
    <n v="0"/>
    <n v="0.13900000000000001"/>
    <n v="2.8000000000000001E-2"/>
    <n v="0.10199999999999999"/>
    <n v="0.15"/>
    <n v="0.19500000000000001"/>
    <n v="0.222"/>
    <n v="0.22900000000000001"/>
    <n v="0.252"/>
    <n v="0.19500000000000001"/>
    <n v="0.16700000000000001"/>
    <n v="0.10100000000000001"/>
    <n v="0.02"/>
    <n v="7.0000000000000001E-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679000000000002"/>
    <n v="43.1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583704053986002E-4"/>
    <n v="0"/>
    <n v="7.7014887666378611E-3"/>
    <x v="10"/>
    <s v="DUPV"/>
    <s v="p113"/>
    <s v="none"/>
    <n v="230"/>
    <n v="1.8"/>
    <n v="2048"/>
    <n v="2048"/>
    <n v="2048"/>
    <n v="2048"/>
    <x v="34"/>
    <s v="2018-1"/>
    <b v="1"/>
    <m/>
    <s v="Utilities"/>
    <n v="23262"/>
    <s v="OH"/>
    <n v="2018"/>
    <s v="DG AMP Solar Piqua S"/>
    <m/>
    <s v="PVT"/>
    <n v="23262"/>
    <n v="11660"/>
    <n v="11660"/>
    <n v="1"/>
    <n v="60370"/>
    <n v="61805"/>
    <s v="AMPPS"/>
    <n v="2"/>
    <s v="PT"/>
    <n v="3"/>
    <n v="0"/>
    <n v="4"/>
    <n v="11"/>
    <n v="11"/>
    <n v="6"/>
    <n v="3"/>
    <n v="3"/>
    <n v="1"/>
    <n v="1.8"/>
    <n v="1.8"/>
    <n v="0"/>
    <n v="0"/>
    <n v="0"/>
    <n v="0"/>
    <n v="2018"/>
    <n v="9"/>
    <n v="12"/>
    <n v="0"/>
    <n v="0"/>
    <n v="0"/>
    <n v="0"/>
    <n v="0"/>
    <n v="0"/>
    <n v="0"/>
    <n v="0"/>
    <n v="0"/>
    <n v="0.13600000000000001"/>
    <n v="4.1000000000000002E-2"/>
    <n v="0.08"/>
    <n v="0.13400000000000001"/>
    <n v="0.184"/>
    <n v="0.21099999999999999"/>
    <n v="0.22900000000000001"/>
    <n v="0.223"/>
    <n v="0.19"/>
    <n v="0.157"/>
    <n v="0.111"/>
    <n v="5.3999999999999999E-2"/>
    <n v="1.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230999999999995"/>
    <n v="40.14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1459260134965E-3"/>
    <n v="0"/>
    <n v="1.9253721916594652E-2"/>
    <x v="10"/>
    <s v="DUPV"/>
    <s v="p131"/>
    <s v="none"/>
    <n v="348"/>
    <n v="4.5"/>
    <n v="2047"/>
    <n v="2047"/>
    <n v="2047"/>
    <n v="2047"/>
    <x v="8"/>
    <s v="2017-1"/>
    <b v="1"/>
    <m/>
    <s v="Utilities"/>
    <n v="23269"/>
    <s v="MA"/>
    <n v="2017"/>
    <s v="Kearsarge Concord II"/>
    <m/>
    <s v="PVT"/>
    <n v="23269"/>
    <n v="11667"/>
    <n v="11667"/>
    <n v="1"/>
    <n v="61428"/>
    <n v="61814"/>
    <s v="CII  "/>
    <n v="1"/>
    <s v="PT"/>
    <n v="3"/>
    <n v="0"/>
    <n v="4"/>
    <n v="5"/>
    <n v="5"/>
    <n v="1"/>
    <n v="1"/>
    <n v="1"/>
    <n v="1"/>
    <n v="4.5"/>
    <n v="4.5"/>
    <n v="0"/>
    <n v="0"/>
    <n v="0"/>
    <n v="0"/>
    <n v="2017"/>
    <n v="1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42"/>
    <n v="42.44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2.1393024351771834E-3"/>
    <x v="10"/>
    <s v="DUPV"/>
    <s v="p131"/>
    <s v="none"/>
    <n v="347"/>
    <n v="0.5"/>
    <n v="2047"/>
    <n v="2047"/>
    <n v="2047"/>
    <n v="2047"/>
    <x v="8"/>
    <s v="2017-1"/>
    <b v="1"/>
    <m/>
    <s v="Utilities"/>
    <n v="23270"/>
    <s v="MA"/>
    <n v="2017"/>
    <s v="Kearsarge Granby    "/>
    <m/>
    <s v="PVT"/>
    <n v="23270"/>
    <n v="11668"/>
    <n v="11668"/>
    <n v="1"/>
    <n v="61426"/>
    <n v="61815"/>
    <s v="KSG1 "/>
    <n v="1"/>
    <s v="PT"/>
    <n v="3"/>
    <n v="0"/>
    <n v="4"/>
    <n v="5"/>
    <n v="5"/>
    <n v="1"/>
    <n v="1"/>
    <n v="1"/>
    <n v="1"/>
    <n v="0.5"/>
    <n v="0.5"/>
    <n v="0"/>
    <n v="0"/>
    <n v="0"/>
    <n v="0"/>
    <n v="2017"/>
    <n v="3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07999999999996"/>
    <n v="42.22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2.1393024351771834E-3"/>
    <x v="10"/>
    <s v="DUPV"/>
    <s v="p131"/>
    <s v="none"/>
    <n v="347"/>
    <n v="0.5"/>
    <n v="2047"/>
    <n v="2047"/>
    <n v="2047"/>
    <n v="2047"/>
    <x v="8"/>
    <s v="2017-1"/>
    <b v="1"/>
    <m/>
    <s v="Utilities"/>
    <n v="23271"/>
    <s v="MA"/>
    <n v="2017"/>
    <s v="Kearsarge Granby    "/>
    <m/>
    <s v="PVT"/>
    <n v="23271"/>
    <n v="11668"/>
    <n v="11668"/>
    <n v="1"/>
    <n v="61426"/>
    <n v="61815"/>
    <s v="KSG2 "/>
    <n v="1"/>
    <s v="PT"/>
    <n v="3"/>
    <n v="0"/>
    <n v="4"/>
    <n v="5"/>
    <n v="5"/>
    <n v="1"/>
    <n v="1"/>
    <n v="1"/>
    <n v="1"/>
    <n v="0.5"/>
    <n v="0.5"/>
    <n v="0"/>
    <n v="0"/>
    <n v="0"/>
    <n v="0"/>
    <n v="2017"/>
    <n v="3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07999999999996"/>
    <n v="42.22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2.1393024351771834E-3"/>
    <x v="10"/>
    <s v="DUPV"/>
    <s v="p131"/>
    <s v="none"/>
    <n v="347"/>
    <n v="0.5"/>
    <n v="2047"/>
    <n v="2047"/>
    <n v="2047"/>
    <n v="2047"/>
    <x v="8"/>
    <s v="2017-1"/>
    <b v="1"/>
    <m/>
    <s v="Utilities"/>
    <n v="23272"/>
    <s v="MA"/>
    <n v="2017"/>
    <s v="Kearsarge Granby    "/>
    <m/>
    <s v="PVT"/>
    <n v="23272"/>
    <n v="11668"/>
    <n v="11668"/>
    <n v="1"/>
    <n v="61426"/>
    <n v="61815"/>
    <s v="KSG5 "/>
    <n v="1"/>
    <s v="PT"/>
    <n v="3"/>
    <n v="0"/>
    <n v="4"/>
    <n v="5"/>
    <n v="5"/>
    <n v="1"/>
    <n v="1"/>
    <n v="1"/>
    <n v="1"/>
    <n v="0.5"/>
    <n v="0.5"/>
    <n v="0"/>
    <n v="0"/>
    <n v="0"/>
    <n v="0"/>
    <n v="2017"/>
    <n v="3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07999999999996"/>
    <n v="42.22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2.1393024351771834E-3"/>
    <x v="10"/>
    <s v="DUPV"/>
    <s v="p131"/>
    <s v="none"/>
    <n v="347"/>
    <n v="0.5"/>
    <n v="2047"/>
    <n v="2047"/>
    <n v="2047"/>
    <n v="2047"/>
    <x v="8"/>
    <s v="2017-1"/>
    <b v="1"/>
    <m/>
    <s v="Utilities"/>
    <n v="23273"/>
    <s v="MA"/>
    <n v="2017"/>
    <s v="Kearsarge Granby    "/>
    <m/>
    <s v="PVT"/>
    <n v="23273"/>
    <n v="11668"/>
    <n v="11668"/>
    <n v="1"/>
    <n v="61426"/>
    <n v="61815"/>
    <s v="KSG6 "/>
    <n v="1"/>
    <s v="PT"/>
    <n v="3"/>
    <n v="0"/>
    <n v="4"/>
    <n v="5"/>
    <n v="5"/>
    <n v="1"/>
    <n v="1"/>
    <n v="1"/>
    <n v="1"/>
    <n v="0.5"/>
    <n v="0.5"/>
    <n v="0"/>
    <n v="0"/>
    <n v="0"/>
    <n v="0"/>
    <n v="2017"/>
    <n v="3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07999999999996"/>
    <n v="42.22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473348329443E-4"/>
    <n v="0"/>
    <n v="2.1393024351771834E-3"/>
    <x v="10"/>
    <s v="DUPV"/>
    <s v="p131"/>
    <s v="none"/>
    <n v="347"/>
    <n v="0.5"/>
    <n v="2047"/>
    <n v="2047"/>
    <n v="2047"/>
    <n v="2047"/>
    <x v="8"/>
    <s v="2017-1"/>
    <b v="1"/>
    <m/>
    <s v="Utilities"/>
    <n v="23274"/>
    <s v="MA"/>
    <n v="2017"/>
    <s v="Kearsarge Granby    "/>
    <m/>
    <s v="PVT"/>
    <n v="23274"/>
    <n v="11668"/>
    <n v="11668"/>
    <n v="1"/>
    <n v="61426"/>
    <n v="61815"/>
    <s v="KSG7 "/>
    <n v="1"/>
    <s v="PT"/>
    <n v="3"/>
    <n v="0"/>
    <n v="4"/>
    <n v="5"/>
    <n v="5"/>
    <n v="1"/>
    <n v="1"/>
    <n v="1"/>
    <n v="1"/>
    <n v="0.5"/>
    <n v="0.5"/>
    <n v="0"/>
    <n v="0"/>
    <n v="0"/>
    <n v="0"/>
    <n v="2017"/>
    <n v="3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07999999999996"/>
    <n v="42.22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43"/>
    <s v="none"/>
    <n v="126"/>
    <n v="5"/>
    <n v="2048"/>
    <n v="2048"/>
    <n v="2048"/>
    <n v="2048"/>
    <x v="34"/>
    <s v="2018-1"/>
    <b v="1"/>
    <m/>
    <s v="Utilities"/>
    <n v="23275"/>
    <s v="MN"/>
    <n v="2018"/>
    <s v="Big Lake Project    "/>
    <m/>
    <s v="PVT"/>
    <n v="23275"/>
    <n v="11669"/>
    <n v="11669"/>
    <n v="1"/>
    <n v="61187"/>
    <n v="61817"/>
    <s v="BIGLA"/>
    <n v="2"/>
    <s v="PT"/>
    <n v="3"/>
    <n v="0"/>
    <n v="4"/>
    <n v="4"/>
    <n v="4"/>
    <n v="10"/>
    <n v="4"/>
    <n v="5"/>
    <n v="1"/>
    <n v="5"/>
    <n v="5"/>
    <n v="0"/>
    <n v="0"/>
    <n v="0"/>
    <n v="0"/>
    <n v="2018"/>
    <n v="6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792000000000002"/>
    <n v="45.33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282798723651887E-4"/>
    <n v="0"/>
    <n v="8.1293492536732969E-3"/>
    <x v="10"/>
    <s v="DUPV"/>
    <s v="p111"/>
    <s v="none"/>
    <n v="234"/>
    <n v="1.9"/>
    <n v="2048"/>
    <n v="2048"/>
    <n v="2048"/>
    <n v="2048"/>
    <x v="34"/>
    <s v="2018-1"/>
    <b v="1"/>
    <m/>
    <s v="Utilities"/>
    <n v="23276"/>
    <s v="OH"/>
    <n v="2018"/>
    <s v="DG AMP Solar Brewste"/>
    <m/>
    <s v="PVT"/>
    <n v="23276"/>
    <n v="11670"/>
    <n v="11670"/>
    <n v="1"/>
    <n v="60370"/>
    <n v="61818"/>
    <s v="AMPBR"/>
    <n v="2"/>
    <s v="PT"/>
    <n v="3"/>
    <n v="0"/>
    <n v="4"/>
    <n v="11"/>
    <n v="11"/>
    <n v="6"/>
    <n v="3"/>
    <n v="3"/>
    <n v="1"/>
    <n v="1.9"/>
    <n v="1.9"/>
    <n v="0"/>
    <n v="0"/>
    <n v="0"/>
    <n v="0"/>
    <n v="2018"/>
    <n v="12"/>
    <n v="12"/>
    <n v="0"/>
    <n v="0"/>
    <n v="0"/>
    <n v="0"/>
    <n v="0"/>
    <n v="0"/>
    <n v="0"/>
    <n v="0"/>
    <n v="0"/>
    <n v="0.13600000000000001"/>
    <n v="4.1000000000000002E-2"/>
    <n v="0.08"/>
    <n v="0.13400000000000001"/>
    <n v="0.184"/>
    <n v="0.21099999999999999"/>
    <n v="0.22900000000000001"/>
    <n v="0.223"/>
    <n v="0.19"/>
    <n v="0.157"/>
    <n v="0.111"/>
    <n v="5.3999999999999999E-2"/>
    <n v="1.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59"/>
    <n v="40.70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10"/>
    <s v="none"/>
    <n v="33"/>
    <n v="3"/>
    <n v="2048"/>
    <n v="2048"/>
    <n v="2048"/>
    <n v="2048"/>
    <x v="34"/>
    <s v="2018-1"/>
    <b v="1"/>
    <m/>
    <s v="Utilities"/>
    <n v="23278"/>
    <s v="CA"/>
    <n v="2018"/>
    <s v="RPUWD Scheuer Well S"/>
    <m/>
    <s v="PVT"/>
    <n v="23278"/>
    <n v="11672"/>
    <n v="11672"/>
    <n v="1"/>
    <n v="34619"/>
    <n v="61824"/>
    <s v="RPU2 "/>
    <n v="2"/>
    <s v="PT"/>
    <n v="3"/>
    <n v="0"/>
    <n v="4"/>
    <n v="20"/>
    <n v="20"/>
    <n v="16"/>
    <n v="9"/>
    <n v="16"/>
    <n v="1"/>
    <n v="3"/>
    <n v="3"/>
    <n v="0"/>
    <n v="0"/>
    <n v="0"/>
    <n v="0"/>
    <n v="2018"/>
    <n v="6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73"/>
    <n v="34.11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787325375322441E-4"/>
    <n v="0"/>
    <n v="5.9900468184961135E-3"/>
    <x v="10"/>
    <s v="DUPV"/>
    <s v="p13"/>
    <s v="none"/>
    <n v="40"/>
    <n v="1.4"/>
    <n v="2048"/>
    <n v="2048"/>
    <n v="2048"/>
    <n v="2048"/>
    <x v="34"/>
    <s v="2018-1"/>
    <b v="1"/>
    <m/>
    <s v="Utilities"/>
    <n v="23279"/>
    <s v="NV"/>
    <n v="2018"/>
    <s v="Dignity - Siena Camp"/>
    <m/>
    <s v="PVT"/>
    <n v="23279"/>
    <n v="11673"/>
    <n v="11673"/>
    <n v="1"/>
    <n v="61442"/>
    <n v="61825"/>
    <s v="PV1  "/>
    <n v="2"/>
    <s v="PT"/>
    <n v="3"/>
    <n v="0"/>
    <n v="4"/>
    <n v="19"/>
    <n v="19"/>
    <n v="14"/>
    <n v="8"/>
    <n v="13"/>
    <n v="1"/>
    <n v="1.4"/>
    <n v="1.4"/>
    <n v="0"/>
    <n v="0"/>
    <n v="0"/>
    <n v="0"/>
    <n v="2018"/>
    <n v="5"/>
    <n v="12"/>
    <n v="0"/>
    <n v="0"/>
    <n v="0"/>
    <n v="0"/>
    <n v="0"/>
    <n v="0"/>
    <n v="0"/>
    <n v="0"/>
    <n v="0"/>
    <n v="0.219"/>
    <n v="0.128"/>
    <n v="0.17"/>
    <n v="0.24"/>
    <n v="0.27800000000000002"/>
    <n v="0.29199999999999998"/>
    <n v="0.30399999999999999"/>
    <n v="0.26900000000000002"/>
    <n v="0.251"/>
    <n v="0.22900000000000001"/>
    <n v="0.193"/>
    <n v="0.157"/>
    <n v="0.11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11499999999999"/>
    <n v="36.00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1459260134965E-3"/>
    <n v="0"/>
    <n v="1.9253721916594652E-2"/>
    <x v="10"/>
    <s v="DUPV"/>
    <s v="p72"/>
    <s v="none"/>
    <n v="189"/>
    <n v="4.5"/>
    <n v="2044"/>
    <n v="2044"/>
    <n v="2044"/>
    <n v="2044"/>
    <x v="9"/>
    <s v="2014-1"/>
    <b v="1"/>
    <m/>
    <s v="Utilities"/>
    <n v="23280"/>
    <s v="MO"/>
    <n v="2014"/>
    <s v="O'Fallon Renewable E"/>
    <m/>
    <s v="PVT"/>
    <n v="23280"/>
    <n v="11674"/>
    <n v="11674"/>
    <n v="1"/>
    <n v="59495"/>
    <n v="61826"/>
    <s v="OREC "/>
    <n v="1"/>
    <s v="PT"/>
    <n v="3"/>
    <n v="0"/>
    <n v="4"/>
    <n v="13"/>
    <n v="13"/>
    <n v="11"/>
    <n v="4"/>
    <n v="5"/>
    <n v="1"/>
    <n v="4.5"/>
    <n v="4.5"/>
    <n v="0"/>
    <n v="0"/>
    <n v="0"/>
    <n v="0"/>
    <n v="2014"/>
    <n v="12"/>
    <n v="12"/>
    <n v="0"/>
    <n v="0"/>
    <n v="0"/>
    <n v="0"/>
    <n v="0"/>
    <n v="0"/>
    <n v="0"/>
    <n v="0"/>
    <n v="0"/>
    <n v="0.151"/>
    <n v="7.4999999999999997E-2"/>
    <n v="0.125"/>
    <n v="0.124"/>
    <n v="0.14199999999999999"/>
    <n v="0.16900000000000001"/>
    <n v="0.22"/>
    <n v="0.223"/>
    <n v="0.19"/>
    <n v="0.19500000000000001"/>
    <n v="0.155"/>
    <n v="0.104"/>
    <n v="8.599999999999999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0.677999999999997"/>
    <n v="38.82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380082732649563E-4"/>
    <n v="0"/>
    <n v="9.4129307147796087E-3"/>
    <x v="10"/>
    <s v="DUPV"/>
    <s v="p5"/>
    <s v="none"/>
    <n v="12"/>
    <n v="2.2000000000000002"/>
    <n v="2047"/>
    <n v="2047"/>
    <n v="2047"/>
    <n v="2047"/>
    <x v="8"/>
    <s v="2017-1"/>
    <b v="1"/>
    <m/>
    <s v="Utilities"/>
    <n v="23281"/>
    <s v="OR"/>
    <n v="2017"/>
    <s v="Dayton Cutoff Solar "/>
    <m/>
    <s v="PVT"/>
    <n v="23281"/>
    <n v="11675"/>
    <n v="11675"/>
    <n v="1"/>
    <n v="61451"/>
    <n v="61827"/>
    <s v="PGRC3"/>
    <n v="1"/>
    <s v="PT"/>
    <n v="3"/>
    <n v="0"/>
    <n v="4"/>
    <n v="21"/>
    <n v="21"/>
    <n v="16"/>
    <n v="9"/>
    <n v="15"/>
    <n v="1"/>
    <n v="2.2000000000000002"/>
    <n v="2.2000000000000002"/>
    <n v="0"/>
    <n v="0"/>
    <n v="0"/>
    <n v="0"/>
    <n v="2017"/>
    <n v="12"/>
    <n v="12"/>
    <n v="0"/>
    <n v="0"/>
    <n v="0"/>
    <n v="0"/>
    <n v="0"/>
    <n v="0"/>
    <n v="0"/>
    <n v="0"/>
    <n v="0"/>
    <n v="0.17899999999999999"/>
    <n v="4.2999999999999997E-2"/>
    <n v="0.11899999999999999"/>
    <n v="0.17499999999999999"/>
    <n v="0.23"/>
    <n v="0.26900000000000002"/>
    <n v="0.30199999999999999"/>
    <n v="0.30399999999999999"/>
    <n v="0.27"/>
    <n v="0.20300000000000001"/>
    <n v="0.13500000000000001"/>
    <n v="6.4000000000000001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3.13500000000001"/>
    <n v="45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380082732649563E-4"/>
    <n v="0"/>
    <n v="9.4129307147796087E-3"/>
    <x v="10"/>
    <s v="DUPV"/>
    <s v="p5"/>
    <s v="none"/>
    <n v="13"/>
    <n v="2.2000000000000002"/>
    <n v="2047"/>
    <n v="2047"/>
    <n v="2047"/>
    <n v="2047"/>
    <x v="8"/>
    <s v="2017-1"/>
    <b v="1"/>
    <m/>
    <s v="Utilities"/>
    <n v="23282"/>
    <s v="OR"/>
    <n v="2017"/>
    <s v="Valley Creek Solar  "/>
    <m/>
    <s v="PVT"/>
    <n v="23282"/>
    <n v="11676"/>
    <n v="11676"/>
    <n v="1"/>
    <n v="61450"/>
    <n v="61828"/>
    <s v="PGRC6"/>
    <n v="1"/>
    <s v="PT"/>
    <n v="3"/>
    <n v="0"/>
    <n v="4"/>
    <n v="21"/>
    <n v="21"/>
    <n v="16"/>
    <n v="9"/>
    <n v="15"/>
    <n v="1"/>
    <n v="2.2000000000000002"/>
    <n v="2.2000000000000002"/>
    <n v="0"/>
    <n v="0"/>
    <n v="0"/>
    <n v="0"/>
    <n v="2017"/>
    <n v="12"/>
    <n v="12"/>
    <n v="0"/>
    <n v="0"/>
    <n v="0"/>
    <n v="0"/>
    <n v="0"/>
    <n v="0"/>
    <n v="0"/>
    <n v="0"/>
    <n v="0"/>
    <n v="0.17899999999999999"/>
    <n v="4.2999999999999997E-2"/>
    <n v="0.11899999999999999"/>
    <n v="0.17499999999999999"/>
    <n v="0.23"/>
    <n v="0.26900000000000002"/>
    <n v="0.30199999999999999"/>
    <n v="0.30399999999999999"/>
    <n v="0.27"/>
    <n v="0.20300000000000001"/>
    <n v="0.13500000000000001"/>
    <n v="6.4000000000000001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3.09399999999999"/>
    <n v="45.03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380082732649563E-4"/>
    <n v="0"/>
    <n v="9.4129307147796087E-3"/>
    <x v="10"/>
    <s v="DUPV"/>
    <s v="p5"/>
    <s v="none"/>
    <n v="12"/>
    <n v="2.2000000000000002"/>
    <n v="2047"/>
    <n v="2047"/>
    <n v="2047"/>
    <n v="2047"/>
    <x v="8"/>
    <s v="2017-1"/>
    <b v="1"/>
    <m/>
    <s v="Utilities"/>
    <n v="23283"/>
    <s v="OR"/>
    <n v="2017"/>
    <s v="Silverton Solar     "/>
    <m/>
    <s v="PVT"/>
    <n v="23283"/>
    <n v="11677"/>
    <n v="11677"/>
    <n v="1"/>
    <n v="61449"/>
    <n v="61829"/>
    <s v="PGRC7"/>
    <n v="1"/>
    <s v="PT"/>
    <n v="3"/>
    <n v="0"/>
    <n v="4"/>
    <n v="21"/>
    <n v="21"/>
    <n v="16"/>
    <n v="9"/>
    <n v="15"/>
    <n v="1"/>
    <n v="2.2000000000000002"/>
    <n v="2.2000000000000002"/>
    <n v="0"/>
    <n v="0"/>
    <n v="0"/>
    <n v="0"/>
    <n v="2017"/>
    <n v="12"/>
    <n v="12"/>
    <n v="0"/>
    <n v="0"/>
    <n v="0"/>
    <n v="0"/>
    <n v="0"/>
    <n v="0"/>
    <n v="0"/>
    <n v="0"/>
    <n v="0"/>
    <n v="0.17899999999999999"/>
    <n v="4.2999999999999997E-2"/>
    <n v="0.11899999999999999"/>
    <n v="0.17499999999999999"/>
    <n v="0.23"/>
    <n v="0.26900000000000002"/>
    <n v="0.30199999999999999"/>
    <n v="0.30399999999999999"/>
    <n v="0.27"/>
    <n v="0.20300000000000001"/>
    <n v="0.13500000000000001"/>
    <n v="6.4000000000000001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807"/>
    <n v="45.01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380082732649563E-4"/>
    <n v="0"/>
    <n v="9.4129307147796087E-3"/>
    <x v="10"/>
    <s v="DUPV"/>
    <s v="p5"/>
    <s v="none"/>
    <n v="12"/>
    <n v="2.2000000000000002"/>
    <n v="2047"/>
    <n v="2047"/>
    <n v="2047"/>
    <n v="2047"/>
    <x v="8"/>
    <s v="2017-1"/>
    <b v="1"/>
    <m/>
    <s v="Utilities"/>
    <n v="23284"/>
    <s v="OR"/>
    <n v="2017"/>
    <s v="Sheep Solar         "/>
    <m/>
    <s v="PVT"/>
    <n v="23284"/>
    <n v="11678"/>
    <n v="11678"/>
    <n v="1"/>
    <n v="61448"/>
    <n v="61830"/>
    <s v="PGRC8"/>
    <n v="1"/>
    <s v="PT"/>
    <n v="3"/>
    <n v="0"/>
    <n v="4"/>
    <n v="21"/>
    <n v="21"/>
    <n v="16"/>
    <n v="9"/>
    <n v="15"/>
    <n v="1"/>
    <n v="2.2000000000000002"/>
    <n v="2.2000000000000002"/>
    <n v="0"/>
    <n v="0"/>
    <n v="0"/>
    <n v="0"/>
    <n v="2017"/>
    <n v="12"/>
    <n v="12"/>
    <n v="0"/>
    <n v="0"/>
    <n v="0"/>
    <n v="0"/>
    <n v="0"/>
    <n v="0"/>
    <n v="0"/>
    <n v="0"/>
    <n v="0"/>
    <n v="0.17899999999999999"/>
    <n v="4.2999999999999997E-2"/>
    <n v="0.11899999999999999"/>
    <n v="0.17499999999999999"/>
    <n v="0.23"/>
    <n v="0.26900000000000002"/>
    <n v="0.30199999999999999"/>
    <n v="0.30399999999999999"/>
    <n v="0.27"/>
    <n v="0.20300000000000001"/>
    <n v="0.13500000000000001"/>
    <n v="6.4000000000000001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949"/>
    <n v="44.82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380082732649563E-4"/>
    <n v="0"/>
    <n v="9.4129307147796087E-3"/>
    <x v="10"/>
    <s v="DUPV"/>
    <s v="p5"/>
    <s v="none"/>
    <n v="12"/>
    <n v="2.2000000000000002"/>
    <n v="2047"/>
    <n v="2047"/>
    <n v="2047"/>
    <n v="2047"/>
    <x v="8"/>
    <s v="2017-1"/>
    <b v="1"/>
    <m/>
    <s v="Utilities"/>
    <n v="23285"/>
    <s v="OR"/>
    <n v="2017"/>
    <s v="Colton Solar        "/>
    <m/>
    <s v="PVT"/>
    <n v="23285"/>
    <n v="11679"/>
    <n v="11679"/>
    <n v="1"/>
    <n v="61445"/>
    <n v="61831"/>
    <s v="PGRC2"/>
    <n v="1"/>
    <s v="PT"/>
    <n v="3"/>
    <n v="0"/>
    <n v="4"/>
    <n v="21"/>
    <n v="21"/>
    <n v="16"/>
    <n v="9"/>
    <n v="15"/>
    <n v="1"/>
    <n v="2.2000000000000002"/>
    <n v="2.2000000000000002"/>
    <n v="0"/>
    <n v="0"/>
    <n v="0"/>
    <n v="0"/>
    <n v="2017"/>
    <n v="12"/>
    <n v="12"/>
    <n v="0"/>
    <n v="0"/>
    <n v="0"/>
    <n v="0"/>
    <n v="0"/>
    <n v="0"/>
    <n v="0"/>
    <n v="0"/>
    <n v="0"/>
    <n v="0.17899999999999999"/>
    <n v="4.2999999999999997E-2"/>
    <n v="0.11899999999999999"/>
    <n v="0.17499999999999999"/>
    <n v="0.23"/>
    <n v="0.26900000000000002"/>
    <n v="0.30199999999999999"/>
    <n v="0.30399999999999999"/>
    <n v="0.27"/>
    <n v="0.20300000000000001"/>
    <n v="0.13500000000000001"/>
    <n v="6.4000000000000001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473"/>
    <n v="45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380082732649563E-4"/>
    <n v="0"/>
    <n v="9.4129307147796087E-3"/>
    <x v="10"/>
    <s v="DUPV"/>
    <s v="p5"/>
    <s v="none"/>
    <n v="12"/>
    <n v="2.2000000000000002"/>
    <n v="2047"/>
    <n v="2047"/>
    <n v="2047"/>
    <n v="2047"/>
    <x v="8"/>
    <s v="2017-1"/>
    <b v="1"/>
    <m/>
    <s v="Utilities"/>
    <n v="23286"/>
    <s v="OR"/>
    <n v="2017"/>
    <s v="Interstate Solar    "/>
    <m/>
    <s v="PVT"/>
    <n v="23286"/>
    <n v="11680"/>
    <n v="11680"/>
    <n v="1"/>
    <n v="61447"/>
    <n v="61832"/>
    <s v="PGRC5"/>
    <n v="1"/>
    <s v="PT"/>
    <n v="3"/>
    <n v="0"/>
    <n v="4"/>
    <n v="21"/>
    <n v="21"/>
    <n v="16"/>
    <n v="9"/>
    <n v="15"/>
    <n v="1"/>
    <n v="2.2000000000000002"/>
    <n v="2.2000000000000002"/>
    <n v="0"/>
    <n v="0"/>
    <n v="0"/>
    <n v="0"/>
    <n v="2017"/>
    <n v="12"/>
    <n v="12"/>
    <n v="0"/>
    <n v="0"/>
    <n v="0"/>
    <n v="0"/>
    <n v="0"/>
    <n v="0"/>
    <n v="0"/>
    <n v="0"/>
    <n v="0"/>
    <n v="0.17899999999999999"/>
    <n v="4.2999999999999997E-2"/>
    <n v="0.11899999999999999"/>
    <n v="0.17499999999999999"/>
    <n v="0.23"/>
    <n v="0.26900000000000002"/>
    <n v="0.30199999999999999"/>
    <n v="0.30399999999999999"/>
    <n v="0.27"/>
    <n v="0.20300000000000001"/>
    <n v="0.13500000000000001"/>
    <n v="6.4000000000000001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899"/>
    <n v="45.12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291852026993001E-4"/>
    <n v="0"/>
    <n v="3.8507443833189305E-3"/>
    <x v="10"/>
    <s v="DUPV"/>
    <s v="p10"/>
    <s v="none"/>
    <n v="33"/>
    <n v="0.9"/>
    <n v="2046"/>
    <n v="2046"/>
    <n v="2046"/>
    <n v="2046"/>
    <x v="10"/>
    <s v="2016-1"/>
    <b v="1"/>
    <m/>
    <s v="Utilities"/>
    <n v="23288"/>
    <s v="CA"/>
    <n v="2016"/>
    <s v="Soboba Community Sol"/>
    <m/>
    <s v="PVT"/>
    <n v="23288"/>
    <n v="11682"/>
    <n v="11682"/>
    <n v="1"/>
    <n v="61453"/>
    <n v="61834"/>
    <s v="SCSP1"/>
    <n v="1"/>
    <s v="PT"/>
    <n v="1"/>
    <n v="0"/>
    <n v="4"/>
    <n v="20"/>
    <n v="20"/>
    <n v="16"/>
    <n v="9"/>
    <n v="16"/>
    <n v="1"/>
    <n v="1"/>
    <n v="0.8"/>
    <n v="0"/>
    <n v="0"/>
    <n v="0"/>
    <n v="0"/>
    <n v="2016"/>
    <n v="8"/>
    <n v="12"/>
    <n v="0"/>
    <n v="0"/>
    <n v="0"/>
    <n v="0"/>
    <n v="0"/>
    <n v="0"/>
    <n v="0"/>
    <n v="0"/>
    <n v="0"/>
    <n v="0.25900000000000001"/>
    <n v="0.129"/>
    <n v="0.159"/>
    <n v="0.26900000000000002"/>
    <n v="0.26300000000000001"/>
    <n v="0.32500000000000001"/>
    <n v="0.36399999999999999"/>
    <n v="0.32100000000000001"/>
    <n v="0.29699999999999999"/>
    <n v="0.28599999999999998"/>
    <n v="0.28599999999999998"/>
    <n v="0.183"/>
    <n v="0.186"/>
    <s v="PV"/>
    <n v="0"/>
    <n v="0"/>
    <n v="1"/>
    <n v="0"/>
    <n v="0"/>
    <n v="0"/>
    <n v="15.852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90600000000001"/>
    <n v="33.76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380082732649563E-4"/>
    <n v="0"/>
    <n v="9.4129307147796087E-3"/>
    <x v="10"/>
    <s v="DUPV"/>
    <s v="p5"/>
    <s v="none"/>
    <n v="13"/>
    <n v="2.2000000000000002"/>
    <n v="2047"/>
    <n v="2047"/>
    <n v="2047"/>
    <n v="2047"/>
    <x v="8"/>
    <s v="2017-1"/>
    <b v="1"/>
    <m/>
    <s v="Utilities"/>
    <n v="23289"/>
    <s v="OR"/>
    <n v="2017"/>
    <s v="Grand Ronde Solar   "/>
    <m/>
    <s v="PVT"/>
    <n v="23289"/>
    <n v="11683"/>
    <n v="11683"/>
    <n v="1"/>
    <n v="61454"/>
    <n v="61835"/>
    <s v="PGRC4"/>
    <n v="1"/>
    <s v="PT"/>
    <n v="3"/>
    <n v="0"/>
    <n v="4"/>
    <n v="21"/>
    <n v="21"/>
    <n v="16"/>
    <n v="9"/>
    <n v="15"/>
    <n v="1"/>
    <n v="2.2000000000000002"/>
    <n v="2.2000000000000002"/>
    <n v="0"/>
    <n v="0"/>
    <n v="0"/>
    <n v="0"/>
    <n v="2017"/>
    <n v="12"/>
    <n v="12"/>
    <n v="0"/>
    <n v="0"/>
    <n v="0"/>
    <n v="0"/>
    <n v="0"/>
    <n v="0"/>
    <n v="0"/>
    <n v="0"/>
    <n v="0"/>
    <n v="0.17899999999999999"/>
    <n v="4.2999999999999997E-2"/>
    <n v="0.11899999999999999"/>
    <n v="0.17499999999999999"/>
    <n v="0.23"/>
    <n v="0.26900000000000002"/>
    <n v="0.30199999999999999"/>
    <n v="0.30399999999999999"/>
    <n v="0.27"/>
    <n v="0.20300000000000001"/>
    <n v="0.13500000000000001"/>
    <n v="6.4000000000000001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3.61"/>
    <n v="45.05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85"/>
    <s v="none"/>
    <n v="257"/>
    <n v="1"/>
    <n v="2047"/>
    <n v="2047"/>
    <n v="2047"/>
    <n v="2047"/>
    <x v="8"/>
    <s v="2017-1"/>
    <b v="1"/>
    <m/>
    <s v="Utilities"/>
    <n v="23292"/>
    <s v="AR"/>
    <n v="2017"/>
    <s v="FECC Solar Benton   "/>
    <m/>
    <s v="PVT"/>
    <n v="23292"/>
    <n v="11686"/>
    <n v="11686"/>
    <n v="1"/>
    <n v="61204"/>
    <n v="61839"/>
    <s v="FECC1"/>
    <n v="1"/>
    <s v="PT"/>
    <n v="3"/>
    <n v="0"/>
    <n v="4"/>
    <n v="12"/>
    <n v="12"/>
    <n v="12"/>
    <n v="7"/>
    <n v="11"/>
    <n v="1"/>
    <n v="1"/>
    <n v="1"/>
    <n v="0"/>
    <n v="0"/>
    <n v="0"/>
    <n v="0"/>
    <n v="2017"/>
    <n v="3"/>
    <n v="12"/>
    <n v="0"/>
    <n v="0"/>
    <n v="0"/>
    <n v="0"/>
    <n v="0"/>
    <n v="0"/>
    <n v="0"/>
    <n v="0"/>
    <n v="0"/>
    <n v="0.153"/>
    <n v="0.04"/>
    <n v="0.114"/>
    <n v="0.154"/>
    <n v="0.184"/>
    <n v="0.20699999999999999"/>
    <n v="0.224"/>
    <n v="0.23200000000000001"/>
    <n v="0.221"/>
    <n v="0.16900000000000001"/>
    <n v="0.12"/>
    <n v="9.7000000000000003E-2"/>
    <n v="6.700000000000000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578000000000003"/>
    <n v="34.63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4.7646880707323536E-3"/>
    <x v="14"/>
    <s v="UPV"/>
    <s v="p133"/>
    <s v="none"/>
    <n v="345"/>
    <n v="10"/>
    <n v="2049"/>
    <n v="2049"/>
    <n v="2049"/>
    <n v="2049"/>
    <x v="35"/>
    <s v="2019-1"/>
    <b v="1"/>
    <m/>
    <s v="Utilities"/>
    <n v="23293"/>
    <s v="RI"/>
    <n v="2019"/>
    <s v="Hope Farm Solar, LLC"/>
    <m/>
    <s v="PVT"/>
    <n v="23293"/>
    <n v="11687"/>
    <n v="11687"/>
    <n v="1"/>
    <n v="61456"/>
    <n v="61840"/>
    <s v="HOPE "/>
    <n v="2"/>
    <s v="PT"/>
    <n v="3"/>
    <n v="0"/>
    <n v="4"/>
    <n v="5"/>
    <n v="5"/>
    <n v="1"/>
    <n v="1"/>
    <n v="1"/>
    <n v="1"/>
    <n v="10"/>
    <n v="10"/>
    <n v="0"/>
    <n v="0"/>
    <n v="0"/>
    <n v="0"/>
    <n v="2019"/>
    <n v="3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525999999999996"/>
    <n v="41.74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4.7646880707323536E-3"/>
    <x v="14"/>
    <s v="UPV"/>
    <s v="p133"/>
    <s v="none"/>
    <n v="345"/>
    <n v="10"/>
    <n v="2049"/>
    <n v="2049"/>
    <n v="2049"/>
    <n v="2049"/>
    <x v="35"/>
    <s v="2019-1"/>
    <b v="1"/>
    <m/>
    <s v="Utilities"/>
    <n v="23294"/>
    <s v="RI"/>
    <n v="2019"/>
    <s v="Scituate RI Solar, L"/>
    <m/>
    <s v="PVT"/>
    <n v="23294"/>
    <n v="11688"/>
    <n v="11688"/>
    <n v="1"/>
    <n v="61455"/>
    <n v="61841"/>
    <s v="SCITU"/>
    <n v="2"/>
    <s v="PT"/>
    <n v="3"/>
    <n v="0"/>
    <n v="4"/>
    <n v="5"/>
    <n v="5"/>
    <n v="1"/>
    <n v="1"/>
    <n v="1"/>
    <n v="1"/>
    <n v="10"/>
    <n v="10"/>
    <n v="0"/>
    <n v="0"/>
    <n v="0"/>
    <n v="0"/>
    <n v="2019"/>
    <n v="12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554000000000002"/>
    <n v="41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955654414396266E-3"/>
    <n v="0"/>
    <n v="2.0537303377700961E-2"/>
    <x v="10"/>
    <s v="DUPV"/>
    <s v="p98"/>
    <s v="none"/>
    <n v="294"/>
    <n v="4.8"/>
    <n v="2048"/>
    <n v="2048"/>
    <n v="2048"/>
    <n v="2048"/>
    <x v="34"/>
    <s v="2018-1"/>
    <b v="1"/>
    <m/>
    <s v="Utilities"/>
    <n v="23295"/>
    <s v="NC"/>
    <n v="2018"/>
    <s v="Sun Farm VI, LLC    "/>
    <m/>
    <s v="PVT"/>
    <n v="23295"/>
    <n v="11689"/>
    <n v="11689"/>
    <n v="1"/>
    <n v="61441"/>
    <n v="61842"/>
    <s v="PV1  "/>
    <n v="2"/>
    <s v="PT"/>
    <n v="3"/>
    <n v="0"/>
    <n v="4"/>
    <n v="16"/>
    <n v="16"/>
    <n v="4"/>
    <n v="5"/>
    <n v="6"/>
    <n v="1"/>
    <n v="5"/>
    <n v="4.8"/>
    <n v="0"/>
    <n v="0"/>
    <n v="0"/>
    <n v="0"/>
    <n v="2018"/>
    <n v="9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507999999999996"/>
    <n v="36.1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1"/>
    <s v="none"/>
    <n v="32"/>
    <n v="1"/>
    <n v="2048"/>
    <n v="2048"/>
    <n v="2048"/>
    <n v="2048"/>
    <x v="34"/>
    <s v="2018-1"/>
    <b v="1"/>
    <m/>
    <s v="Utilities"/>
    <n v="23296"/>
    <s v="CA"/>
    <n v="2018"/>
    <s v="SeaWorld Aquatica   "/>
    <m/>
    <s v="PVT"/>
    <n v="23296"/>
    <n v="11690"/>
    <n v="11690"/>
    <n v="1"/>
    <n v="61464"/>
    <n v="61843"/>
    <n v="10276"/>
    <n v="2"/>
    <s v="PT"/>
    <n v="3"/>
    <n v="0"/>
    <n v="4"/>
    <n v="20"/>
    <n v="20"/>
    <n v="16"/>
    <n v="9"/>
    <n v="16"/>
    <n v="1"/>
    <n v="1"/>
    <n v="1"/>
    <n v="0"/>
    <n v="0"/>
    <n v="0"/>
    <n v="0"/>
    <n v="2018"/>
    <n v="5"/>
    <n v="12"/>
    <n v="0"/>
    <n v="0"/>
    <n v="0"/>
    <n v="0"/>
    <n v="0"/>
    <n v="0"/>
    <n v="0"/>
    <n v="0"/>
    <n v="0"/>
    <n v="0.21199999999999999"/>
    <n v="9.5000000000000001E-2"/>
    <n v="0.152"/>
    <n v="0.17899999999999999"/>
    <n v="0.26800000000000002"/>
    <n v="0.29499999999999998"/>
    <n v="0.314"/>
    <n v="0.314"/>
    <n v="0.29299999999999998"/>
    <n v="0.23"/>
    <n v="0.17399999999999999"/>
    <n v="0.129"/>
    <n v="0.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005"/>
    <n v="32.58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574650750644882E-4"/>
    <n v="0"/>
    <n v="1.1980093636992227E-2"/>
    <x v="10"/>
    <s v="DUPV"/>
    <s v="p7"/>
    <s v="none"/>
    <n v="19"/>
    <n v="2.8"/>
    <n v="2049"/>
    <n v="2049"/>
    <n v="2049"/>
    <n v="2049"/>
    <x v="35"/>
    <s v="2019-1"/>
    <b v="1"/>
    <m/>
    <s v="Utilities"/>
    <n v="23297"/>
    <s v="OR"/>
    <n v="2019"/>
    <s v="Brush Solar Center  "/>
    <m/>
    <s v="PVT"/>
    <n v="23297"/>
    <n v="11691"/>
    <n v="11691"/>
    <n v="1"/>
    <n v="60147"/>
    <n v="61844"/>
    <s v="BRUSH"/>
    <n v="2"/>
    <s v="PT"/>
    <n v="3"/>
    <n v="0"/>
    <n v="4"/>
    <n v="21"/>
    <n v="21"/>
    <n v="16"/>
    <n v="9"/>
    <n v="15"/>
    <n v="1"/>
    <n v="2.8"/>
    <n v="2.8"/>
    <n v="0"/>
    <n v="0"/>
    <n v="0"/>
    <n v="0"/>
    <n v="2019"/>
    <n v="10"/>
    <n v="12"/>
    <n v="0"/>
    <n v="0"/>
    <n v="0"/>
    <n v="0"/>
    <n v="0"/>
    <n v="0"/>
    <n v="0"/>
    <n v="0"/>
    <n v="0"/>
    <n v="0.17899999999999999"/>
    <n v="4.2999999999999997E-2"/>
    <n v="0.11899999999999999"/>
    <n v="0.17499999999999999"/>
    <n v="0.23"/>
    <n v="0.26900000000000002"/>
    <n v="0.30199999999999999"/>
    <n v="0.30399999999999999"/>
    <n v="0.27"/>
    <n v="0.20300000000000001"/>
    <n v="0.13500000000000001"/>
    <n v="6.4000000000000001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0399999999999"/>
    <n v="44.46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7"/>
    <s v="none"/>
    <n v="19"/>
    <n v="3"/>
    <n v="2049"/>
    <n v="2049"/>
    <n v="2049"/>
    <n v="2049"/>
    <x v="35"/>
    <s v="2019-1"/>
    <b v="1"/>
    <m/>
    <s v="Utilities"/>
    <n v="23319"/>
    <s v="OR"/>
    <n v="2019"/>
    <s v="Vale Solar Center   "/>
    <m/>
    <s v="PVT"/>
    <n v="23319"/>
    <n v="11700"/>
    <n v="11700"/>
    <n v="1"/>
    <n v="60147"/>
    <n v="61856"/>
    <s v="VALE "/>
    <n v="2"/>
    <s v="PT"/>
    <n v="3"/>
    <n v="0"/>
    <n v="4"/>
    <n v="21"/>
    <n v="21"/>
    <n v="16"/>
    <n v="9"/>
    <n v="15"/>
    <n v="1"/>
    <n v="3"/>
    <n v="3"/>
    <n v="0"/>
    <n v="0"/>
    <n v="0"/>
    <n v="0"/>
    <n v="2019"/>
    <n v="10"/>
    <n v="12"/>
    <n v="0"/>
    <n v="0"/>
    <n v="0"/>
    <n v="0"/>
    <n v="0"/>
    <n v="0"/>
    <n v="0"/>
    <n v="0"/>
    <n v="0"/>
    <n v="0.17899999999999999"/>
    <n v="4.2999999999999997E-2"/>
    <n v="0.11899999999999999"/>
    <n v="0.17499999999999999"/>
    <n v="0.23"/>
    <n v="0.26900000000000002"/>
    <n v="0.30199999999999999"/>
    <n v="0.30399999999999999"/>
    <n v="0.27"/>
    <n v="0.20300000000000001"/>
    <n v="0.13500000000000001"/>
    <n v="6.4000000000000001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444"/>
    <n v="44.1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7"/>
    <s v="none"/>
    <n v="19"/>
    <n v="3"/>
    <n v="2049"/>
    <n v="2049"/>
    <n v="2049"/>
    <n v="2049"/>
    <x v="35"/>
    <s v="2019-1"/>
    <b v="1"/>
    <m/>
    <s v="Utilities"/>
    <n v="23322"/>
    <s v="OR"/>
    <n v="2019"/>
    <s v="Ontario Solar Center"/>
    <m/>
    <s v="PVT"/>
    <n v="23322"/>
    <n v="11703"/>
    <n v="11703"/>
    <n v="1"/>
    <n v="60147"/>
    <n v="61860"/>
    <s v="ONTRO"/>
    <n v="2"/>
    <s v="PT"/>
    <n v="3"/>
    <n v="0"/>
    <n v="4"/>
    <n v="21"/>
    <n v="21"/>
    <n v="16"/>
    <n v="9"/>
    <n v="15"/>
    <n v="1"/>
    <n v="3"/>
    <n v="3"/>
    <n v="0"/>
    <n v="0"/>
    <n v="0"/>
    <n v="0"/>
    <n v="2019"/>
    <n v="12"/>
    <n v="12"/>
    <n v="0"/>
    <n v="0"/>
    <n v="0"/>
    <n v="0"/>
    <n v="0"/>
    <n v="0"/>
    <n v="0"/>
    <n v="0"/>
    <n v="0"/>
    <n v="0.17899999999999999"/>
    <n v="4.2999999999999997E-2"/>
    <n v="0.11899999999999999"/>
    <n v="0.17499999999999999"/>
    <n v="0.23"/>
    <n v="0.26900000000000002"/>
    <n v="0.30199999999999999"/>
    <n v="0.30399999999999999"/>
    <n v="0.27"/>
    <n v="0.20300000000000001"/>
    <n v="0.13500000000000001"/>
    <n v="6.4000000000000001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02800000000001"/>
    <n v="44.1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884609384320106E-4"/>
    <n v="0"/>
    <n v="7.2736282796024235E-3"/>
    <x v="10"/>
    <s v="DUPV"/>
    <s v="p13"/>
    <s v="none"/>
    <n v="40"/>
    <n v="1.7"/>
    <n v="2048"/>
    <n v="2048"/>
    <n v="2048"/>
    <n v="2048"/>
    <x v="34"/>
    <s v="2018-1"/>
    <b v="1"/>
    <m/>
    <s v="Utilities"/>
    <n v="23324"/>
    <s v="NV"/>
    <n v="2018"/>
    <s v="Dignity - San Martin"/>
    <m/>
    <s v="PVT"/>
    <n v="23324"/>
    <n v="11705"/>
    <n v="11705"/>
    <n v="1"/>
    <n v="61481"/>
    <n v="61862"/>
    <s v="PV1  "/>
    <n v="2"/>
    <s v="PT"/>
    <n v="3"/>
    <n v="0"/>
    <n v="4"/>
    <n v="19"/>
    <n v="19"/>
    <n v="14"/>
    <n v="8"/>
    <n v="13"/>
    <n v="1"/>
    <n v="1.7"/>
    <n v="1.7"/>
    <n v="0"/>
    <n v="0"/>
    <n v="0"/>
    <n v="0"/>
    <n v="2018"/>
    <n v="5"/>
    <n v="12"/>
    <n v="0"/>
    <n v="0"/>
    <n v="0"/>
    <n v="0"/>
    <n v="0"/>
    <n v="0"/>
    <n v="0"/>
    <n v="0"/>
    <n v="0"/>
    <n v="0.219"/>
    <n v="0.128"/>
    <n v="0.17"/>
    <n v="0.24"/>
    <n v="0.27800000000000002"/>
    <n v="0.29199999999999998"/>
    <n v="0.30399999999999999"/>
    <n v="0.26900000000000002"/>
    <n v="0.251"/>
    <n v="0.22900000000000001"/>
    <n v="0.193"/>
    <n v="0.157"/>
    <n v="0.11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27200000000001"/>
    <n v="36.05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074529976987506E-4"/>
    <n v="0"/>
    <n v="6.1940944919520596E-3"/>
    <x v="14"/>
    <s v="UPV"/>
    <s v="p126"/>
    <s v="none"/>
    <n v="331"/>
    <n v="13"/>
    <n v="2047"/>
    <n v="2047"/>
    <n v="2047"/>
    <n v="2047"/>
    <x v="8"/>
    <s v="2017-1"/>
    <b v="1"/>
    <m/>
    <s v="Utilities"/>
    <n v="23326"/>
    <s v="NJ"/>
    <n v="2017"/>
    <s v="Dix Solar, L.L.C    "/>
    <m/>
    <s v="PVT"/>
    <n v="23326"/>
    <n v="11707"/>
    <n v="11707"/>
    <n v="1"/>
    <n v="61483"/>
    <n v="61864"/>
    <s v="DIXSL"/>
    <n v="1"/>
    <s v="PT"/>
    <n v="3"/>
    <n v="0"/>
    <n v="4"/>
    <n v="9"/>
    <n v="9"/>
    <n v="2"/>
    <n v="2"/>
    <n v="2"/>
    <n v="1"/>
    <n v="13"/>
    <n v="13"/>
    <n v="0"/>
    <n v="0"/>
    <n v="0"/>
    <n v="0"/>
    <n v="2017"/>
    <n v="6"/>
    <n v="12"/>
    <n v="0"/>
    <n v="0"/>
    <n v="0"/>
    <n v="0"/>
    <n v="0"/>
    <n v="0"/>
    <n v="0"/>
    <n v="0"/>
    <n v="0"/>
    <n v="0.14499999999999999"/>
    <n v="5.5E-2"/>
    <n v="8.8999999999999996E-2"/>
    <n v="0.16"/>
    <n v="0.17100000000000001"/>
    <n v="0.193"/>
    <n v="0.224"/>
    <n v="0.221"/>
    <n v="0.20100000000000001"/>
    <n v="0.18"/>
    <n v="0.13400000000000001"/>
    <n v="7.8E-2"/>
    <n v="3.200000000000000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622"/>
    <n v="39.97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4.7646880707323536E-3"/>
    <x v="14"/>
    <s v="UPV"/>
    <s v="p64"/>
    <s v="none"/>
    <n v="171"/>
    <n v="10"/>
    <n v="2048"/>
    <n v="2048"/>
    <n v="2048"/>
    <n v="2048"/>
    <x v="34"/>
    <s v="2018-1"/>
    <b v="1"/>
    <m/>
    <s v="Utilities"/>
    <n v="23329"/>
    <s v="TX"/>
    <n v="2018"/>
    <s v="Bovine              "/>
    <m/>
    <s v="PVT"/>
    <n v="23329"/>
    <n v="11710"/>
    <n v="11710"/>
    <n v="1"/>
    <n v="61060"/>
    <n v="61867"/>
    <s v="GEN1 "/>
    <n v="2"/>
    <s v="PT"/>
    <n v="3"/>
    <n v="0"/>
    <n v="4"/>
    <n v="1"/>
    <n v="1"/>
    <n v="12"/>
    <n v="7"/>
    <n v="11"/>
    <n v="1"/>
    <n v="10"/>
    <n v="10"/>
    <n v="0"/>
    <n v="0"/>
    <n v="0"/>
    <n v="0"/>
    <n v="2018"/>
    <n v="11"/>
    <n v="12"/>
    <n v="0"/>
    <n v="0"/>
    <n v="0"/>
    <n v="0"/>
    <n v="0"/>
    <n v="0"/>
    <n v="0"/>
    <n v="0"/>
    <n v="0"/>
    <n v="0.17599999999999999"/>
    <n v="7.6999999999999999E-2"/>
    <n v="0.129"/>
    <n v="0.17499999999999999"/>
    <n v="0.20699999999999999"/>
    <n v="0.222"/>
    <n v="0.251"/>
    <n v="0.255"/>
    <n v="0.223"/>
    <n v="0.19800000000000001"/>
    <n v="0.16400000000000001"/>
    <n v="0.123"/>
    <n v="8.899999999999999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076999999999998"/>
    <n v="29.6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4.7646880707323536E-3"/>
    <x v="14"/>
    <s v="UPV"/>
    <s v="p67"/>
    <s v="none"/>
    <n v="175"/>
    <n v="10"/>
    <n v="2048"/>
    <n v="2048"/>
    <n v="2048"/>
    <n v="2048"/>
    <x v="34"/>
    <s v="2018-1"/>
    <b v="1"/>
    <m/>
    <s v="Utilities"/>
    <n v="23330"/>
    <s v="TX"/>
    <n v="2018"/>
    <s v="Bronson             "/>
    <m/>
    <s v="PVT"/>
    <n v="23330"/>
    <n v="11711"/>
    <n v="11711"/>
    <n v="1"/>
    <n v="61060"/>
    <n v="61868"/>
    <s v="GEN1 "/>
    <n v="2"/>
    <s v="PT"/>
    <n v="3"/>
    <n v="0"/>
    <n v="4"/>
    <n v="1"/>
    <n v="1"/>
    <n v="12"/>
    <n v="7"/>
    <n v="11"/>
    <n v="1"/>
    <n v="10"/>
    <n v="10"/>
    <n v="0"/>
    <n v="0"/>
    <n v="0"/>
    <n v="0"/>
    <n v="2018"/>
    <n v="11"/>
    <n v="12"/>
    <n v="0"/>
    <n v="0"/>
    <n v="0"/>
    <n v="0"/>
    <n v="0"/>
    <n v="0"/>
    <n v="0"/>
    <n v="0"/>
    <n v="0"/>
    <n v="0.17599999999999999"/>
    <n v="7.6999999999999999E-2"/>
    <n v="0.129"/>
    <n v="0.17499999999999999"/>
    <n v="0.20699999999999999"/>
    <n v="0.222"/>
    <n v="0.251"/>
    <n v="0.255"/>
    <n v="0.223"/>
    <n v="0.19800000000000001"/>
    <n v="0.16400000000000001"/>
    <n v="0.123"/>
    <n v="8.899999999999999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97"/>
    <n v="29.53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44"/>
    <s v="none"/>
    <n v="122"/>
    <n v="5"/>
    <n v="2048"/>
    <n v="2048"/>
    <n v="2048"/>
    <n v="2048"/>
    <x v="34"/>
    <s v="2018-1"/>
    <b v="1"/>
    <m/>
    <s v="Utilities"/>
    <n v="23332"/>
    <s v="MN"/>
    <n v="2018"/>
    <s v="Montevideo Solar LLC"/>
    <m/>
    <s v="PVT"/>
    <n v="23332"/>
    <n v="11713"/>
    <n v="11713"/>
    <n v="1"/>
    <n v="61487"/>
    <n v="61870"/>
    <s v="MONTE"/>
    <n v="2"/>
    <s v="PT"/>
    <n v="3"/>
    <n v="0"/>
    <n v="4"/>
    <n v="4"/>
    <n v="4"/>
    <n v="10"/>
    <n v="4"/>
    <n v="5"/>
    <n v="1"/>
    <n v="5"/>
    <n v="5"/>
    <n v="0"/>
    <n v="0"/>
    <n v="0"/>
    <n v="0"/>
    <n v="2018"/>
    <n v="11"/>
    <n v="12"/>
    <n v="0"/>
    <n v="0"/>
    <n v="0"/>
    <n v="0"/>
    <n v="0"/>
    <n v="0"/>
    <n v="0"/>
    <n v="0"/>
    <n v="0"/>
    <n v="0.157"/>
    <n v="4.2999999999999997E-2"/>
    <n v="0.10100000000000001"/>
    <n v="0.16400000000000001"/>
    <n v="0.20899999999999999"/>
    <n v="0.22700000000000001"/>
    <n v="0.26200000000000001"/>
    <n v="0.26500000000000001"/>
    <n v="0.22700000000000001"/>
    <n v="0.18"/>
    <n v="0.114"/>
    <n v="5.2999999999999999E-2"/>
    <n v="3.5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694000000000003"/>
    <n v="44.89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42998063646637E-4"/>
    <n v="0"/>
    <n v="3.5735160530492652E-3"/>
    <x v="14"/>
    <s v="UPV"/>
    <s v="p64"/>
    <s v="none"/>
    <n v="171"/>
    <n v="7.5"/>
    <n v="2049"/>
    <n v="2049"/>
    <n v="2049"/>
    <n v="2049"/>
    <x v="35"/>
    <s v="2019-1"/>
    <b v="1"/>
    <m/>
    <s v="Utilities"/>
    <n v="23334"/>
    <s v="TX"/>
    <n v="2019"/>
    <s v="Lampwick            "/>
    <m/>
    <s v="PVT"/>
    <n v="23334"/>
    <n v="11715"/>
    <n v="11715"/>
    <n v="1"/>
    <n v="61060"/>
    <n v="61872"/>
    <s v="GEN1 "/>
    <n v="2"/>
    <s v="PT"/>
    <n v="3"/>
    <n v="0"/>
    <n v="4"/>
    <n v="1"/>
    <n v="1"/>
    <n v="12"/>
    <n v="7"/>
    <n v="11"/>
    <n v="1"/>
    <n v="7.5"/>
    <n v="7.5"/>
    <n v="0"/>
    <n v="0"/>
    <n v="0"/>
    <n v="0"/>
    <n v="2019"/>
    <n v="4"/>
    <n v="12"/>
    <n v="0"/>
    <n v="0"/>
    <n v="0"/>
    <n v="0"/>
    <n v="0"/>
    <n v="0"/>
    <n v="0"/>
    <n v="0"/>
    <n v="0"/>
    <n v="0.17599999999999999"/>
    <n v="7.6999999999999999E-2"/>
    <n v="0.129"/>
    <n v="0.17499999999999999"/>
    <n v="0.20699999999999999"/>
    <n v="0.222"/>
    <n v="0.251"/>
    <n v="0.255"/>
    <n v="0.223"/>
    <n v="0.19800000000000001"/>
    <n v="0.16400000000000001"/>
    <n v="0.123"/>
    <n v="8.899999999999999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537000000000006"/>
    <n v="30.8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63"/>
    <s v="none"/>
    <n v="169"/>
    <n v="5"/>
    <n v="2048"/>
    <n v="2048"/>
    <n v="2048"/>
    <n v="2048"/>
    <x v="34"/>
    <s v="2018-1"/>
    <b v="1"/>
    <m/>
    <s v="Utilities"/>
    <n v="23335"/>
    <s v="TX"/>
    <n v="2018"/>
    <s v="Yellow Jacket       "/>
    <m/>
    <s v="PVT"/>
    <n v="23335"/>
    <n v="11716"/>
    <n v="11716"/>
    <n v="1"/>
    <n v="61060"/>
    <n v="61873"/>
    <s v="GEN1 "/>
    <n v="2"/>
    <s v="PT"/>
    <n v="3"/>
    <n v="0"/>
    <n v="4"/>
    <n v="1"/>
    <n v="1"/>
    <n v="12"/>
    <n v="7"/>
    <n v="11"/>
    <n v="1"/>
    <n v="5"/>
    <n v="5"/>
    <n v="0"/>
    <n v="0"/>
    <n v="0"/>
    <n v="0"/>
    <n v="2018"/>
    <n v="10"/>
    <n v="12"/>
    <n v="0"/>
    <n v="0"/>
    <n v="0"/>
    <n v="0"/>
    <n v="0"/>
    <n v="0"/>
    <n v="0"/>
    <n v="0"/>
    <n v="0"/>
    <n v="0.17599999999999999"/>
    <n v="7.6999999999999999E-2"/>
    <n v="0.129"/>
    <n v="0.17499999999999999"/>
    <n v="0.20699999999999999"/>
    <n v="0.222"/>
    <n v="0.251"/>
    <n v="0.255"/>
    <n v="0.223"/>
    <n v="0.19800000000000001"/>
    <n v="0.16400000000000001"/>
    <n v="0.123"/>
    <n v="8.899999999999999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653999999999996"/>
    <n v="31.93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4.7646880707323536E-3"/>
    <x v="14"/>
    <s v="UPV"/>
    <s v="p63"/>
    <s v="none"/>
    <n v="169"/>
    <n v="10"/>
    <n v="2048"/>
    <n v="2048"/>
    <n v="2048"/>
    <n v="2048"/>
    <x v="34"/>
    <s v="2018-1"/>
    <b v="1"/>
    <m/>
    <s v="Utilities"/>
    <n v="23336"/>
    <s v="TX"/>
    <n v="2018"/>
    <s v="Eddy II             "/>
    <m/>
    <s v="PVT"/>
    <n v="23336"/>
    <n v="11717"/>
    <n v="11717"/>
    <n v="1"/>
    <n v="61060"/>
    <n v="61874"/>
    <s v="GEN1 "/>
    <n v="2"/>
    <s v="PT"/>
    <n v="3"/>
    <n v="0"/>
    <n v="4"/>
    <n v="1"/>
    <n v="1"/>
    <n v="12"/>
    <n v="7"/>
    <n v="11"/>
    <n v="1"/>
    <n v="10"/>
    <n v="10"/>
    <n v="0"/>
    <n v="0"/>
    <n v="0"/>
    <n v="0"/>
    <n v="2018"/>
    <n v="10"/>
    <n v="12"/>
    <n v="0"/>
    <n v="0"/>
    <n v="0"/>
    <n v="0"/>
    <n v="0"/>
    <n v="0"/>
    <n v="0"/>
    <n v="0"/>
    <n v="0"/>
    <n v="0.17599999999999999"/>
    <n v="7.6999999999999999E-2"/>
    <n v="0.129"/>
    <n v="0.17499999999999999"/>
    <n v="0.20699999999999999"/>
    <n v="0.222"/>
    <n v="0.251"/>
    <n v="0.255"/>
    <n v="0.223"/>
    <n v="0.19800000000000001"/>
    <n v="0.16400000000000001"/>
    <n v="0.123"/>
    <n v="8.899999999999999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260999999999996"/>
    <n v="31.2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57330751528851E-4"/>
    <n v="0"/>
    <n v="4.7646880707323536E-3"/>
    <x v="14"/>
    <s v="UPV"/>
    <s v="p65"/>
    <s v="none"/>
    <n v="174"/>
    <n v="10"/>
    <n v="2048"/>
    <n v="2048"/>
    <n v="2048"/>
    <n v="2048"/>
    <x v="34"/>
    <s v="2018-1"/>
    <b v="1"/>
    <m/>
    <s v="Utilities"/>
    <n v="23337"/>
    <s v="TX"/>
    <n v="2018"/>
    <s v="Cascade Solar (TX)  "/>
    <m/>
    <s v="PVT"/>
    <n v="23337"/>
    <n v="11718"/>
    <n v="11718"/>
    <n v="1"/>
    <n v="61060"/>
    <n v="61875"/>
    <s v="GEN1 "/>
    <n v="2"/>
    <s v="PT"/>
    <n v="3"/>
    <n v="0"/>
    <n v="4"/>
    <n v="1"/>
    <n v="1"/>
    <n v="12"/>
    <n v="7"/>
    <n v="11"/>
    <n v="1"/>
    <n v="10"/>
    <n v="10"/>
    <n v="0"/>
    <n v="0"/>
    <n v="0"/>
    <n v="0"/>
    <n v="2018"/>
    <n v="11"/>
    <n v="12"/>
    <n v="0"/>
    <n v="0"/>
    <n v="0"/>
    <n v="0"/>
    <n v="0"/>
    <n v="0"/>
    <n v="0"/>
    <n v="0"/>
    <n v="0"/>
    <n v="0.17599999999999999"/>
    <n v="7.6999999999999999E-2"/>
    <n v="0.129"/>
    <n v="0.17499999999999999"/>
    <n v="0.20699999999999999"/>
    <n v="0.222"/>
    <n v="0.251"/>
    <n v="0.255"/>
    <n v="0.223"/>
    <n v="0.19800000000000001"/>
    <n v="0.16400000000000001"/>
    <n v="0.123"/>
    <n v="8.899999999999999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022999999999996"/>
    <n v="29.20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28665375764426E-4"/>
    <n v="0"/>
    <n v="2.3823440353661768E-3"/>
    <x v="14"/>
    <s v="UPV"/>
    <s v="p98"/>
    <s v="none"/>
    <n v="293"/>
    <n v="5"/>
    <n v="2048"/>
    <n v="2048"/>
    <n v="2048"/>
    <n v="2048"/>
    <x v="34"/>
    <s v="2018-1"/>
    <b v="1"/>
    <m/>
    <s v="Utilities"/>
    <n v="23339"/>
    <s v="NC"/>
    <n v="2018"/>
    <s v="Hanover Solar, LLC  "/>
    <m/>
    <s v="PVT"/>
    <n v="23339"/>
    <n v="11720"/>
    <n v="11720"/>
    <n v="1"/>
    <n v="61493"/>
    <n v="61877"/>
    <s v="HAN01"/>
    <n v="2"/>
    <s v="PT"/>
    <n v="3"/>
    <n v="0"/>
    <n v="4"/>
    <n v="16"/>
    <n v="16"/>
    <n v="4"/>
    <n v="5"/>
    <n v="6"/>
    <n v="1"/>
    <n v="4.9000000000000004"/>
    <n v="4.8"/>
    <n v="0"/>
    <n v="0"/>
    <n v="0"/>
    <n v="0"/>
    <n v="2018"/>
    <n v="4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213999999999999"/>
    <n v="34.8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185514714654222E-4"/>
    <n v="0"/>
    <n v="6.8457677925669877E-3"/>
    <x v="10"/>
    <s v="DUPV"/>
    <s v="p81"/>
    <s v="none"/>
    <n v="205"/>
    <n v="1.6"/>
    <n v="2049"/>
    <n v="2049"/>
    <n v="2049"/>
    <n v="2049"/>
    <x v="35"/>
    <s v="2019-1"/>
    <b v="1"/>
    <m/>
    <s v="Utilities"/>
    <n v="23340"/>
    <s v="IL"/>
    <n v="2019"/>
    <s v="John A Logan College"/>
    <m/>
    <s v="PVT"/>
    <n v="23340"/>
    <n v="11721"/>
    <n v="11721"/>
    <n v="1"/>
    <n v="61500"/>
    <n v="61878"/>
    <s v="JALC "/>
    <n v="2"/>
    <s v="PT"/>
    <n v="3"/>
    <n v="0"/>
    <n v="4"/>
    <n v="13"/>
    <n v="13"/>
    <n v="7"/>
    <n v="3"/>
    <n v="4"/>
    <n v="1"/>
    <n v="1.9"/>
    <n v="1.6"/>
    <n v="0"/>
    <n v="0"/>
    <n v="0"/>
    <n v="0"/>
    <n v="2019"/>
    <n v="6"/>
    <n v="12"/>
    <n v="0"/>
    <n v="0"/>
    <n v="0"/>
    <n v="0"/>
    <n v="0"/>
    <n v="0"/>
    <n v="0"/>
    <n v="0"/>
    <n v="0"/>
    <n v="0.151"/>
    <n v="5.7000000000000002E-2"/>
    <n v="9.8000000000000004E-2"/>
    <n v="0.14599999999999999"/>
    <n v="0.185"/>
    <n v="0.23200000000000001"/>
    <n v="0.24299999999999999"/>
    <n v="0.245"/>
    <n v="0.215"/>
    <n v="0.17699999999999999"/>
    <n v="0.122"/>
    <n v="6.6000000000000003E-2"/>
    <n v="2.900000000000000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084999999999994"/>
    <n v="37.75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94185144861606E-4"/>
    <n v="0"/>
    <n v="3.4782222916346179E-3"/>
    <x v="14"/>
    <s v="UPV"/>
    <s v="p101"/>
    <s v="none"/>
    <n v="311"/>
    <n v="7.3"/>
    <n v="2048"/>
    <n v="2048"/>
    <n v="2048"/>
    <n v="2048"/>
    <x v="34"/>
    <s v="2018-1"/>
    <b v="1"/>
    <m/>
    <s v="Utilities"/>
    <n v="23341"/>
    <s v="FL"/>
    <n v="2018"/>
    <s v="Bartow Solar Energy "/>
    <m/>
    <s v="PVT"/>
    <n v="23341"/>
    <n v="11722"/>
    <n v="11722"/>
    <n v="1"/>
    <n v="61488"/>
    <n v="61879"/>
    <s v="PV   "/>
    <n v="2"/>
    <s v="PT"/>
    <n v="3"/>
    <n v="0"/>
    <n v="4"/>
    <n v="2"/>
    <n v="2"/>
    <n v="5"/>
    <n v="5"/>
    <n v="8"/>
    <n v="1"/>
    <n v="7.3"/>
    <n v="7.3"/>
    <n v="0"/>
    <n v="0"/>
    <n v="0"/>
    <n v="0"/>
    <n v="2018"/>
    <n v="3"/>
    <n v="12"/>
    <n v="0"/>
    <n v="0"/>
    <n v="0"/>
    <n v="0"/>
    <n v="0"/>
    <n v="0"/>
    <n v="0"/>
    <n v="0"/>
    <n v="0"/>
    <n v="0.16700000000000001"/>
    <n v="0.12"/>
    <n v="0.11600000000000001"/>
    <n v="0.17199999999999999"/>
    <n v="0.22800000000000001"/>
    <n v="0.21299999999999999"/>
    <n v="0.19600000000000001"/>
    <n v="0.20699999999999999"/>
    <n v="0.2"/>
    <n v="0.187"/>
    <n v="0.13800000000000001"/>
    <n v="0.129"/>
    <n v="9.4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819000000000003"/>
    <n v="27.92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7"/>
    <s v="none"/>
    <n v="289"/>
    <n v="2"/>
    <n v="2048"/>
    <n v="2048"/>
    <n v="2048"/>
    <n v="2048"/>
    <x v="34"/>
    <s v="2018-1"/>
    <b v="1"/>
    <m/>
    <s v="Utilities"/>
    <n v="23342"/>
    <s v="NC"/>
    <n v="2018"/>
    <s v="Morning View        "/>
    <m/>
    <s v="PVT"/>
    <n v="23342"/>
    <n v="11723"/>
    <n v="11723"/>
    <n v="1"/>
    <n v="61060"/>
    <n v="61881"/>
    <s v="GEN1 "/>
    <n v="2"/>
    <s v="PT"/>
    <n v="3"/>
    <n v="0"/>
    <n v="4"/>
    <n v="16"/>
    <n v="16"/>
    <n v="4"/>
    <n v="5"/>
    <n v="6"/>
    <n v="1"/>
    <n v="2"/>
    <n v="2"/>
    <n v="0"/>
    <n v="0"/>
    <n v="0"/>
    <n v="0"/>
    <n v="2018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742999999999995"/>
    <n v="35.54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8"/>
    <s v="none"/>
    <n v="292"/>
    <n v="2"/>
    <n v="2048"/>
    <n v="2048"/>
    <n v="2048"/>
    <n v="2048"/>
    <x v="34"/>
    <s v="2018-1"/>
    <b v="1"/>
    <m/>
    <s v="Utilities"/>
    <n v="23343"/>
    <s v="NC"/>
    <n v="2018"/>
    <s v="Copperfield         "/>
    <m/>
    <s v="PVT"/>
    <n v="23343"/>
    <n v="11724"/>
    <n v="11724"/>
    <n v="1"/>
    <n v="61060"/>
    <n v="61882"/>
    <s v="GEN1 "/>
    <n v="2"/>
    <s v="PT"/>
    <n v="3"/>
    <n v="0"/>
    <n v="4"/>
    <n v="16"/>
    <n v="16"/>
    <n v="4"/>
    <n v="5"/>
    <n v="6"/>
    <n v="1"/>
    <n v="2"/>
    <n v="2"/>
    <n v="0"/>
    <n v="0"/>
    <n v="0"/>
    <n v="0"/>
    <n v="2018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991"/>
    <n v="35.34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88230705656556E-4"/>
    <n v="0"/>
    <n v="5.5621863314606777E-3"/>
    <x v="10"/>
    <s v="DUPV"/>
    <s v="p97"/>
    <s v="none"/>
    <n v="289"/>
    <n v="1.3"/>
    <n v="2048"/>
    <n v="2048"/>
    <n v="2048"/>
    <n v="2048"/>
    <x v="34"/>
    <s v="2018-1"/>
    <b v="1"/>
    <m/>
    <s v="Utilities"/>
    <n v="23344"/>
    <s v="NC"/>
    <n v="2018"/>
    <s v="Hopewell Friends    "/>
    <m/>
    <s v="PVT"/>
    <n v="23344"/>
    <n v="11725"/>
    <n v="11725"/>
    <n v="1"/>
    <n v="61060"/>
    <n v="61883"/>
    <s v="GEN1 "/>
    <n v="2"/>
    <s v="PT"/>
    <n v="3"/>
    <n v="0"/>
    <n v="4"/>
    <n v="16"/>
    <n v="16"/>
    <n v="4"/>
    <n v="5"/>
    <n v="6"/>
    <n v="1"/>
    <n v="1.3"/>
    <n v="1.3"/>
    <n v="0"/>
    <n v="0"/>
    <n v="0"/>
    <n v="0"/>
    <n v="2018"/>
    <n v="11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873000000000005"/>
    <n v="35.6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6378678663554E-3"/>
    <n v="0"/>
    <n v="1.7114419481417467E-2"/>
    <x v="10"/>
    <s v="DUPV"/>
    <s v="p33"/>
    <s v="none"/>
    <n v="76"/>
    <n v="4"/>
    <n v="2049"/>
    <n v="2049"/>
    <n v="2049"/>
    <n v="2049"/>
    <x v="35"/>
    <s v="2019-1"/>
    <b v="1"/>
    <m/>
    <s v="Utilities"/>
    <n v="23347"/>
    <s v="CO"/>
    <n v="2019"/>
    <s v="Bar D               "/>
    <m/>
    <s v="PVT"/>
    <n v="23347"/>
    <n v="11728"/>
    <n v="11728"/>
    <n v="1"/>
    <n v="61060"/>
    <n v="61886"/>
    <s v="GEN1 "/>
    <n v="2"/>
    <s v="PT"/>
    <n v="3"/>
    <n v="0"/>
    <n v="4"/>
    <n v="22"/>
    <n v="22"/>
    <n v="14"/>
    <n v="8"/>
    <n v="13"/>
    <n v="1"/>
    <n v="4"/>
    <n v="4"/>
    <n v="0"/>
    <n v="0"/>
    <n v="0"/>
    <n v="0"/>
    <n v="2019"/>
    <n v="1"/>
    <n v="12"/>
    <n v="0"/>
    <n v="0"/>
    <n v="0"/>
    <n v="0"/>
    <n v="0"/>
    <n v="0"/>
    <n v="0"/>
    <n v="0"/>
    <n v="0"/>
    <n v="0.192"/>
    <n v="8.3000000000000004E-2"/>
    <n v="0.13600000000000001"/>
    <n v="0.193"/>
    <n v="0.24"/>
    <n v="0.27100000000000002"/>
    <n v="0.29899999999999999"/>
    <n v="0.29099999999999998"/>
    <n v="0.26100000000000001"/>
    <n v="0.219"/>
    <n v="0.14799999999999999"/>
    <n v="0.1"/>
    <n v="6.5000000000000002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8.46299999999999"/>
    <n v="39.92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59"/>
    <s v="none"/>
    <n v="94"/>
    <n v="2"/>
    <n v="2048"/>
    <n v="2048"/>
    <n v="2048"/>
    <n v="2048"/>
    <x v="34"/>
    <s v="2018-1"/>
    <b v="1"/>
    <m/>
    <s v="Utilities"/>
    <n v="23348"/>
    <s v="TX"/>
    <n v="2018"/>
    <s v="Fort Bliss (DEA EPIC"/>
    <m/>
    <s v="PVT"/>
    <n v="23348"/>
    <n v="11729"/>
    <n v="11729"/>
    <n v="1"/>
    <n v="60146"/>
    <n v="61887"/>
    <s v="DEPIC"/>
    <n v="2"/>
    <s v="PT"/>
    <n v="3"/>
    <n v="0"/>
    <n v="4"/>
    <n v="19"/>
    <n v="19"/>
    <n v="12"/>
    <n v="7"/>
    <n v="11"/>
    <n v="1"/>
    <n v="2"/>
    <n v="2"/>
    <n v="0"/>
    <n v="0"/>
    <n v="0"/>
    <n v="0"/>
    <n v="2018"/>
    <n v="7"/>
    <n v="12"/>
    <n v="0"/>
    <n v="0"/>
    <n v="0"/>
    <n v="0"/>
    <n v="0"/>
    <n v="0"/>
    <n v="0"/>
    <n v="0"/>
    <n v="0"/>
    <n v="0.219"/>
    <n v="0.128"/>
    <n v="0.17"/>
    <n v="0.24"/>
    <n v="0.27800000000000002"/>
    <n v="0.29199999999999998"/>
    <n v="0.30399999999999999"/>
    <n v="0.26900000000000002"/>
    <n v="0.251"/>
    <n v="0.22900000000000001"/>
    <n v="0.193"/>
    <n v="0.157"/>
    <n v="0.11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373"/>
    <n v="31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7"/>
    <s v="none"/>
    <n v="338"/>
    <n v="2"/>
    <n v="2048"/>
    <n v="2048"/>
    <n v="2048"/>
    <n v="2048"/>
    <x v="34"/>
    <s v="2018-1"/>
    <b v="1"/>
    <m/>
    <s v="Utilities"/>
    <n v="23349"/>
    <s v="NY"/>
    <n v="2018"/>
    <s v="Johnstown           "/>
    <m/>
    <s v="PVT"/>
    <n v="23349"/>
    <n v="11730"/>
    <n v="11730"/>
    <n v="1"/>
    <n v="61463"/>
    <n v="61888"/>
    <n v="10049"/>
    <n v="2"/>
    <s v="PT"/>
    <n v="3"/>
    <n v="0"/>
    <n v="4"/>
    <n v="8"/>
    <n v="8"/>
    <n v="2"/>
    <n v="2"/>
    <n v="2"/>
    <n v="1"/>
    <n v="2"/>
    <n v="2"/>
    <n v="0"/>
    <n v="0"/>
    <n v="0"/>
    <n v="0"/>
    <n v="2018"/>
    <n v="4"/>
    <n v="12"/>
    <n v="0"/>
    <n v="0"/>
    <n v="0"/>
    <n v="0"/>
    <n v="0"/>
    <n v="0"/>
    <n v="0"/>
    <n v="0"/>
    <n v="0"/>
    <n v="0.13900000000000001"/>
    <n v="2.8000000000000001E-2"/>
    <n v="0.10199999999999999"/>
    <n v="0.15"/>
    <n v="0.19500000000000001"/>
    <n v="0.222"/>
    <n v="0.22900000000000001"/>
    <n v="0.252"/>
    <n v="0.19500000000000001"/>
    <n v="0.16700000000000001"/>
    <n v="0.10100000000000001"/>
    <n v="0.02"/>
    <n v="7.0000000000000001E-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314999999999998"/>
    <n v="42.99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680988062983667E-4"/>
    <n v="0"/>
    <n v="8.9850702277441703E-3"/>
    <x v="10"/>
    <s v="DUPV"/>
    <s v="p126"/>
    <s v="none"/>
    <n v="331"/>
    <n v="2.1"/>
    <n v="2047"/>
    <n v="2047"/>
    <n v="2047"/>
    <n v="2047"/>
    <x v="8"/>
    <s v="2017-1"/>
    <b v="1"/>
    <m/>
    <s v="Utilities"/>
    <n v="23354"/>
    <s v="NJ"/>
    <n v="2017"/>
    <s v="BNB Camden Solar    "/>
    <m/>
    <s v="PVT"/>
    <n v="23354"/>
    <n v="11735"/>
    <n v="11735"/>
    <n v="1"/>
    <n v="61508"/>
    <n v="61893"/>
    <s v="BNBHQ"/>
    <n v="1"/>
    <s v="PT"/>
    <n v="3"/>
    <n v="0"/>
    <n v="4"/>
    <n v="9"/>
    <n v="9"/>
    <n v="2"/>
    <n v="2"/>
    <n v="2"/>
    <n v="1"/>
    <n v="2.2000000000000002"/>
    <n v="1.3"/>
    <n v="0"/>
    <n v="0"/>
    <n v="0"/>
    <n v="0"/>
    <n v="2017"/>
    <n v="12"/>
    <n v="12"/>
    <n v="0"/>
    <n v="0"/>
    <n v="0"/>
    <n v="0"/>
    <n v="0"/>
    <n v="0"/>
    <n v="0"/>
    <n v="0"/>
    <n v="0"/>
    <n v="0.14499999999999999"/>
    <n v="5.5E-2"/>
    <n v="8.8999999999999996E-2"/>
    <n v="0.16"/>
    <n v="0.17100000000000001"/>
    <n v="0.193"/>
    <n v="0.224"/>
    <n v="0.221"/>
    <n v="0.20100000000000001"/>
    <n v="0.18"/>
    <n v="0.13400000000000001"/>
    <n v="7.8E-2"/>
    <n v="3.200000000000000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108000000000004"/>
    <n v="39.9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787325375322441E-4"/>
    <n v="0"/>
    <n v="5.9900468184961135E-3"/>
    <x v="10"/>
    <s v="DUPV"/>
    <s v="p126"/>
    <s v="none"/>
    <n v="331"/>
    <n v="1.4"/>
    <n v="2047"/>
    <n v="2047"/>
    <n v="2047"/>
    <n v="2047"/>
    <x v="8"/>
    <s v="2017-1"/>
    <b v="1"/>
    <m/>
    <s v="Utilities"/>
    <n v="23355"/>
    <s v="NJ"/>
    <n v="2017"/>
    <s v="BNB Camden Solar    "/>
    <m/>
    <s v="PVT"/>
    <n v="23355"/>
    <n v="11735"/>
    <n v="11735"/>
    <n v="1"/>
    <n v="61508"/>
    <n v="61893"/>
    <s v="BNBSO"/>
    <n v="1"/>
    <s v="PT"/>
    <n v="3"/>
    <n v="0"/>
    <n v="4"/>
    <n v="9"/>
    <n v="9"/>
    <n v="2"/>
    <n v="2"/>
    <n v="2"/>
    <n v="1"/>
    <n v="1.5"/>
    <n v="0.9"/>
    <n v="0"/>
    <n v="0"/>
    <n v="0"/>
    <n v="0"/>
    <n v="2017"/>
    <n v="12"/>
    <n v="12"/>
    <n v="0"/>
    <n v="0"/>
    <n v="0"/>
    <n v="0"/>
    <n v="0"/>
    <n v="0"/>
    <n v="0"/>
    <n v="0"/>
    <n v="0"/>
    <n v="0.14499999999999999"/>
    <n v="5.5E-2"/>
    <n v="8.8999999999999996E-2"/>
    <n v="0.16"/>
    <n v="0.17100000000000001"/>
    <n v="0.193"/>
    <n v="0.224"/>
    <n v="0.221"/>
    <n v="0.20100000000000001"/>
    <n v="0.18"/>
    <n v="0.13400000000000001"/>
    <n v="7.8E-2"/>
    <n v="3.200000000000000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108000000000004"/>
    <n v="39.9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733825143402023E-4"/>
    <n v="0"/>
    <n v="2.8111659617320885E-3"/>
    <x v="14"/>
    <s v="UPV"/>
    <s v="p63"/>
    <s v="none"/>
    <n v="168"/>
    <n v="5.9"/>
    <n v="2047"/>
    <n v="2047"/>
    <n v="2047"/>
    <n v="2047"/>
    <x v="8"/>
    <s v="2017-1"/>
    <b v="1"/>
    <m/>
    <s v="Utilities"/>
    <n v="23356"/>
    <s v="TX"/>
    <n v="2017"/>
    <s v="Toyota HQ Plan      "/>
    <m/>
    <s v="PVT"/>
    <n v="23356"/>
    <n v="11736"/>
    <n v="11736"/>
    <n v="1"/>
    <n v="61509"/>
    <n v="61895"/>
    <s v="TOYHQ"/>
    <n v="1"/>
    <s v="PT"/>
    <n v="3"/>
    <n v="0"/>
    <n v="4"/>
    <n v="1"/>
    <n v="1"/>
    <n v="12"/>
    <n v="7"/>
    <n v="11"/>
    <n v="1"/>
    <n v="7.7"/>
    <n v="3.5"/>
    <n v="0"/>
    <n v="0"/>
    <n v="0"/>
    <n v="0"/>
    <n v="2017"/>
    <n v="9"/>
    <n v="12"/>
    <n v="0"/>
    <n v="0"/>
    <n v="0"/>
    <n v="0"/>
    <n v="0"/>
    <n v="0"/>
    <n v="0"/>
    <n v="0"/>
    <n v="0"/>
    <n v="0.17599999999999999"/>
    <n v="7.6999999999999999E-2"/>
    <n v="0.129"/>
    <n v="0.17499999999999999"/>
    <n v="0.20699999999999999"/>
    <n v="0.222"/>
    <n v="0.251"/>
    <n v="0.255"/>
    <n v="0.223"/>
    <n v="0.19800000000000001"/>
    <n v="0.16400000000000001"/>
    <n v="0.123"/>
    <n v="8.8999999999999996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840999999999994"/>
    <n v="33.08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6378678663554E-3"/>
    <n v="0"/>
    <n v="1.7114419481417467E-2"/>
    <x v="10"/>
    <s v="DUPV"/>
    <s v="p127"/>
    <s v="none"/>
    <n v="335"/>
    <n v="4"/>
    <n v="2046"/>
    <n v="2046"/>
    <n v="2046"/>
    <n v="2046"/>
    <x v="10"/>
    <s v="2016-1"/>
    <b v="1"/>
    <m/>
    <s v="Utilities"/>
    <n v="23357"/>
    <s v="NY"/>
    <n v="2016"/>
    <s v="Solean Solar Project"/>
    <m/>
    <s v="PVT"/>
    <n v="23357"/>
    <n v="11737"/>
    <n v="11737"/>
    <n v="1"/>
    <n v="59474"/>
    <n v="61898"/>
    <s v="SOLEA"/>
    <n v="1"/>
    <s v="PT"/>
    <n v="3"/>
    <n v="0"/>
    <n v="4"/>
    <n v="8"/>
    <n v="8"/>
    <n v="2"/>
    <n v="2"/>
    <n v="2"/>
    <n v="1"/>
    <n v="4"/>
    <n v="4"/>
    <n v="0"/>
    <n v="0"/>
    <n v="0"/>
    <n v="0"/>
    <n v="2016"/>
    <n v="4"/>
    <n v="12"/>
    <n v="0"/>
    <n v="0"/>
    <n v="0"/>
    <n v="0"/>
    <n v="0"/>
    <n v="0"/>
    <n v="0"/>
    <n v="0"/>
    <n v="0"/>
    <n v="0.251"/>
    <n v="0.121"/>
    <n v="0.16700000000000001"/>
    <n v="0.248"/>
    <n v="0.27800000000000002"/>
    <n v="0.32"/>
    <n v="0.35699999999999998"/>
    <n v="0.31900000000000001"/>
    <n v="0.29899999999999999"/>
    <n v="0.28799999999999998"/>
    <n v="0.26"/>
    <n v="0.184"/>
    <n v="0.165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447999999999993"/>
    <n v="42.08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8"/>
    <s v="none"/>
    <n v="342"/>
    <n v="2"/>
    <n v="2048"/>
    <n v="2048"/>
    <n v="2048"/>
    <n v="2048"/>
    <x v="34"/>
    <s v="2018-1"/>
    <b v="1"/>
    <m/>
    <s v="Utilities"/>
    <n v="23358"/>
    <s v="NY"/>
    <n v="2018"/>
    <s v="Lincoln Ave Solar Pr"/>
    <m/>
    <s v="PVT"/>
    <n v="23358"/>
    <n v="11738"/>
    <n v="11738"/>
    <n v="1"/>
    <n v="61514"/>
    <n v="61899"/>
    <s v="LINC "/>
    <n v="2"/>
    <s v="PT"/>
    <n v="3"/>
    <n v="0"/>
    <n v="4"/>
    <n v="7"/>
    <n v="7"/>
    <n v="2"/>
    <n v="2"/>
    <n v="2"/>
    <n v="1"/>
    <n v="2"/>
    <n v="2"/>
    <n v="0"/>
    <n v="0"/>
    <n v="0"/>
    <n v="0"/>
    <n v="2018"/>
    <n v="10"/>
    <n v="12"/>
    <n v="0"/>
    <n v="0"/>
    <n v="0"/>
    <n v="0"/>
    <n v="0"/>
    <n v="0"/>
    <n v="0"/>
    <n v="0"/>
    <n v="0"/>
    <n v="0.14499999999999999"/>
    <n v="4.2999999999999997E-2"/>
    <n v="0.14699999999999999"/>
    <n v="0.13"/>
    <n v="0.216"/>
    <n v="0.22500000000000001"/>
    <n v="0.187"/>
    <n v="0.20599999999999999"/>
    <n v="0.186"/>
    <n v="0.17100000000000001"/>
    <n v="0.10100000000000001"/>
    <n v="0.08"/>
    <n v="4.2999999999999997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082999999999998"/>
    <n v="40.78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28"/>
    <s v="none"/>
    <n v="342"/>
    <n v="1.5"/>
    <n v="2048"/>
    <n v="2048"/>
    <n v="2048"/>
    <n v="2048"/>
    <x v="34"/>
    <s v="2018-1"/>
    <b v="1"/>
    <m/>
    <s v="Utilities"/>
    <n v="23359"/>
    <s v="NY"/>
    <n v="2018"/>
    <s v="Blydenburgh Solar Pr"/>
    <m/>
    <s v="PVT"/>
    <n v="23359"/>
    <n v="11739"/>
    <n v="11739"/>
    <n v="1"/>
    <n v="61514"/>
    <n v="61900"/>
    <s v="BLYD "/>
    <n v="2"/>
    <s v="PT"/>
    <n v="3"/>
    <n v="0"/>
    <n v="4"/>
    <n v="7"/>
    <n v="7"/>
    <n v="2"/>
    <n v="2"/>
    <n v="2"/>
    <n v="1"/>
    <n v="1.5"/>
    <n v="1.5"/>
    <n v="0"/>
    <n v="0"/>
    <n v="0"/>
    <n v="0"/>
    <n v="2018"/>
    <n v="10"/>
    <n v="12"/>
    <n v="0"/>
    <n v="0"/>
    <n v="0"/>
    <n v="0"/>
    <n v="0"/>
    <n v="0"/>
    <n v="0"/>
    <n v="0"/>
    <n v="0"/>
    <n v="0.14499999999999999"/>
    <n v="4.2999999999999997E-2"/>
    <n v="0.14699999999999999"/>
    <n v="0.13"/>
    <n v="0.216"/>
    <n v="0.22500000000000001"/>
    <n v="0.187"/>
    <n v="0.20599999999999999"/>
    <n v="0.186"/>
    <n v="0.17100000000000001"/>
    <n v="0.10100000000000001"/>
    <n v="0.08"/>
    <n v="4.2999999999999997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182000000000002"/>
    <n v="40.81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389136035990666E-4"/>
    <n v="0"/>
    <n v="5.1343258444252401E-3"/>
    <x v="10"/>
    <s v="DUPV"/>
    <s v="p128"/>
    <s v="none"/>
    <n v="342"/>
    <n v="1.2"/>
    <n v="2047"/>
    <n v="2047"/>
    <n v="2047"/>
    <n v="2047"/>
    <x v="8"/>
    <s v="2017-1"/>
    <b v="1"/>
    <m/>
    <s v="Utilities"/>
    <n v="23362"/>
    <s v="NY"/>
    <n v="2017"/>
    <s v="Holtsville Solar Pro"/>
    <m/>
    <s v="PVT"/>
    <n v="23362"/>
    <n v="11742"/>
    <n v="11742"/>
    <n v="1"/>
    <n v="61514"/>
    <n v="61902"/>
    <s v="HOLTS"/>
    <n v="1"/>
    <s v="PT"/>
    <n v="3"/>
    <n v="0"/>
    <n v="4"/>
    <n v="7"/>
    <n v="7"/>
    <n v="2"/>
    <n v="2"/>
    <n v="2"/>
    <n v="1"/>
    <n v="1.2"/>
    <n v="1.2"/>
    <n v="0"/>
    <n v="0"/>
    <n v="0"/>
    <n v="0"/>
    <n v="2017"/>
    <n v="12"/>
    <n v="12"/>
    <n v="0"/>
    <n v="0"/>
    <n v="0"/>
    <n v="0"/>
    <n v="0"/>
    <n v="0"/>
    <n v="0"/>
    <n v="0"/>
    <n v="0"/>
    <n v="0.14499999999999999"/>
    <n v="4.2999999999999997E-2"/>
    <n v="0.14699999999999999"/>
    <n v="0.13"/>
    <n v="0.216"/>
    <n v="0.22500000000000001"/>
    <n v="0.187"/>
    <n v="0.20599999999999999"/>
    <n v="0.186"/>
    <n v="0.17100000000000001"/>
    <n v="0.10100000000000001"/>
    <n v="0.08"/>
    <n v="4.2999999999999997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034000000000006"/>
    <n v="40.7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7"/>
    <s v="none"/>
    <n v="339"/>
    <n v="2"/>
    <n v="2048"/>
    <n v="2048"/>
    <n v="2048"/>
    <n v="2048"/>
    <x v="34"/>
    <s v="2018-1"/>
    <b v="1"/>
    <m/>
    <s v="Utilities"/>
    <n v="23363"/>
    <s v="NY"/>
    <n v="2018"/>
    <s v="Sharon Springs      "/>
    <m/>
    <s v="PVT"/>
    <n v="23363"/>
    <n v="11743"/>
    <n v="11743"/>
    <n v="1"/>
    <n v="61463"/>
    <n v="61903"/>
    <n v="10116"/>
    <n v="2"/>
    <s v="PT"/>
    <n v="3"/>
    <n v="0"/>
    <n v="4"/>
    <n v="8"/>
    <n v="8"/>
    <n v="2"/>
    <n v="2"/>
    <n v="2"/>
    <n v="1"/>
    <n v="2"/>
    <n v="2"/>
    <n v="0"/>
    <n v="0"/>
    <n v="0"/>
    <n v="0"/>
    <n v="2018"/>
    <n v="5"/>
    <n v="12"/>
    <n v="0"/>
    <n v="0"/>
    <n v="0"/>
    <n v="0"/>
    <n v="0"/>
    <n v="0"/>
    <n v="0"/>
    <n v="0"/>
    <n v="0"/>
    <n v="0.13900000000000001"/>
    <n v="2.8000000000000001E-2"/>
    <n v="0.10199999999999999"/>
    <n v="0.15"/>
    <n v="0.19500000000000001"/>
    <n v="0.222"/>
    <n v="0.22900000000000001"/>
    <n v="0.252"/>
    <n v="0.19500000000000001"/>
    <n v="0.16700000000000001"/>
    <n v="0.10100000000000001"/>
    <n v="0.02"/>
    <n v="7.0000000000000001E-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566999999999993"/>
    <n v="42.77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7"/>
    <s v="none"/>
    <n v="338"/>
    <n v="2"/>
    <n v="2048"/>
    <n v="2048"/>
    <n v="2048"/>
    <n v="2048"/>
    <x v="34"/>
    <s v="2018-1"/>
    <b v="1"/>
    <m/>
    <s v="Utilities"/>
    <n v="23364"/>
    <s v="NY"/>
    <n v="2018"/>
    <s v="Amsterdam North     "/>
    <m/>
    <s v="PVT"/>
    <n v="23364"/>
    <n v="11744"/>
    <n v="11744"/>
    <n v="1"/>
    <n v="61463"/>
    <n v="61904"/>
    <n v="10044"/>
    <n v="2"/>
    <s v="PT"/>
    <n v="3"/>
    <n v="0"/>
    <n v="4"/>
    <n v="8"/>
    <n v="8"/>
    <n v="2"/>
    <n v="2"/>
    <n v="2"/>
    <n v="1"/>
    <n v="2"/>
    <n v="2"/>
    <n v="0"/>
    <n v="0"/>
    <n v="0"/>
    <n v="0"/>
    <n v="2018"/>
    <n v="4"/>
    <n v="12"/>
    <n v="0"/>
    <n v="0"/>
    <n v="0"/>
    <n v="0"/>
    <n v="0"/>
    <n v="0"/>
    <n v="0"/>
    <n v="0"/>
    <n v="0"/>
    <n v="0.13900000000000001"/>
    <n v="2.8000000000000001E-2"/>
    <n v="0.10199999999999999"/>
    <n v="0.15"/>
    <n v="0.19500000000000001"/>
    <n v="0.222"/>
    <n v="0.22900000000000001"/>
    <n v="0.252"/>
    <n v="0.19500000000000001"/>
    <n v="0.16700000000000001"/>
    <n v="0.10100000000000001"/>
    <n v="0.02"/>
    <n v="7.0000000000000001E-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12"/>
    <n v="42.95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7"/>
    <s v="none"/>
    <n v="338"/>
    <n v="2"/>
    <n v="2048"/>
    <n v="2048"/>
    <n v="2048"/>
    <n v="2048"/>
    <x v="34"/>
    <s v="2018-1"/>
    <b v="1"/>
    <m/>
    <s v="Utilities"/>
    <n v="23365"/>
    <s v="NY"/>
    <n v="2018"/>
    <s v="Amsterdam South     "/>
    <m/>
    <s v="PVT"/>
    <n v="23365"/>
    <n v="11745"/>
    <n v="11745"/>
    <n v="1"/>
    <n v="61463"/>
    <n v="61905"/>
    <n v="10045"/>
    <n v="2"/>
    <s v="PT"/>
    <n v="3"/>
    <n v="0"/>
    <n v="4"/>
    <n v="8"/>
    <n v="8"/>
    <n v="2"/>
    <n v="2"/>
    <n v="2"/>
    <n v="1"/>
    <n v="2"/>
    <n v="2"/>
    <n v="0"/>
    <n v="0"/>
    <n v="0"/>
    <n v="0"/>
    <n v="2018"/>
    <n v="4"/>
    <n v="12"/>
    <n v="0"/>
    <n v="0"/>
    <n v="0"/>
    <n v="0"/>
    <n v="0"/>
    <n v="0"/>
    <n v="0"/>
    <n v="0"/>
    <n v="0"/>
    <n v="0.13900000000000001"/>
    <n v="2.8000000000000001E-2"/>
    <n v="0.10199999999999999"/>
    <n v="0.15"/>
    <n v="0.19500000000000001"/>
    <n v="0.222"/>
    <n v="0.22900000000000001"/>
    <n v="0.252"/>
    <n v="0.19500000000000001"/>
    <n v="0.16700000000000001"/>
    <n v="0.10100000000000001"/>
    <n v="0.02"/>
    <n v="7.0000000000000001E-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126000000000005"/>
    <n v="42.94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42998063646637E-4"/>
    <n v="0"/>
    <n v="3.5735160530492652E-3"/>
    <x v="14"/>
    <s v="UPV"/>
    <s v="p126"/>
    <s v="none"/>
    <n v="331"/>
    <n v="7.5"/>
    <n v="2048"/>
    <n v="2048"/>
    <n v="2048"/>
    <n v="2048"/>
    <x v="34"/>
    <s v="2018-1"/>
    <b v="1"/>
    <m/>
    <s v="Utilities"/>
    <n v="23367"/>
    <s v="NJ"/>
    <n v="2018"/>
    <s v="Springfield Solar Pr"/>
    <m/>
    <s v="PVT"/>
    <n v="23367"/>
    <n v="11747"/>
    <n v="11747"/>
    <n v="1"/>
    <n v="56990"/>
    <n v="61907"/>
    <s v="NJLND"/>
    <n v="2"/>
    <s v="PT"/>
    <n v="3"/>
    <n v="0"/>
    <n v="4"/>
    <n v="9"/>
    <n v="9"/>
    <n v="2"/>
    <n v="2"/>
    <n v="2"/>
    <n v="1"/>
    <n v="7.5"/>
    <n v="7.5"/>
    <n v="0"/>
    <n v="0"/>
    <n v="0"/>
    <n v="0"/>
    <n v="2018"/>
    <n v="9"/>
    <n v="12"/>
    <n v="0"/>
    <n v="0"/>
    <n v="0"/>
    <n v="0"/>
    <n v="0"/>
    <n v="0"/>
    <n v="0"/>
    <n v="0"/>
    <n v="0"/>
    <n v="0.14499999999999999"/>
    <n v="5.5E-2"/>
    <n v="8.8999999999999996E-2"/>
    <n v="0.16"/>
    <n v="0.17100000000000001"/>
    <n v="0.193"/>
    <n v="0.224"/>
    <n v="0.221"/>
    <n v="0.20100000000000001"/>
    <n v="0.18"/>
    <n v="0.13400000000000001"/>
    <n v="7.8E-2"/>
    <n v="3.200000000000000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647000000000006"/>
    <n v="40.03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085996127293274E-4"/>
    <n v="0"/>
    <n v="7.1470321060985303E-3"/>
    <x v="14"/>
    <s v="UPV"/>
    <s v="p99"/>
    <s v="none"/>
    <n v="307"/>
    <n v="15"/>
    <n v="2050"/>
    <n v="2050"/>
    <n v="2050"/>
    <n v="2050"/>
    <x v="36"/>
    <s v="2020-1"/>
    <b v="1"/>
    <m/>
    <s v="Utilities"/>
    <n v="23368"/>
    <s v="VA"/>
    <n v="2020"/>
    <s v="Stratford Solar Cent"/>
    <m/>
    <s v="PVT"/>
    <n v="23368"/>
    <n v="11748"/>
    <n v="11748"/>
    <n v="1"/>
    <n v="61516"/>
    <n v="61908"/>
    <s v="STRAT"/>
    <n v="2"/>
    <s v="PT"/>
    <n v="3"/>
    <n v="0"/>
    <n v="4"/>
    <n v="16"/>
    <n v="16"/>
    <n v="4"/>
    <n v="5"/>
    <n v="6"/>
    <n v="1"/>
    <n v="15"/>
    <n v="15"/>
    <n v="0"/>
    <n v="0"/>
    <n v="0"/>
    <n v="0"/>
    <n v="2020"/>
    <n v="11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561000000000007"/>
    <n v="36.6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45045106134539E-4"/>
    <n v="0"/>
    <n v="4.192925502244471E-3"/>
    <x v="14"/>
    <s v="UPV"/>
    <s v="p80"/>
    <s v="none"/>
    <n v="206"/>
    <n v="8.8000000000000007"/>
    <n v="2049"/>
    <n v="2049"/>
    <n v="2049"/>
    <n v="2049"/>
    <x v="35"/>
    <s v="2019-1"/>
    <b v="1"/>
    <m/>
    <s v="Utilities"/>
    <n v="23370"/>
    <s v="IL"/>
    <n v="2019"/>
    <s v="Yeoman Creek        "/>
    <m/>
    <s v="PVT"/>
    <n v="23370"/>
    <n v="11750"/>
    <n v="11750"/>
    <n v="1"/>
    <n v="59474"/>
    <n v="61910"/>
    <s v="YEOM "/>
    <n v="2"/>
    <s v="PT"/>
    <n v="3"/>
    <n v="0"/>
    <n v="4"/>
    <n v="11"/>
    <n v="11"/>
    <n v="7"/>
    <n v="3"/>
    <n v="4"/>
    <n v="1"/>
    <n v="8.8000000000000007"/>
    <n v="8.8000000000000007"/>
    <n v="0"/>
    <n v="0"/>
    <n v="0"/>
    <n v="0"/>
    <n v="2019"/>
    <n v="6"/>
    <n v="12"/>
    <n v="0"/>
    <n v="0"/>
    <n v="0"/>
    <n v="0"/>
    <n v="0"/>
    <n v="0"/>
    <n v="0"/>
    <n v="0"/>
    <n v="0"/>
    <n v="0.13600000000000001"/>
    <n v="4.1000000000000002E-2"/>
    <n v="0.08"/>
    <n v="0.13400000000000001"/>
    <n v="0.184"/>
    <n v="0.21099999999999999"/>
    <n v="0.22900000000000001"/>
    <n v="0.223"/>
    <n v="0.19"/>
    <n v="0.157"/>
    <n v="0.111"/>
    <n v="5.3999999999999999E-2"/>
    <n v="1.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849000000000004"/>
    <n v="42.3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972840089976663E-4"/>
    <n v="0"/>
    <n v="1.28358146110631E-2"/>
    <x v="10"/>
    <s v="DUPV"/>
    <s v="p122"/>
    <s v="none"/>
    <n v="322"/>
    <n v="3"/>
    <n v="2048"/>
    <n v="2048"/>
    <n v="2048"/>
    <n v="2048"/>
    <x v="34"/>
    <s v="2018-1"/>
    <b v="1"/>
    <m/>
    <s v="Utilities"/>
    <n v="23373"/>
    <s v="PA"/>
    <n v="2018"/>
    <s v="Susquehanna Universi"/>
    <m/>
    <s v="PVT"/>
    <n v="23373"/>
    <n v="11753"/>
    <n v="11753"/>
    <n v="1"/>
    <n v="57081"/>
    <n v="61914"/>
    <s v="SO829"/>
    <n v="2"/>
    <s v="PT"/>
    <n v="3"/>
    <n v="0"/>
    <n v="4"/>
    <n v="9"/>
    <n v="9"/>
    <n v="2"/>
    <n v="2"/>
    <n v="2"/>
    <n v="1"/>
    <n v="3"/>
    <n v="3"/>
    <n v="0"/>
    <n v="0"/>
    <n v="0"/>
    <n v="0"/>
    <n v="2018"/>
    <n v="8"/>
    <n v="12"/>
    <n v="0"/>
    <n v="0"/>
    <n v="0"/>
    <n v="0"/>
    <n v="0"/>
    <n v="0"/>
    <n v="0"/>
    <n v="0"/>
    <n v="0"/>
    <n v="0.14499999999999999"/>
    <n v="5.5E-2"/>
    <n v="8.8999999999999996E-2"/>
    <n v="0.16"/>
    <n v="0.17100000000000001"/>
    <n v="0.193"/>
    <n v="0.224"/>
    <n v="0.221"/>
    <n v="0.20100000000000001"/>
    <n v="0.18"/>
    <n v="0.13400000000000001"/>
    <n v="7.8E-2"/>
    <n v="3.200000000000000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882999999999996"/>
    <n v="40.79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88230705656556E-4"/>
    <n v="0"/>
    <n v="5.5621863314606777E-3"/>
    <x v="10"/>
    <s v="DUPV"/>
    <s v="p123"/>
    <s v="none"/>
    <n v="317"/>
    <n v="1.3"/>
    <n v="2048"/>
    <n v="2048"/>
    <n v="2048"/>
    <n v="2048"/>
    <x v="34"/>
    <s v="2018-1"/>
    <b v="1"/>
    <m/>
    <s v="Utilities"/>
    <n v="23374"/>
    <s v="MD"/>
    <n v="2018"/>
    <s v="Bowie State Solar   "/>
    <m/>
    <s v="PVT"/>
    <n v="23374"/>
    <n v="11754"/>
    <n v="11754"/>
    <n v="1"/>
    <n v="57081"/>
    <n v="61915"/>
    <s v="SO285"/>
    <n v="2"/>
    <s v="PT"/>
    <n v="3"/>
    <n v="0"/>
    <n v="4"/>
    <n v="9"/>
    <n v="9"/>
    <n v="3"/>
    <n v="5"/>
    <n v="6"/>
    <n v="1"/>
    <n v="1.3"/>
    <n v="1.3"/>
    <n v="0"/>
    <n v="0"/>
    <n v="0"/>
    <n v="0"/>
    <n v="2018"/>
    <n v="3"/>
    <n v="12"/>
    <n v="0"/>
    <n v="0"/>
    <n v="0"/>
    <n v="0"/>
    <n v="0"/>
    <n v="0"/>
    <n v="0"/>
    <n v="0"/>
    <n v="0"/>
    <n v="0.14499999999999999"/>
    <n v="5.5E-2"/>
    <n v="8.8999999999999996E-2"/>
    <n v="0.16"/>
    <n v="0.17100000000000001"/>
    <n v="0.193"/>
    <n v="0.224"/>
    <n v="0.221"/>
    <n v="0.20100000000000001"/>
    <n v="0.18"/>
    <n v="0.13400000000000001"/>
    <n v="7.8E-2"/>
    <n v="3.200000000000000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759"/>
    <n v="39.01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787325375322441E-4"/>
    <n v="0"/>
    <n v="5.9900468184961135E-3"/>
    <x v="10"/>
    <s v="DUPV"/>
    <s v="p127"/>
    <s v="none"/>
    <n v="338"/>
    <n v="1.4"/>
    <n v="2048"/>
    <n v="2048"/>
    <n v="2048"/>
    <n v="2048"/>
    <x v="34"/>
    <s v="2018-1"/>
    <b v="1"/>
    <m/>
    <s v="Utilities"/>
    <n v="23376"/>
    <s v="NY"/>
    <n v="2018"/>
    <s v="Kearsarge Oppenheim "/>
    <m/>
    <s v="PVT"/>
    <n v="23376"/>
    <n v="11756"/>
    <n v="11756"/>
    <n v="1"/>
    <n v="61520"/>
    <n v="61917"/>
    <s v="OPPEN"/>
    <n v="2"/>
    <s v="PT"/>
    <n v="3"/>
    <n v="0"/>
    <n v="4"/>
    <n v="8"/>
    <n v="8"/>
    <n v="2"/>
    <n v="2"/>
    <n v="2"/>
    <n v="1"/>
    <n v="1.4"/>
    <n v="1.4"/>
    <n v="0"/>
    <n v="0"/>
    <n v="0"/>
    <n v="0"/>
    <n v="2018"/>
    <n v="9"/>
    <n v="12"/>
    <n v="0"/>
    <n v="0"/>
    <n v="0"/>
    <n v="0"/>
    <n v="0"/>
    <n v="0"/>
    <n v="0"/>
    <n v="0"/>
    <n v="0"/>
    <n v="0.13900000000000001"/>
    <n v="2.8000000000000001E-2"/>
    <n v="0.10199999999999999"/>
    <n v="0.15"/>
    <n v="0.19500000000000001"/>
    <n v="0.222"/>
    <n v="0.22900000000000001"/>
    <n v="0.252"/>
    <n v="0.19500000000000001"/>
    <n v="0.16700000000000001"/>
    <n v="0.10100000000000001"/>
    <n v="0.02"/>
    <n v="7.0000000000000001E-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736000000000004"/>
    <n v="43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641278141100773E-4"/>
    <n v="0"/>
    <n v="3.4305754109272947E-3"/>
    <x v="14"/>
    <s v="UPV"/>
    <s v="p96"/>
    <s v="none"/>
    <n v="297"/>
    <n v="7.2"/>
    <n v="2049"/>
    <n v="2049"/>
    <n v="2049"/>
    <n v="2049"/>
    <x v="35"/>
    <s v="2019-1"/>
    <b v="1"/>
    <m/>
    <s v="Utilities"/>
    <n v="23377"/>
    <s v="SC"/>
    <n v="2019"/>
    <s v="Blackville Solar Far"/>
    <m/>
    <s v="PVT"/>
    <n v="23377"/>
    <n v="11757"/>
    <n v="11757"/>
    <n v="1"/>
    <n v="61519"/>
    <n v="61918"/>
    <n v="1"/>
    <n v="2"/>
    <s v="PT"/>
    <n v="3"/>
    <n v="0"/>
    <n v="4"/>
    <n v="16"/>
    <n v="16"/>
    <n v="4"/>
    <n v="5"/>
    <n v="6"/>
    <n v="1"/>
    <n v="7.2"/>
    <n v="7.2"/>
    <n v="0"/>
    <n v="0"/>
    <n v="0"/>
    <n v="0"/>
    <n v="2019"/>
    <n v="5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259"/>
    <n v="33.34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127"/>
    <s v="none"/>
    <n v="341"/>
    <n v="2"/>
    <n v="2048"/>
    <n v="2048"/>
    <n v="2048"/>
    <n v="2048"/>
    <x v="34"/>
    <s v="2018-1"/>
    <b v="1"/>
    <m/>
    <s v="Utilities"/>
    <n v="23380"/>
    <s v="NY"/>
    <n v="2018"/>
    <s v="Sunlight Beacon     "/>
    <m/>
    <s v="PVT"/>
    <n v="23380"/>
    <n v="11760"/>
    <n v="11760"/>
    <n v="1"/>
    <n v="59474"/>
    <n v="61922"/>
    <s v="BEACO"/>
    <n v="2"/>
    <s v="PT"/>
    <n v="3"/>
    <n v="0"/>
    <n v="4"/>
    <n v="8"/>
    <n v="8"/>
    <n v="2"/>
    <n v="2"/>
    <n v="2"/>
    <n v="1"/>
    <n v="2"/>
    <n v="2"/>
    <n v="0"/>
    <n v="0"/>
    <n v="0"/>
    <n v="0"/>
    <n v="2018"/>
    <n v="7"/>
    <n v="12"/>
    <n v="0"/>
    <n v="0"/>
    <n v="0"/>
    <n v="0"/>
    <n v="0"/>
    <n v="0"/>
    <n v="0"/>
    <n v="0"/>
    <n v="0"/>
    <n v="0.13900000000000001"/>
    <n v="2.8000000000000001E-2"/>
    <n v="0.10199999999999999"/>
    <n v="0.15"/>
    <n v="0.19500000000000001"/>
    <n v="0.222"/>
    <n v="0.22900000000000001"/>
    <n v="0.252"/>
    <n v="0.19500000000000001"/>
    <n v="0.16700000000000001"/>
    <n v="0.10100000000000001"/>
    <n v="0.02"/>
    <n v="7.0000000000000001E-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981999999999999"/>
    <n v="41.49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184276204747408E-4"/>
    <n v="0"/>
    <n v="7.004091463976559E-3"/>
    <x v="14"/>
    <s v="UPV"/>
    <s v="p89"/>
    <s v="none"/>
    <n v="265"/>
    <n v="14.7"/>
    <n v="2048"/>
    <n v="2048"/>
    <n v="2048"/>
    <n v="2048"/>
    <x v="34"/>
    <s v="2018-1"/>
    <b v="1"/>
    <m/>
    <s v="Utilities"/>
    <n v="23382"/>
    <s v="AL"/>
    <n v="2018"/>
    <s v="Cumblerland Land Hol"/>
    <m/>
    <s v="PVT"/>
    <n v="23382"/>
    <n v="11762"/>
    <n v="11762"/>
    <n v="1"/>
    <n v="61528"/>
    <n v="61924"/>
    <s v="CUMB "/>
    <n v="2"/>
    <s v="PT"/>
    <n v="3"/>
    <n v="0"/>
    <n v="4"/>
    <n v="15"/>
    <n v="15"/>
    <n v="9"/>
    <n v="6"/>
    <n v="10"/>
    <n v="1"/>
    <n v="14.7"/>
    <n v="14.7"/>
    <n v="0"/>
    <n v="0"/>
    <n v="0"/>
    <n v="0"/>
    <n v="2018"/>
    <n v="12"/>
    <n v="12"/>
    <n v="0"/>
    <n v="0"/>
    <n v="0"/>
    <n v="0"/>
    <n v="0"/>
    <n v="0"/>
    <n v="0"/>
    <n v="0"/>
    <n v="0"/>
    <n v="0.15"/>
    <n v="4.9000000000000002E-2"/>
    <n v="8.6999999999999994E-2"/>
    <n v="0.14199999999999999"/>
    <n v="0.18"/>
    <n v="0.222"/>
    <n v="0.23100000000000001"/>
    <n v="0.24099999999999999"/>
    <n v="0.215"/>
    <n v="0.187"/>
    <n v="0.13200000000000001"/>
    <n v="0.08"/>
    <n v="3.4000000000000002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867999999999995"/>
    <n v="34.95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25563881362856E-3"/>
    <n v="0"/>
    <n v="2.0965163864736399E-2"/>
    <x v="10"/>
    <s v="DUPV"/>
    <s v="p129"/>
    <s v="none"/>
    <n v="350"/>
    <n v="4.9000000000000004"/>
    <n v="2048"/>
    <n v="2048"/>
    <n v="2048"/>
    <n v="2048"/>
    <x v="34"/>
    <s v="2018-1"/>
    <b v="1"/>
    <m/>
    <s v="Utilities"/>
    <n v="23386"/>
    <s v="VT"/>
    <n v="2018"/>
    <s v="Saint Albans Solar  "/>
    <m/>
    <s v="PVT"/>
    <n v="23386"/>
    <n v="11766"/>
    <n v="11766"/>
    <n v="1"/>
    <n v="61060"/>
    <n v="61928"/>
    <s v="GEN1 "/>
    <n v="2"/>
    <s v="PT"/>
    <n v="3"/>
    <n v="0"/>
    <n v="4"/>
    <n v="5"/>
    <n v="5"/>
    <n v="1"/>
    <n v="1"/>
    <n v="1"/>
    <n v="1"/>
    <n v="4.9000000000000004"/>
    <n v="4.9000000000000004"/>
    <n v="0"/>
    <n v="0"/>
    <n v="0"/>
    <n v="0"/>
    <n v="2018"/>
    <n v="10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105999999999995"/>
    <n v="44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87182784699881E-4"/>
    <n v="0"/>
    <n v="1.0124962150306251E-2"/>
    <x v="14"/>
    <s v="UPV"/>
    <s v="p13"/>
    <s v="none"/>
    <n v="40"/>
    <n v="21.25"/>
    <n v="2050"/>
    <n v="2050"/>
    <n v="2050"/>
    <n v="2050"/>
    <x v="36"/>
    <s v="2020-1"/>
    <b v="1"/>
    <m/>
    <s v="Utilities"/>
    <n v="23391"/>
    <s v="NV"/>
    <n v="2020"/>
    <s v="Techren Solar IV LLC"/>
    <m/>
    <s v="PVT"/>
    <n v="23391"/>
    <n v="11769"/>
    <n v="11769"/>
    <n v="1"/>
    <n v="61222"/>
    <n v="61932"/>
    <s v="TECH4"/>
    <n v="2"/>
    <s v="PT"/>
    <n v="3"/>
    <n v="0"/>
    <n v="4"/>
    <n v="19"/>
    <n v="19"/>
    <n v="14"/>
    <n v="8"/>
    <n v="13"/>
    <n v="0.85"/>
    <n v="21.25"/>
    <n v="21.25"/>
    <n v="0"/>
    <n v="0"/>
    <n v="0"/>
    <n v="0"/>
    <n v="2020"/>
    <n v="9"/>
    <n v="12"/>
    <n v="0"/>
    <n v="0"/>
    <n v="0"/>
    <n v="0"/>
    <n v="0"/>
    <n v="0"/>
    <n v="0"/>
    <n v="0"/>
    <n v="0"/>
    <n v="0.219"/>
    <n v="0.128"/>
    <n v="0.17"/>
    <n v="0.24"/>
    <n v="0.27800000000000002"/>
    <n v="0.29199999999999998"/>
    <n v="0.30399999999999999"/>
    <n v="0.26900000000000002"/>
    <n v="0.251"/>
    <n v="0.22900000000000001"/>
    <n v="0.193"/>
    <n v="0.157"/>
    <n v="0.11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37"/>
    <n v="35.89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121605011247084E-3"/>
    <n v="0"/>
    <n v="1.6044768263828876E-2"/>
    <x v="10"/>
    <s v="DUPV"/>
    <s v="p13"/>
    <s v="none"/>
    <n v="40"/>
    <n v="3.75"/>
    <n v="2050"/>
    <n v="2050"/>
    <n v="2050"/>
    <n v="2050"/>
    <x v="36"/>
    <s v="2020-1"/>
    <b v="1"/>
    <m/>
    <s v="Utilities"/>
    <n v="23392"/>
    <s v="NV"/>
    <n v="2020"/>
    <s v="Techren Solar IV LLC"/>
    <m/>
    <s v="PVT"/>
    <n v="23392"/>
    <n v="11769"/>
    <n v="11769"/>
    <n v="1"/>
    <n v="61223"/>
    <n v="61932"/>
    <s v="TECH4"/>
    <n v="2"/>
    <s v="PT"/>
    <n v="3"/>
    <n v="0"/>
    <n v="4"/>
    <n v="19"/>
    <n v="19"/>
    <n v="14"/>
    <n v="8"/>
    <n v="13"/>
    <n v="0.15"/>
    <n v="3.75"/>
    <n v="3.75"/>
    <n v="0"/>
    <n v="0"/>
    <n v="0"/>
    <n v="0"/>
    <n v="2020"/>
    <n v="9"/>
    <n v="12"/>
    <n v="0"/>
    <n v="0"/>
    <n v="0"/>
    <n v="0"/>
    <n v="0"/>
    <n v="0"/>
    <n v="0"/>
    <n v="0"/>
    <n v="0"/>
    <n v="0.219"/>
    <n v="0.128"/>
    <n v="0.17"/>
    <n v="0.24"/>
    <n v="0.27800000000000002"/>
    <n v="0.29199999999999998"/>
    <n v="0.30399999999999999"/>
    <n v="0.26900000000000002"/>
    <n v="0.251"/>
    <n v="0.22900000000000001"/>
    <n v="0.193"/>
    <n v="0.157"/>
    <n v="0.11700000000000001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37"/>
    <n v="35.89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125"/>
    <s v="none"/>
    <n v="319"/>
    <n v="1"/>
    <n v="2048"/>
    <n v="2048"/>
    <n v="2048"/>
    <n v="2048"/>
    <x v="34"/>
    <s v="2018-1"/>
    <b v="1"/>
    <m/>
    <s v="Utilities"/>
    <n v="23394"/>
    <s v="DE"/>
    <n v="2018"/>
    <s v="WHA Southbridge Sola"/>
    <m/>
    <s v="PVT"/>
    <n v="23394"/>
    <n v="11771"/>
    <n v="11771"/>
    <n v="1"/>
    <n v="61538"/>
    <n v="61934"/>
    <n v="2"/>
    <n v="2"/>
    <s v="PT"/>
    <n v="3"/>
    <n v="0"/>
    <n v="4"/>
    <n v="9"/>
    <n v="9"/>
    <n v="3"/>
    <n v="5"/>
    <n v="6"/>
    <n v="1"/>
    <n v="1"/>
    <n v="1"/>
    <n v="0"/>
    <n v="0"/>
    <n v="0"/>
    <n v="0"/>
    <n v="2018"/>
    <n v="6"/>
    <n v="12"/>
    <n v="0"/>
    <n v="0"/>
    <n v="0"/>
    <n v="0"/>
    <n v="0"/>
    <n v="0"/>
    <n v="0"/>
    <n v="0"/>
    <n v="0"/>
    <n v="0.14499999999999999"/>
    <n v="5.5E-2"/>
    <n v="8.8999999999999996E-2"/>
    <n v="0.16"/>
    <n v="0.17100000000000001"/>
    <n v="0.193"/>
    <n v="0.224"/>
    <n v="0.221"/>
    <n v="0.20100000000000001"/>
    <n v="0.18"/>
    <n v="0.13400000000000001"/>
    <n v="7.8E-2"/>
    <n v="3.2000000000000001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546999999999997"/>
    <n v="39.72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6"/>
    <s v="none"/>
    <n v="298"/>
    <n v="2"/>
    <n v="2049"/>
    <n v="2049"/>
    <n v="2049"/>
    <n v="2049"/>
    <x v="35"/>
    <s v="2019-1"/>
    <b v="1"/>
    <m/>
    <s v="Utilities"/>
    <n v="23395"/>
    <s v="SC"/>
    <n v="2019"/>
    <s v="1634 Solar          "/>
    <m/>
    <s v="PVT"/>
    <n v="23395"/>
    <n v="11772"/>
    <n v="11772"/>
    <n v="1"/>
    <n v="61541"/>
    <n v="61935"/>
    <n v="3"/>
    <n v="2"/>
    <s v="PT"/>
    <n v="3"/>
    <n v="0"/>
    <n v="4"/>
    <n v="16"/>
    <n v="16"/>
    <n v="4"/>
    <n v="5"/>
    <n v="6"/>
    <n v="1"/>
    <n v="2"/>
    <n v="2"/>
    <n v="0"/>
    <n v="0"/>
    <n v="0"/>
    <n v="0"/>
    <n v="2019"/>
    <n v="1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081000000000003"/>
    <n v="34.33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6"/>
    <s v="none"/>
    <n v="298"/>
    <n v="2"/>
    <n v="2049"/>
    <n v="2049"/>
    <n v="2049"/>
    <n v="2049"/>
    <x v="35"/>
    <s v="2019-1"/>
    <b v="1"/>
    <m/>
    <s v="Utilities"/>
    <n v="23396"/>
    <s v="SC"/>
    <n v="2019"/>
    <s v="Abbot Solar         "/>
    <m/>
    <s v="PVT"/>
    <n v="23396"/>
    <n v="11773"/>
    <n v="11773"/>
    <n v="1"/>
    <n v="61542"/>
    <n v="61936"/>
    <n v="2"/>
    <n v="2"/>
    <s v="PT"/>
    <n v="3"/>
    <n v="0"/>
    <n v="4"/>
    <n v="16"/>
    <n v="16"/>
    <n v="4"/>
    <n v="5"/>
    <n v="6"/>
    <n v="1"/>
    <n v="2"/>
    <n v="2"/>
    <n v="0"/>
    <n v="0"/>
    <n v="0"/>
    <n v="0"/>
    <n v="2019"/>
    <n v="1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239999999999995"/>
    <n v="33.67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95"/>
    <s v="none"/>
    <n v="295"/>
    <n v="1"/>
    <n v="2049"/>
    <n v="2049"/>
    <n v="2049"/>
    <n v="2049"/>
    <x v="35"/>
    <s v="2019-1"/>
    <b v="1"/>
    <m/>
    <s v="Utilities"/>
    <n v="23397"/>
    <s v="SC"/>
    <n v="2019"/>
    <s v="Ace Solar           "/>
    <m/>
    <s v="PVT"/>
    <n v="23397"/>
    <n v="11774"/>
    <n v="11774"/>
    <n v="1"/>
    <n v="61543"/>
    <n v="61937"/>
    <n v="18"/>
    <n v="2"/>
    <s v="PT"/>
    <n v="3"/>
    <n v="0"/>
    <n v="4"/>
    <n v="16"/>
    <n v="16"/>
    <n v="4"/>
    <n v="5"/>
    <n v="6"/>
    <n v="1"/>
    <n v="1"/>
    <n v="1"/>
    <n v="0"/>
    <n v="0"/>
    <n v="0"/>
    <n v="0"/>
    <n v="2019"/>
    <n v="1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525999999999996"/>
    <n v="34.72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6"/>
    <s v="none"/>
    <n v="298"/>
    <n v="2"/>
    <n v="2049"/>
    <n v="2049"/>
    <n v="2049"/>
    <n v="2049"/>
    <x v="35"/>
    <s v="2019-1"/>
    <b v="1"/>
    <m/>
    <s v="Utilities"/>
    <n v="23398"/>
    <s v="SC"/>
    <n v="2019"/>
    <s v="Bani Solar          "/>
    <m/>
    <s v="PVT"/>
    <n v="23398"/>
    <n v="11775"/>
    <n v="11775"/>
    <n v="1"/>
    <n v="61544"/>
    <n v="61938"/>
    <n v="4"/>
    <n v="2"/>
    <s v="PT"/>
    <n v="3"/>
    <n v="0"/>
    <n v="4"/>
    <n v="16"/>
    <n v="16"/>
    <n v="4"/>
    <n v="5"/>
    <n v="6"/>
    <n v="1"/>
    <n v="2"/>
    <n v="2"/>
    <n v="0"/>
    <n v="0"/>
    <n v="0"/>
    <n v="0"/>
    <n v="2019"/>
    <n v="1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936999999999998"/>
    <n v="33.95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6"/>
    <s v="none"/>
    <n v="298"/>
    <n v="2"/>
    <n v="2048"/>
    <n v="2048"/>
    <n v="2048"/>
    <n v="2048"/>
    <x v="34"/>
    <s v="2018-1"/>
    <b v="1"/>
    <m/>
    <s v="Utilities"/>
    <n v="23399"/>
    <s v="SC"/>
    <n v="2018"/>
    <s v="Blacktip Solar      "/>
    <m/>
    <s v="PVT"/>
    <n v="23399"/>
    <n v="11776"/>
    <n v="11776"/>
    <n v="1"/>
    <n v="61545"/>
    <n v="61939"/>
    <n v="5"/>
    <n v="2"/>
    <s v="PT"/>
    <n v="3"/>
    <n v="0"/>
    <n v="4"/>
    <n v="16"/>
    <n v="16"/>
    <n v="4"/>
    <n v="5"/>
    <n v="6"/>
    <n v="1"/>
    <n v="2"/>
    <n v="2"/>
    <n v="0"/>
    <n v="0"/>
    <n v="0"/>
    <n v="0"/>
    <n v="2018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756"/>
    <n v="33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6"/>
    <s v="none"/>
    <n v="298"/>
    <n v="2"/>
    <n v="2049"/>
    <n v="2049"/>
    <n v="2049"/>
    <n v="2049"/>
    <x v="35"/>
    <s v="2019-1"/>
    <b v="1"/>
    <m/>
    <s v="Utilities"/>
    <n v="23400"/>
    <s v="SC"/>
    <n v="2019"/>
    <s v="Bloom Solar         "/>
    <m/>
    <s v="PVT"/>
    <n v="23400"/>
    <n v="11777"/>
    <n v="11777"/>
    <n v="1"/>
    <n v="61546"/>
    <n v="61940"/>
    <n v="6"/>
    <n v="2"/>
    <s v="PT"/>
    <n v="3"/>
    <n v="0"/>
    <n v="4"/>
    <n v="16"/>
    <n v="16"/>
    <n v="4"/>
    <n v="5"/>
    <n v="6"/>
    <n v="1"/>
    <n v="2"/>
    <n v="2"/>
    <n v="0"/>
    <n v="0"/>
    <n v="0"/>
    <n v="0"/>
    <n v="2019"/>
    <n v="1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337000000000003"/>
    <n v="33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6"/>
    <s v="none"/>
    <n v="298"/>
    <n v="2"/>
    <n v="2049"/>
    <n v="2049"/>
    <n v="2049"/>
    <n v="2049"/>
    <x v="35"/>
    <s v="2019-1"/>
    <b v="1"/>
    <m/>
    <s v="Utilities"/>
    <n v="23401"/>
    <s v="SC"/>
    <n v="2019"/>
    <s v="Bond Solar          "/>
    <m/>
    <s v="PVT"/>
    <n v="23401"/>
    <n v="11778"/>
    <n v="11778"/>
    <n v="1"/>
    <n v="61547"/>
    <n v="61941"/>
    <n v="7"/>
    <n v="2"/>
    <s v="PT"/>
    <n v="3"/>
    <n v="0"/>
    <n v="4"/>
    <n v="16"/>
    <n v="16"/>
    <n v="4"/>
    <n v="5"/>
    <n v="6"/>
    <n v="1"/>
    <n v="2"/>
    <n v="2"/>
    <n v="0"/>
    <n v="0"/>
    <n v="0"/>
    <n v="0"/>
    <n v="2019"/>
    <n v="1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363"/>
    <n v="33.61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6"/>
    <s v="none"/>
    <n v="298"/>
    <n v="2"/>
    <n v="2048"/>
    <n v="2048"/>
    <n v="2048"/>
    <n v="2048"/>
    <x v="34"/>
    <s v="2018-1"/>
    <b v="1"/>
    <m/>
    <s v="Utilities"/>
    <n v="23402"/>
    <s v="SC"/>
    <n v="2018"/>
    <s v="Gary Solar          "/>
    <m/>
    <s v="PVT"/>
    <n v="23402"/>
    <n v="11779"/>
    <n v="11779"/>
    <n v="1"/>
    <n v="61548"/>
    <n v="61942"/>
    <n v="8"/>
    <n v="2"/>
    <s v="PT"/>
    <n v="3"/>
    <n v="0"/>
    <n v="4"/>
    <n v="16"/>
    <n v="16"/>
    <n v="4"/>
    <n v="5"/>
    <n v="6"/>
    <n v="1"/>
    <n v="2"/>
    <n v="2"/>
    <n v="0"/>
    <n v="0"/>
    <n v="0"/>
    <n v="0"/>
    <n v="2018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221999999999994"/>
    <n v="34.1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6"/>
    <s v="none"/>
    <n v="298"/>
    <n v="2"/>
    <n v="2049"/>
    <n v="2049"/>
    <n v="2049"/>
    <n v="2049"/>
    <x v="35"/>
    <s v="2019-1"/>
    <b v="1"/>
    <m/>
    <s v="Utilities"/>
    <n v="23403"/>
    <s v="SC"/>
    <n v="2019"/>
    <s v="Goldenrod Solar     "/>
    <m/>
    <s v="PVT"/>
    <n v="23403"/>
    <n v="11780"/>
    <n v="11780"/>
    <n v="1"/>
    <n v="61549"/>
    <n v="61943"/>
    <n v="9"/>
    <n v="2"/>
    <s v="PT"/>
    <n v="3"/>
    <n v="0"/>
    <n v="4"/>
    <n v="16"/>
    <n v="16"/>
    <n v="4"/>
    <n v="5"/>
    <n v="6"/>
    <n v="1"/>
    <n v="2"/>
    <n v="2"/>
    <n v="0"/>
    <n v="0"/>
    <n v="0"/>
    <n v="0"/>
    <n v="2019"/>
    <n v="1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563000000000002"/>
    <n v="33.96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282798723651887E-4"/>
    <n v="0"/>
    <n v="8.1293492536732969E-3"/>
    <x v="10"/>
    <s v="DUPV"/>
    <s v="p96"/>
    <s v="none"/>
    <n v="298"/>
    <n v="1.9"/>
    <n v="2049"/>
    <n v="2049"/>
    <n v="2049"/>
    <n v="2049"/>
    <x v="35"/>
    <s v="2019-1"/>
    <b v="1"/>
    <m/>
    <s v="Utilities"/>
    <n v="23404"/>
    <s v="SC"/>
    <n v="2019"/>
    <s v="Jessamine Solar     "/>
    <m/>
    <s v="PVT"/>
    <n v="23404"/>
    <n v="11781"/>
    <n v="11781"/>
    <n v="1"/>
    <n v="61550"/>
    <n v="61944"/>
    <n v="10"/>
    <n v="2"/>
    <s v="PT"/>
    <n v="3"/>
    <n v="0"/>
    <n v="4"/>
    <n v="16"/>
    <n v="16"/>
    <n v="4"/>
    <n v="5"/>
    <n v="6"/>
    <n v="1"/>
    <n v="1.9"/>
    <n v="1.9"/>
    <n v="0"/>
    <n v="0"/>
    <n v="0"/>
    <n v="0"/>
    <n v="2019"/>
    <n v="1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391000000000005"/>
    <n v="34.23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90946696658886E-4"/>
    <n v="0"/>
    <n v="4.2786048703543668E-3"/>
    <x v="10"/>
    <s v="DUPV"/>
    <s v="p95"/>
    <s v="none"/>
    <n v="295"/>
    <n v="1"/>
    <n v="2049"/>
    <n v="2049"/>
    <n v="2049"/>
    <n v="2049"/>
    <x v="35"/>
    <s v="2019-1"/>
    <b v="1"/>
    <m/>
    <s v="Utilities"/>
    <n v="23405"/>
    <s v="SC"/>
    <n v="2019"/>
    <s v="Pelzer Solar I      "/>
    <m/>
    <s v="PVT"/>
    <n v="23405"/>
    <n v="11782"/>
    <n v="11782"/>
    <n v="1"/>
    <n v="61552"/>
    <n v="61945"/>
    <n v="19"/>
    <n v="2"/>
    <s v="PT"/>
    <n v="3"/>
    <n v="0"/>
    <n v="4"/>
    <n v="16"/>
    <n v="16"/>
    <n v="4"/>
    <n v="5"/>
    <n v="6"/>
    <n v="1"/>
    <n v="1"/>
    <n v="1"/>
    <n v="0"/>
    <n v="0"/>
    <n v="0"/>
    <n v="0"/>
    <n v="2019"/>
    <n v="1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501999999999995"/>
    <n v="34.6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6"/>
    <s v="none"/>
    <n v="298"/>
    <n v="2"/>
    <n v="2049"/>
    <n v="2049"/>
    <n v="2049"/>
    <n v="2049"/>
    <x v="35"/>
    <s v="2019-1"/>
    <b v="1"/>
    <m/>
    <s v="Utilities"/>
    <n v="23406"/>
    <s v="SC"/>
    <n v="2019"/>
    <s v="River Solar         "/>
    <m/>
    <s v="PVT"/>
    <n v="23406"/>
    <n v="11783"/>
    <n v="11783"/>
    <n v="1"/>
    <n v="61554"/>
    <n v="61947"/>
    <n v="12"/>
    <n v="2"/>
    <s v="PT"/>
    <n v="3"/>
    <n v="0"/>
    <n v="4"/>
    <n v="16"/>
    <n v="16"/>
    <n v="4"/>
    <n v="5"/>
    <n v="6"/>
    <n v="1"/>
    <n v="2"/>
    <n v="2"/>
    <n v="0"/>
    <n v="0"/>
    <n v="0"/>
    <n v="0"/>
    <n v="2019"/>
    <n v="1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128"/>
    <n v="34.10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6"/>
    <s v="none"/>
    <n v="298"/>
    <n v="2"/>
    <n v="2049"/>
    <n v="2049"/>
    <n v="2049"/>
    <n v="2049"/>
    <x v="35"/>
    <s v="2019-1"/>
    <b v="1"/>
    <m/>
    <s v="Utilities"/>
    <n v="23407"/>
    <s v="SC"/>
    <n v="2019"/>
    <s v="Sapphire Solar      "/>
    <m/>
    <s v="PVT"/>
    <n v="23407"/>
    <n v="11784"/>
    <n v="11784"/>
    <n v="1"/>
    <n v="61555"/>
    <n v="61948"/>
    <n v="17"/>
    <n v="2"/>
    <s v="PT"/>
    <n v="3"/>
    <n v="0"/>
    <n v="4"/>
    <n v="16"/>
    <n v="16"/>
    <n v="4"/>
    <n v="5"/>
    <n v="6"/>
    <n v="1"/>
    <n v="2"/>
    <n v="2"/>
    <n v="0"/>
    <n v="0"/>
    <n v="0"/>
    <n v="0"/>
    <n v="2019"/>
    <n v="1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784000000000006"/>
    <n v="33.88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6"/>
    <s v="none"/>
    <n v="298"/>
    <n v="2"/>
    <n v="2048"/>
    <n v="2048"/>
    <n v="2048"/>
    <n v="2048"/>
    <x v="34"/>
    <s v="2018-1"/>
    <b v="1"/>
    <m/>
    <s v="Utilities"/>
    <n v="23408"/>
    <s v="SC"/>
    <n v="2018"/>
    <s v="South Solar         "/>
    <m/>
    <s v="PVT"/>
    <n v="23408"/>
    <n v="11785"/>
    <n v="11785"/>
    <n v="1"/>
    <n v="61556"/>
    <n v="61949"/>
    <n v="13"/>
    <n v="2"/>
    <s v="PT"/>
    <n v="3"/>
    <n v="0"/>
    <n v="4"/>
    <n v="16"/>
    <n v="16"/>
    <n v="4"/>
    <n v="5"/>
    <n v="6"/>
    <n v="1"/>
    <n v="2"/>
    <n v="2"/>
    <n v="0"/>
    <n v="0"/>
    <n v="0"/>
    <n v="0"/>
    <n v="2018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605999999999995"/>
    <n v="33.99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6"/>
    <s v="none"/>
    <n v="298"/>
    <n v="2"/>
    <n v="2049"/>
    <n v="2049"/>
    <n v="2049"/>
    <n v="2049"/>
    <x v="35"/>
    <s v="2019-1"/>
    <b v="1"/>
    <m/>
    <s v="Utilities"/>
    <n v="23409"/>
    <s v="SC"/>
    <n v="2019"/>
    <s v="Vincent Solar       "/>
    <m/>
    <s v="PVT"/>
    <n v="23409"/>
    <n v="11786"/>
    <n v="11786"/>
    <n v="1"/>
    <n v="61557"/>
    <n v="61950"/>
    <n v="14"/>
    <n v="2"/>
    <s v="PT"/>
    <n v="3"/>
    <n v="0"/>
    <n v="4"/>
    <n v="16"/>
    <n v="16"/>
    <n v="4"/>
    <n v="5"/>
    <n v="6"/>
    <n v="1"/>
    <n v="2"/>
    <n v="2"/>
    <n v="0"/>
    <n v="0"/>
    <n v="0"/>
    <n v="0"/>
    <n v="2019"/>
    <n v="1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108000000000004"/>
    <n v="34.09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6"/>
    <s v="none"/>
    <n v="298"/>
    <n v="2"/>
    <n v="2049"/>
    <n v="2049"/>
    <n v="2049"/>
    <n v="2049"/>
    <x v="35"/>
    <s v="2019-1"/>
    <b v="1"/>
    <m/>
    <s v="Utilities"/>
    <n v="23410"/>
    <s v="SC"/>
    <n v="2019"/>
    <s v="Watauga Solar       "/>
    <m/>
    <s v="PVT"/>
    <n v="23410"/>
    <n v="11787"/>
    <n v="11787"/>
    <n v="1"/>
    <n v="61558"/>
    <n v="61951"/>
    <n v="15"/>
    <n v="2"/>
    <s v="PT"/>
    <n v="3"/>
    <n v="0"/>
    <n v="4"/>
    <n v="16"/>
    <n v="16"/>
    <n v="4"/>
    <n v="5"/>
    <n v="6"/>
    <n v="1"/>
    <n v="2"/>
    <n v="2"/>
    <n v="0"/>
    <n v="0"/>
    <n v="0"/>
    <n v="0"/>
    <n v="2019"/>
    <n v="1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844999999999999"/>
    <n v="34.52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5"/>
    <s v="none"/>
    <n v="295"/>
    <n v="2"/>
    <n v="2049"/>
    <n v="2049"/>
    <n v="2049"/>
    <n v="2049"/>
    <x v="35"/>
    <s v="2019-1"/>
    <b v="1"/>
    <m/>
    <s v="Utilities"/>
    <n v="23411"/>
    <s v="SC"/>
    <n v="2019"/>
    <s v="Whitt Solar         "/>
    <m/>
    <s v="PVT"/>
    <n v="23411"/>
    <n v="11788"/>
    <n v="11788"/>
    <n v="1"/>
    <n v="61559"/>
    <n v="61952"/>
    <n v="20"/>
    <n v="2"/>
    <s v="PT"/>
    <n v="3"/>
    <n v="0"/>
    <n v="4"/>
    <n v="16"/>
    <n v="16"/>
    <n v="4"/>
    <n v="5"/>
    <n v="6"/>
    <n v="1"/>
    <n v="2"/>
    <n v="2"/>
    <n v="0"/>
    <n v="0"/>
    <n v="0"/>
    <n v="0"/>
    <n v="2019"/>
    <n v="1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524000000000001"/>
    <n v="34.72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1893393317772E-4"/>
    <n v="0"/>
    <n v="8.5572097407087336E-3"/>
    <x v="10"/>
    <s v="DUPV"/>
    <s v="p96"/>
    <s v="none"/>
    <n v="298"/>
    <n v="2"/>
    <n v="2049"/>
    <n v="2049"/>
    <n v="2049"/>
    <n v="2049"/>
    <x v="35"/>
    <s v="2019-1"/>
    <b v="1"/>
    <m/>
    <s v="Utilities"/>
    <n v="23412"/>
    <s v="SC"/>
    <n v="2019"/>
    <s v="Willis Solar        "/>
    <m/>
    <s v="PVT"/>
    <n v="23412"/>
    <n v="11789"/>
    <n v="11789"/>
    <n v="1"/>
    <n v="61560"/>
    <n v="61953"/>
    <n v="16"/>
    <n v="2"/>
    <s v="PT"/>
    <n v="3"/>
    <n v="0"/>
    <n v="4"/>
    <n v="16"/>
    <n v="16"/>
    <n v="4"/>
    <n v="5"/>
    <n v="6"/>
    <n v="1"/>
    <n v="2"/>
    <n v="2"/>
    <n v="0"/>
    <n v="0"/>
    <n v="0"/>
    <n v="0"/>
    <n v="2019"/>
    <n v="1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564999999999998"/>
    <n v="33.98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144144678677217E-4"/>
    <n v="0"/>
    <n v="3.6688098144639124E-3"/>
    <x v="14"/>
    <s v="UPV"/>
    <s v="p103"/>
    <s v="none"/>
    <n v="215"/>
    <n v="7.7"/>
    <n v="2048"/>
    <n v="2048"/>
    <n v="2048"/>
    <n v="2048"/>
    <x v="34"/>
    <s v="2018-1"/>
    <b v="1"/>
    <m/>
    <s v="Utilities"/>
    <n v="23413"/>
    <s v="MI"/>
    <n v="2018"/>
    <s v="Delta Solar Power I "/>
    <m/>
    <s v="PVT"/>
    <n v="23413"/>
    <n v="11790"/>
    <n v="11790"/>
    <n v="1"/>
    <n v="61406"/>
    <n v="61954"/>
    <s v="DSPI "/>
    <n v="2"/>
    <s v="PT"/>
    <n v="3"/>
    <n v="0"/>
    <n v="4"/>
    <n v="10"/>
    <n v="10"/>
    <n v="7"/>
    <n v="3"/>
    <n v="4"/>
    <n v="1"/>
    <n v="8.1"/>
    <n v="7.3"/>
    <n v="0"/>
    <n v="0"/>
    <n v="0"/>
    <n v="0"/>
    <n v="2018"/>
    <n v="6"/>
    <n v="12"/>
    <n v="0"/>
    <n v="0"/>
    <n v="0"/>
    <n v="0"/>
    <n v="0"/>
    <n v="0"/>
    <n v="0"/>
    <n v="0"/>
    <n v="0"/>
    <n v="0.13800000000000001"/>
    <n v="3.1E-2"/>
    <n v="0.11600000000000001"/>
    <n v="0.17399999999999999"/>
    <n v="0.19900000000000001"/>
    <n v="0.23300000000000001"/>
    <n v="0.254"/>
    <n v="0.249"/>
    <n v="0.189"/>
    <n v="0.13200000000000001"/>
    <n v="6.4000000000000001E-2"/>
    <n v="1.6E-2"/>
    <n v="0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700999999999993"/>
    <n v="42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687142742323848E-4"/>
    <n v="0"/>
    <n v="7.2423258675131767E-3"/>
    <x v="14"/>
    <s v="UPV"/>
    <s v="p103"/>
    <s v="none"/>
    <n v="215"/>
    <n v="15.2"/>
    <n v="2048"/>
    <n v="2048"/>
    <n v="2048"/>
    <n v="2048"/>
    <x v="34"/>
    <s v="2018-1"/>
    <b v="1"/>
    <m/>
    <s v="Utilities"/>
    <n v="23414"/>
    <s v="MI"/>
    <n v="2018"/>
    <s v="Delta Solar Power II"/>
    <m/>
    <s v="PVT"/>
    <n v="23414"/>
    <n v="11791"/>
    <n v="11791"/>
    <n v="1"/>
    <n v="61407"/>
    <n v="61955"/>
    <s v="DSPII"/>
    <n v="2"/>
    <s v="PT"/>
    <n v="3"/>
    <n v="0"/>
    <n v="4"/>
    <n v="10"/>
    <n v="10"/>
    <n v="7"/>
    <n v="3"/>
    <n v="4"/>
    <n v="1"/>
    <n v="15.9"/>
    <n v="14.4"/>
    <n v="0"/>
    <n v="0"/>
    <n v="0"/>
    <n v="0"/>
    <n v="2018"/>
    <n v="7"/>
    <n v="12"/>
    <n v="0"/>
    <n v="0"/>
    <n v="0"/>
    <n v="0"/>
    <n v="0"/>
    <n v="0"/>
    <n v="0"/>
    <n v="0"/>
    <n v="0"/>
    <n v="0.13800000000000001"/>
    <n v="3.1E-2"/>
    <n v="0.11600000000000001"/>
    <n v="0.17399999999999999"/>
    <n v="0.19900000000000001"/>
    <n v="0.23300000000000001"/>
    <n v="0.254"/>
    <n v="0.249"/>
    <n v="0.189"/>
    <n v="0.13200000000000001"/>
    <n v="6.4000000000000001E-2"/>
    <n v="1.6E-2"/>
    <n v="0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7"/>
    <n v="42.70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185514714654222E-4"/>
    <n v="0"/>
    <n v="6.8457677925669877E-3"/>
    <x v="10"/>
    <s v="DUPV"/>
    <s v="p96"/>
    <s v="none"/>
    <n v="297"/>
    <n v="1.6"/>
    <n v="2048"/>
    <n v="2048"/>
    <n v="2048"/>
    <n v="2048"/>
    <x v="34"/>
    <s v="2018-1"/>
    <b v="1"/>
    <m/>
    <s v="Utilities"/>
    <n v="23415"/>
    <s v="SC"/>
    <n v="2018"/>
    <s v="MCRD Parris Island P"/>
    <m/>
    <s v="PVT"/>
    <n v="23415"/>
    <n v="11792"/>
    <n v="11792"/>
    <n v="1"/>
    <n v="60146"/>
    <n v="61956"/>
    <s v="CARPT"/>
    <n v="2"/>
    <s v="PT"/>
    <n v="3"/>
    <n v="0"/>
    <n v="4"/>
    <n v="16"/>
    <n v="16"/>
    <n v="4"/>
    <n v="5"/>
    <n v="6"/>
    <n v="1"/>
    <n v="1.6"/>
    <n v="1.6"/>
    <n v="0"/>
    <n v="0"/>
    <n v="0"/>
    <n v="0"/>
    <n v="2018"/>
    <n v="10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694999999999993"/>
    <n v="32.32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76016546529913E-3"/>
    <n v="0"/>
    <n v="1.8825861429559217E-2"/>
    <x v="10"/>
    <s v="DUPV"/>
    <s v="p96"/>
    <s v="none"/>
    <n v="297"/>
    <n v="4.4000000000000004"/>
    <n v="2048"/>
    <n v="2048"/>
    <n v="2048"/>
    <n v="2048"/>
    <x v="34"/>
    <s v="2018-1"/>
    <b v="1"/>
    <m/>
    <s v="Utilities"/>
    <n v="23416"/>
    <s v="SC"/>
    <n v="2018"/>
    <s v="MCRD Parris Island P"/>
    <m/>
    <s v="PVT"/>
    <n v="23416"/>
    <n v="11792"/>
    <n v="11792"/>
    <n v="2"/>
    <n v="60146"/>
    <n v="61956"/>
    <s v="GRDMT"/>
    <n v="2"/>
    <s v="PT"/>
    <n v="3"/>
    <n v="0"/>
    <n v="4"/>
    <n v="16"/>
    <n v="16"/>
    <n v="4"/>
    <n v="5"/>
    <n v="6"/>
    <n v="1"/>
    <n v="4.4000000000000004"/>
    <n v="4.4000000000000004"/>
    <n v="0"/>
    <n v="0"/>
    <n v="0"/>
    <n v="0"/>
    <n v="2018"/>
    <n v="9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694999999999993"/>
    <n v="32.32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6420044988331E-4"/>
    <n v="0"/>
    <n v="6.4179073055315502E-3"/>
    <x v="10"/>
    <s v="DUPV"/>
    <s v="p127"/>
    <s v="none"/>
    <n v="338"/>
    <n v="1.5"/>
    <n v="2048"/>
    <n v="2048"/>
    <n v="2048"/>
    <n v="2048"/>
    <x v="34"/>
    <s v="2018-1"/>
    <b v="1"/>
    <m/>
    <s v="Utilities"/>
    <n v="23419"/>
    <s v="NY"/>
    <n v="2018"/>
    <s v="Broadalbin-Perth Sol"/>
    <m/>
    <s v="PVT"/>
    <n v="23419"/>
    <n v="11795"/>
    <n v="11795"/>
    <n v="1"/>
    <n v="61012"/>
    <n v="61958"/>
    <s v="BAP1 "/>
    <n v="2"/>
    <s v="PT"/>
    <n v="3"/>
    <n v="0"/>
    <n v="4"/>
    <n v="8"/>
    <n v="8"/>
    <n v="2"/>
    <n v="2"/>
    <n v="2"/>
    <n v="1"/>
    <n v="1.5"/>
    <n v="1.5"/>
    <n v="0"/>
    <n v="0"/>
    <n v="0"/>
    <n v="0"/>
    <n v="2018"/>
    <n v="10"/>
    <n v="12"/>
    <n v="0"/>
    <n v="0"/>
    <n v="0"/>
    <n v="0"/>
    <n v="0"/>
    <n v="0"/>
    <n v="0"/>
    <n v="0"/>
    <n v="0"/>
    <n v="0.13900000000000001"/>
    <n v="2.8000000000000001E-2"/>
    <n v="0.10199999999999999"/>
    <n v="0.15"/>
    <n v="0.19500000000000001"/>
    <n v="0.222"/>
    <n v="0.22900000000000001"/>
    <n v="0.252"/>
    <n v="0.19500000000000001"/>
    <n v="0.16700000000000001"/>
    <n v="0.10100000000000001"/>
    <n v="0.02"/>
    <n v="7.0000000000000001E-3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191999999999993"/>
    <n v="43.01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912368272996554E-4"/>
    <n v="0"/>
    <n v="9.3387886186354144E-3"/>
    <x v="14"/>
    <s v="UPV"/>
    <s v="p129"/>
    <s v="none"/>
    <n v="352"/>
    <n v="19.600000000000001"/>
    <n v="2048"/>
    <n v="2048"/>
    <n v="2048"/>
    <n v="2048"/>
    <x v="34"/>
    <s v="2018-1"/>
    <b v="1"/>
    <m/>
    <s v="Utilities"/>
    <n v="23420"/>
    <s v="VT"/>
    <n v="2018"/>
    <s v="Coolridge Solar 1, L"/>
    <m/>
    <s v="PVT"/>
    <n v="23420"/>
    <n v="11796"/>
    <n v="11796"/>
    <n v="1"/>
    <n v="61540"/>
    <n v="61959"/>
    <s v="COLS "/>
    <n v="2"/>
    <s v="PT"/>
    <n v="3"/>
    <n v="0"/>
    <n v="4"/>
    <n v="5"/>
    <n v="5"/>
    <n v="1"/>
    <n v="1"/>
    <n v="1"/>
    <n v="1"/>
    <n v="19.600000000000001"/>
    <n v="19.600000000000001"/>
    <n v="0"/>
    <n v="0"/>
    <n v="0"/>
    <n v="0"/>
    <n v="2018"/>
    <n v="12"/>
    <n v="12"/>
    <n v="0"/>
    <n v="0"/>
    <n v="0"/>
    <n v="0"/>
    <n v="0"/>
    <n v="0"/>
    <n v="0"/>
    <n v="0"/>
    <n v="0"/>
    <n v="0.14000000000000001"/>
    <n v="3.7999999999999999E-2"/>
    <n v="9.5000000000000001E-2"/>
    <n v="0.14399999999999999"/>
    <n v="0.187"/>
    <n v="0.20699999999999999"/>
    <n v="0.24099999999999999"/>
    <n v="0.23699999999999999"/>
    <n v="0.19900000000000001"/>
    <n v="0.158"/>
    <n v="0.104"/>
    <n v="0.04"/>
    <n v="2.5999999999999999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665000000000006"/>
    <n v="43.42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0"/>
    <s v="none"/>
    <n v="33"/>
    <n v="28"/>
    <n v="2031"/>
    <n v="2031"/>
    <n v="2031"/>
    <n v="2031"/>
    <x v="23"/>
    <s v="2016-1"/>
    <b v="1"/>
    <m/>
    <s v="Utilities"/>
    <n v="718"/>
    <s v="CA"/>
    <n v="2016"/>
    <s v="El Centro           "/>
    <m/>
    <s v="DST"/>
    <n v="718"/>
    <n v="356"/>
    <n v="356"/>
    <n v="1"/>
    <n v="9216"/>
    <n v="389"/>
    <s v="BESS "/>
    <n v="1"/>
    <s v="DS"/>
    <n v="2"/>
    <n v="0"/>
    <n v="11"/>
    <n v="19"/>
    <n v="19"/>
    <n v="16"/>
    <n v="9"/>
    <n v="16"/>
    <n v="1"/>
    <n v="30"/>
    <n v="29"/>
    <n v="0"/>
    <n v="0"/>
    <n v="0"/>
    <n v="0"/>
    <n v="2016"/>
    <n v="10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54"/>
    <n v="32.8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06"/>
    <s v="none"/>
    <n v="223"/>
    <n v="20"/>
    <n v="2031"/>
    <n v="2031"/>
    <n v="2031"/>
    <n v="2031"/>
    <x v="23"/>
    <s v="2016-1"/>
    <b v="1"/>
    <m/>
    <s v="Utilities"/>
    <n v="2169"/>
    <s v="IN"/>
    <n v="2016"/>
    <s v="Harding Street      "/>
    <m/>
    <s v="DST"/>
    <n v="2169"/>
    <n v="1092"/>
    <n v="1092"/>
    <n v="1"/>
    <n v="9273"/>
    <n v="990"/>
    <s v="BAT1 "/>
    <n v="1"/>
    <s v="DS"/>
    <n v="1"/>
    <n v="0"/>
    <n v="11"/>
    <n v="11"/>
    <n v="11"/>
    <n v="7"/>
    <n v="3"/>
    <n v="4"/>
    <n v="1"/>
    <n v="20"/>
    <n v="20"/>
    <n v="0"/>
    <n v="0"/>
    <n v="0"/>
    <n v="0"/>
    <n v="2016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197000000000003"/>
    <n v="39.71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34"/>
    <s v="none"/>
    <n v="356"/>
    <n v="16.2"/>
    <n v="2031"/>
    <n v="2031"/>
    <n v="2031"/>
    <n v="2031"/>
    <x v="23"/>
    <s v="2016-1"/>
    <b v="1"/>
    <m/>
    <s v="Utilities"/>
    <n v="3419"/>
    <s v="ME"/>
    <n v="2016"/>
    <s v="William F Wyman     "/>
    <m/>
    <s v="DST"/>
    <n v="3419"/>
    <n v="1694"/>
    <n v="1694"/>
    <n v="1"/>
    <n v="31719"/>
    <n v="1507"/>
    <s v="BESS "/>
    <n v="1"/>
    <s v="DS"/>
    <n v="3"/>
    <n v="0"/>
    <n v="11"/>
    <n v="5"/>
    <n v="5"/>
    <n v="1"/>
    <n v="1"/>
    <n v="1"/>
    <n v="1"/>
    <n v="16.7"/>
    <n v="16.2"/>
    <n v="0"/>
    <n v="0"/>
    <n v="0"/>
    <n v="0"/>
    <n v="2016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S"/>
    <n v="0"/>
    <n v="0"/>
    <n v="1"/>
    <n v="0"/>
    <n v="0"/>
    <n v="3.7650000000000001"/>
    <n v="18.824000000000002"/>
    <n v="0"/>
    <n v="0.84599999999999997"/>
    <n v="0"/>
    <n v="0"/>
    <n v="0"/>
    <n v="0"/>
    <n v="0"/>
    <n v="0"/>
    <n v="0"/>
    <n v="0"/>
    <n v="0"/>
    <n v="0"/>
    <n v="0.35"/>
    <n v="0"/>
    <n v="0"/>
    <n v="0"/>
    <n v="0.9"/>
    <s v="N "/>
    <s v="N "/>
    <n v="70.156999999999996"/>
    <n v="43.75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14"/>
    <s v="none"/>
    <n v="238"/>
    <n v="2"/>
    <n v="2030"/>
    <n v="2030"/>
    <n v="2030"/>
    <n v="2030"/>
    <x v="22"/>
    <s v="2015-1"/>
    <b v="1"/>
    <m/>
    <s v="Utilities"/>
    <n v="6134"/>
    <s v="OH"/>
    <n v="2015"/>
    <s v="Walter C Beckjord   "/>
    <m/>
    <s v="DST"/>
    <n v="6134"/>
    <n v="2938"/>
    <n v="2938"/>
    <n v="1"/>
    <n v="3542"/>
    <n v="2830"/>
    <s v="BECK1"/>
    <n v="1"/>
    <s v="DS"/>
    <n v="1"/>
    <n v="0"/>
    <n v="11"/>
    <n v="11"/>
    <n v="11"/>
    <n v="6"/>
    <n v="3"/>
    <n v="3"/>
    <n v="1"/>
    <n v="2"/>
    <n v="2"/>
    <n v="0"/>
    <n v="0"/>
    <n v="0"/>
    <n v="0"/>
    <n v="2015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298000000000002"/>
    <n v="38.99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14"/>
    <s v="none"/>
    <n v="238"/>
    <n v="2"/>
    <n v="2030"/>
    <n v="2030"/>
    <n v="2030"/>
    <n v="2030"/>
    <x v="22"/>
    <s v="2015-1"/>
    <b v="1"/>
    <m/>
    <s v="Utilities"/>
    <n v="6135"/>
    <s v="OH"/>
    <n v="2015"/>
    <s v="Walter C Beckjord   "/>
    <m/>
    <s v="DST"/>
    <n v="6135"/>
    <n v="2938"/>
    <n v="2938"/>
    <n v="2"/>
    <n v="3542"/>
    <n v="2830"/>
    <s v="BECK2"/>
    <n v="1"/>
    <s v="DS"/>
    <n v="1"/>
    <n v="0"/>
    <n v="11"/>
    <n v="11"/>
    <n v="11"/>
    <n v="6"/>
    <n v="3"/>
    <n v="3"/>
    <n v="1"/>
    <n v="2"/>
    <n v="2"/>
    <n v="0"/>
    <n v="0"/>
    <n v="0"/>
    <n v="0"/>
    <n v="2015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298000000000002"/>
    <n v="38.99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98"/>
    <s v="none"/>
    <n v="294"/>
    <n v="1"/>
    <n v="2032"/>
    <n v="2032"/>
    <n v="2032"/>
    <n v="2032"/>
    <x v="24"/>
    <s v="2017-1"/>
    <b v="1"/>
    <m/>
    <s v="Utilities"/>
    <n v="9472"/>
    <s v="NC"/>
    <n v="2017"/>
    <s v="Ocracoke            "/>
    <m/>
    <s v="DST"/>
    <n v="9472"/>
    <n v="4679"/>
    <n v="4679"/>
    <n v="1"/>
    <n v="13683"/>
    <n v="6377"/>
    <s v="BAT  "/>
    <n v="1"/>
    <s v="DS"/>
    <n v="2"/>
    <n v="0"/>
    <n v="11"/>
    <n v="16"/>
    <n v="16"/>
    <n v="4"/>
    <n v="5"/>
    <n v="6"/>
    <n v="1"/>
    <n v="1"/>
    <n v="1"/>
    <n v="0"/>
    <n v="0"/>
    <n v="0"/>
    <n v="0"/>
    <n v="2017"/>
    <n v="1"/>
    <n v="12"/>
    <n v="0"/>
    <n v="0"/>
    <n v="0"/>
    <n v="0"/>
    <n v="0"/>
    <n v="0"/>
    <n v="0"/>
    <n v="0"/>
    <n v="0"/>
    <n v="0.85"/>
    <n v="0.85"/>
    <n v="0.85"/>
    <n v="0.85"/>
    <n v="0.85"/>
    <n v="0.85"/>
    <n v="0.85"/>
    <n v="0.85"/>
    <n v="0.85"/>
    <n v="0.85"/>
    <n v="0.85"/>
    <n v="0.85"/>
    <n v="0.85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98"/>
    <n v="35.10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0"/>
    <s v="none"/>
    <n v="31"/>
    <n v="1"/>
    <n v="2027"/>
    <n v="2027"/>
    <n v="2027"/>
    <n v="2027"/>
    <x v="82"/>
    <s v="2012-1"/>
    <b v="1"/>
    <m/>
    <s v="Utilities"/>
    <n v="9871"/>
    <s v="CA"/>
    <n v="2012"/>
    <s v="Pebbly Beach        "/>
    <m/>
    <s v="DST"/>
    <n v="9871"/>
    <n v="4844"/>
    <n v="4844"/>
    <n v="1"/>
    <n v="17609"/>
    <n v="6704"/>
    <s v="NASB1"/>
    <n v="1"/>
    <s v="DS"/>
    <n v="1"/>
    <n v="0"/>
    <n v="11"/>
    <n v="20"/>
    <n v="20"/>
    <n v="16"/>
    <n v="9"/>
    <n v="16"/>
    <n v="1"/>
    <n v="1"/>
    <n v="1"/>
    <n v="0"/>
    <n v="0"/>
    <n v="0"/>
    <n v="0"/>
    <n v="2012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1"/>
    <n v="33.3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0"/>
    <s v="none"/>
    <n v="31"/>
    <n v="20"/>
    <n v="2031"/>
    <n v="2031"/>
    <n v="2031"/>
    <n v="2031"/>
    <x v="23"/>
    <s v="2016-1"/>
    <b v="1"/>
    <m/>
    <s v="Utilities"/>
    <n v="12472"/>
    <s v="CA"/>
    <n v="2016"/>
    <s v="AltaGas Pomona Energ"/>
    <m/>
    <s v="DST"/>
    <n v="12472"/>
    <n v="5948"/>
    <n v="5948"/>
    <n v="1"/>
    <n v="54736"/>
    <n v="50300"/>
    <s v="BESS1"/>
    <n v="1"/>
    <s v="DS"/>
    <n v="3"/>
    <n v="0"/>
    <n v="11"/>
    <n v="20"/>
    <n v="20"/>
    <n v="16"/>
    <n v="9"/>
    <n v="16"/>
    <n v="1"/>
    <n v="20"/>
    <n v="20"/>
    <n v="0"/>
    <n v="0"/>
    <n v="0"/>
    <n v="0"/>
    <n v="2016"/>
    <n v="12"/>
    <n v="12"/>
    <n v="0"/>
    <n v="0"/>
    <n v="0"/>
    <n v="0"/>
    <n v="0"/>
    <n v="0"/>
    <n v="0"/>
    <n v="0"/>
    <n v="0"/>
    <n v="8.0000000000000002E-3"/>
    <n v="0"/>
    <n v="0"/>
    <n v="0"/>
    <n v="0"/>
    <n v="0.01"/>
    <n v="2.3E-2"/>
    <n v="1.9E-2"/>
    <n v="0.02"/>
    <n v="1.2999999999999999E-2"/>
    <n v="1.2E-2"/>
    <n v="0"/>
    <n v="0"/>
    <s v="PS"/>
    <n v="0"/>
    <n v="0"/>
    <n v="1"/>
    <n v="0"/>
    <n v="0"/>
    <n v="3.7650000000000001"/>
    <n v="18.824000000000002"/>
    <n v="0"/>
    <n v="0.98899999999999999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774"/>
    <n v="34.05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22"/>
    <s v="none"/>
    <n v="322"/>
    <n v="10.4"/>
    <n v="2031"/>
    <n v="2031"/>
    <n v="2031"/>
    <n v="2031"/>
    <x v="23"/>
    <s v="2016-1"/>
    <b v="1"/>
    <m/>
    <s v="Utilities"/>
    <n v="14770"/>
    <s v="PA"/>
    <n v="2016"/>
    <s v="Green Mountain Stora"/>
    <m/>
    <s v="DST"/>
    <n v="14770"/>
    <n v="6731"/>
    <n v="6731"/>
    <n v="1"/>
    <n v="6862"/>
    <n v="55370"/>
    <s v="BGM  "/>
    <n v="1"/>
    <s v="DS"/>
    <n v="3"/>
    <n v="0"/>
    <n v="11"/>
    <n v="9"/>
    <n v="9"/>
    <n v="2"/>
    <n v="2"/>
    <n v="2"/>
    <n v="1"/>
    <n v="10.4"/>
    <n v="10.4"/>
    <n v="0"/>
    <n v="0"/>
    <n v="0"/>
    <n v="0"/>
    <n v="2016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S"/>
    <n v="0"/>
    <n v="0"/>
    <n v="1"/>
    <n v="0"/>
    <n v="0"/>
    <n v="3.7650000000000001"/>
    <n v="18.824000000000002"/>
    <n v="0"/>
    <n v="0.4520000000000000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070999999999998"/>
    <n v="39.85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22"/>
    <s v="none"/>
    <n v="322"/>
    <n v="18"/>
    <n v="2030"/>
    <n v="2030"/>
    <n v="2030"/>
    <n v="2030"/>
    <x v="22"/>
    <s v="2015-1"/>
    <b v="1"/>
    <m/>
    <s v="Utilities"/>
    <n v="15760"/>
    <s v="PA"/>
    <n v="2015"/>
    <s v="Meyersdale Windpower"/>
    <m/>
    <s v="DST"/>
    <n v="15760"/>
    <n v="7087"/>
    <n v="7087"/>
    <n v="1"/>
    <n v="6865"/>
    <n v="56052"/>
    <s v="BMY  "/>
    <n v="1"/>
    <s v="DS"/>
    <n v="3"/>
    <n v="0"/>
    <n v="11"/>
    <n v="9"/>
    <n v="9"/>
    <n v="2"/>
    <n v="2"/>
    <n v="2"/>
    <n v="1"/>
    <n v="18"/>
    <n v="18"/>
    <n v="0"/>
    <n v="0"/>
    <n v="0"/>
    <n v="0"/>
    <n v="2015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S"/>
    <n v="0"/>
    <n v="0"/>
    <n v="1"/>
    <n v="0"/>
    <n v="0"/>
    <n v="3.7650000000000001"/>
    <n v="18.824000000000002"/>
    <n v="0"/>
    <n v="0.79700000000000004"/>
    <n v="0"/>
    <n v="0"/>
    <n v="0"/>
    <n v="0"/>
    <n v="0"/>
    <n v="0"/>
    <n v="0"/>
    <n v="0"/>
    <n v="0"/>
    <n v="0"/>
    <n v="0.35"/>
    <n v="0"/>
    <n v="0"/>
    <n v="0"/>
    <n v="0.9"/>
    <s v="N "/>
    <s v="N "/>
    <n v="79.001999999999995"/>
    <n v="39.79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0"/>
    <s v="none"/>
    <n v="33"/>
    <n v="10"/>
    <n v="2031"/>
    <n v="2031"/>
    <n v="2031"/>
    <n v="2031"/>
    <x v="23"/>
    <s v="2016-1"/>
    <b v="1"/>
    <m/>
    <s v="Utilities"/>
    <n v="16373"/>
    <s v="CA"/>
    <n v="2016"/>
    <s v="Grapeland Peaker    "/>
    <m/>
    <s v="DST"/>
    <n v="16373"/>
    <n v="7392"/>
    <n v="7392"/>
    <n v="1"/>
    <n v="17609"/>
    <n v="56472"/>
    <s v="BA1  "/>
    <n v="1"/>
    <s v="DS"/>
    <n v="1"/>
    <n v="0"/>
    <n v="11"/>
    <n v="20"/>
    <n v="20"/>
    <n v="16"/>
    <n v="9"/>
    <n v="16"/>
    <n v="1"/>
    <n v="10"/>
    <n v="10"/>
    <n v="0"/>
    <n v="0"/>
    <n v="0"/>
    <n v="0"/>
    <n v="2016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53400000000001"/>
    <n v="34.09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0"/>
    <s v="none"/>
    <n v="31"/>
    <n v="10"/>
    <n v="2031"/>
    <n v="2031"/>
    <n v="2031"/>
    <n v="2031"/>
    <x v="23"/>
    <s v="2016-1"/>
    <b v="1"/>
    <m/>
    <s v="Utilities"/>
    <n v="16377"/>
    <s v="CA"/>
    <n v="2016"/>
    <s v="Center Peaker       "/>
    <m/>
    <s v="DST"/>
    <n v="16377"/>
    <n v="7396"/>
    <n v="7396"/>
    <n v="1"/>
    <n v="17609"/>
    <n v="56475"/>
    <s v="BA1  "/>
    <n v="1"/>
    <s v="DS"/>
    <n v="1"/>
    <n v="0"/>
    <n v="11"/>
    <n v="20"/>
    <n v="20"/>
    <n v="16"/>
    <n v="9"/>
    <n v="16"/>
    <n v="1"/>
    <n v="10"/>
    <n v="10"/>
    <n v="0"/>
    <n v="0"/>
    <n v="0"/>
    <n v="0"/>
    <n v="2016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105"/>
    <n v="33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62"/>
    <s v="none"/>
    <n v="164"/>
    <n v="0.36"/>
    <n v="2027"/>
    <n v="2027"/>
    <n v="2027"/>
    <n v="2027"/>
    <x v="82"/>
    <s v="2012-1"/>
    <b v="1"/>
    <m/>
    <s v="Utilities"/>
    <n v="17506"/>
    <s v="TX"/>
    <n v="2012"/>
    <s v="Notrees Windpower   "/>
    <m/>
    <s v="DST"/>
    <n v="17506"/>
    <n v="7772"/>
    <n v="7772"/>
    <n v="1"/>
    <n v="56312"/>
    <n v="56961"/>
    <s v="BATT "/>
    <n v="1"/>
    <s v="DS"/>
    <n v="3"/>
    <n v="0"/>
    <n v="11"/>
    <n v="1"/>
    <n v="1"/>
    <n v="12"/>
    <n v="7"/>
    <n v="11"/>
    <n v="0.01"/>
    <n v="0.36"/>
    <n v="0.36"/>
    <n v="0"/>
    <n v="0"/>
    <n v="0"/>
    <n v="0"/>
    <n v="2012"/>
    <n v="12"/>
    <n v="12"/>
    <n v="0"/>
    <n v="0"/>
    <n v="0"/>
    <n v="0"/>
    <n v="0"/>
    <n v="0"/>
    <n v="0"/>
    <n v="0"/>
    <n v="0"/>
    <n v="2E-3"/>
    <n v="0"/>
    <n v="0"/>
    <n v="0"/>
    <n v="1E-3"/>
    <n v="5.0000000000000001E-3"/>
    <n v="0"/>
    <n v="0"/>
    <n v="0"/>
    <n v="0"/>
    <n v="0"/>
    <n v="0"/>
    <n v="0"/>
    <s v="PS"/>
    <n v="0"/>
    <n v="0"/>
    <n v="1"/>
    <n v="0"/>
    <n v="0"/>
    <n v="5.0110000000000001"/>
    <n v="2.394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828"/>
    <n v="31.99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62"/>
    <s v="none"/>
    <n v="164"/>
    <n v="35.64"/>
    <n v="2027"/>
    <n v="2027"/>
    <n v="2027"/>
    <n v="2027"/>
    <x v="82"/>
    <s v="2012-1"/>
    <b v="1"/>
    <m/>
    <s v="Utilities"/>
    <n v="17507"/>
    <s v="TX"/>
    <n v="2012"/>
    <s v="Notrees Windpower   "/>
    <m/>
    <s v="DST"/>
    <n v="17507"/>
    <n v="7772"/>
    <n v="7772"/>
    <n v="1"/>
    <n v="56313"/>
    <n v="56961"/>
    <s v="BATT "/>
    <n v="1"/>
    <s v="DS"/>
    <n v="3"/>
    <n v="0"/>
    <n v="11"/>
    <n v="1"/>
    <n v="1"/>
    <n v="12"/>
    <n v="7"/>
    <n v="11"/>
    <n v="0.99"/>
    <n v="35.64"/>
    <n v="35.64"/>
    <n v="0"/>
    <n v="0"/>
    <n v="0"/>
    <n v="0"/>
    <n v="2012"/>
    <n v="12"/>
    <n v="12"/>
    <n v="0"/>
    <n v="0"/>
    <n v="0"/>
    <n v="0"/>
    <n v="0"/>
    <n v="0"/>
    <n v="0"/>
    <n v="0"/>
    <n v="0"/>
    <n v="2E-3"/>
    <n v="0"/>
    <n v="0"/>
    <n v="0"/>
    <n v="1E-3"/>
    <n v="5.0000000000000001E-3"/>
    <n v="0"/>
    <n v="0"/>
    <n v="0"/>
    <n v="0"/>
    <n v="0"/>
    <n v="0"/>
    <n v="0"/>
    <s v="PS"/>
    <n v="0"/>
    <n v="0"/>
    <n v="1"/>
    <n v="0"/>
    <n v="0"/>
    <n v="5.0110000000000001"/>
    <n v="2.394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828"/>
    <n v="31.99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60"/>
    <s v="none"/>
    <n v="165"/>
    <n v="9.9"/>
    <n v="2033"/>
    <n v="2033"/>
    <n v="2033"/>
    <n v="2033"/>
    <x v="25"/>
    <s v="2018-1"/>
    <b v="1"/>
    <m/>
    <s v="Utilities"/>
    <n v="17550"/>
    <s v="TX"/>
    <n v="2018"/>
    <s v="Pyron Wind Farm LLC "/>
    <m/>
    <s v="DST"/>
    <n v="17550"/>
    <n v="7796"/>
    <n v="7796"/>
    <n v="1"/>
    <n v="56215"/>
    <n v="56981"/>
    <s v="PYRBT"/>
    <n v="2"/>
    <s v="DS"/>
    <n v="3"/>
    <n v="0"/>
    <n v="11"/>
    <n v="1"/>
    <n v="1"/>
    <n v="12"/>
    <n v="7"/>
    <n v="11"/>
    <n v="1"/>
    <n v="9.9"/>
    <n v="9.9"/>
    <n v="0"/>
    <n v="0"/>
    <n v="0"/>
    <n v="0"/>
    <n v="2018"/>
    <n v="1"/>
    <n v="12"/>
    <n v="0"/>
    <n v="0"/>
    <n v="0"/>
    <n v="0"/>
    <n v="0"/>
    <n v="0"/>
    <n v="0"/>
    <n v="0"/>
    <n v="0"/>
    <n v="0.85"/>
    <n v="0.85"/>
    <n v="0.85"/>
    <n v="0.85"/>
    <n v="0.85"/>
    <n v="0.85"/>
    <n v="0.85"/>
    <n v="0.85"/>
    <n v="0.85"/>
    <n v="0.85"/>
    <n v="0.85"/>
    <n v="0.85"/>
    <n v="0.85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673"/>
    <n v="32.58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60"/>
    <s v="none"/>
    <n v="165"/>
    <n v="9.9"/>
    <n v="2033"/>
    <n v="2033"/>
    <n v="2033"/>
    <n v="2033"/>
    <x v="25"/>
    <s v="2018-1"/>
    <b v="1"/>
    <m/>
    <s v="Utilities"/>
    <n v="17556"/>
    <s v="TX"/>
    <n v="2018"/>
    <s v="Inadale Wind Farm LL"/>
    <m/>
    <s v="DST"/>
    <n v="17556"/>
    <n v="7800"/>
    <n v="7800"/>
    <n v="1"/>
    <n v="56215"/>
    <n v="56984"/>
    <s v="INABT"/>
    <n v="2"/>
    <s v="DS"/>
    <n v="3"/>
    <n v="0"/>
    <n v="11"/>
    <n v="1"/>
    <n v="1"/>
    <n v="12"/>
    <n v="7"/>
    <n v="11"/>
    <n v="1"/>
    <n v="9.9"/>
    <n v="9.9"/>
    <n v="0"/>
    <n v="0"/>
    <n v="0"/>
    <n v="0"/>
    <n v="2018"/>
    <n v="1"/>
    <n v="12"/>
    <n v="0"/>
    <n v="0"/>
    <n v="0"/>
    <n v="0"/>
    <n v="0"/>
    <n v="0"/>
    <n v="0"/>
    <n v="0"/>
    <n v="0"/>
    <n v="0.85"/>
    <n v="0.85"/>
    <n v="0.85"/>
    <n v="0.85"/>
    <n v="0.85"/>
    <n v="0.85"/>
    <n v="0.85"/>
    <n v="0.85"/>
    <n v="0.85"/>
    <n v="0.85"/>
    <n v="0.85"/>
    <n v="0.85"/>
    <n v="0.85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58"/>
    <n v="32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80"/>
    <s v="none"/>
    <n v="199"/>
    <n v="20"/>
    <n v="2029"/>
    <n v="2029"/>
    <n v="2029"/>
    <n v="2029"/>
    <x v="21"/>
    <s v="2014-1"/>
    <b v="1"/>
    <m/>
    <s v="Utilities"/>
    <n v="18061"/>
    <s v="IL"/>
    <n v="2014"/>
    <s v="FPL Energy Illinois "/>
    <m/>
    <s v="DST"/>
    <n v="18061"/>
    <n v="8041"/>
    <n v="8041"/>
    <n v="1"/>
    <n v="56678"/>
    <n v="57325"/>
    <s v="BFT  "/>
    <n v="1"/>
    <s v="DS"/>
    <n v="3"/>
    <n v="0"/>
    <n v="11"/>
    <n v="11"/>
    <n v="11"/>
    <n v="7"/>
    <n v="3"/>
    <n v="4"/>
    <n v="1"/>
    <n v="20"/>
    <n v="20"/>
    <n v="0"/>
    <n v="0"/>
    <n v="0"/>
    <n v="0"/>
    <n v="2014"/>
    <n v="11"/>
    <n v="12"/>
    <n v="0"/>
    <n v="0"/>
    <n v="0"/>
    <n v="0"/>
    <n v="0"/>
    <n v="0"/>
    <n v="0"/>
    <n v="0"/>
    <n v="0"/>
    <n v="3.0000000000000001E-3"/>
    <n v="0"/>
    <n v="0"/>
    <n v="0"/>
    <n v="0"/>
    <n v="0"/>
    <n v="0"/>
    <n v="0"/>
    <n v="0"/>
    <n v="1.7999999999999999E-2"/>
    <n v="0"/>
    <n v="0"/>
    <n v="0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887"/>
    <n v="41.76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16"/>
    <s v="none"/>
    <n v="249"/>
    <n v="32"/>
    <n v="2026"/>
    <n v="2026"/>
    <n v="2026"/>
    <n v="2026"/>
    <x v="70"/>
    <s v="2011-1"/>
    <b v="1"/>
    <m/>
    <s v="Utilities"/>
    <n v="18245"/>
    <s v="WV"/>
    <n v="2011"/>
    <s v="Laurel Mountain     "/>
    <m/>
    <s v="DST"/>
    <n v="18245"/>
    <n v="8140"/>
    <n v="8140"/>
    <n v="1"/>
    <n v="19740"/>
    <n v="57447"/>
    <n v="2"/>
    <n v="1"/>
    <s v="DS"/>
    <n v="3"/>
    <n v="0"/>
    <n v="11"/>
    <n v="11"/>
    <n v="11"/>
    <n v="3"/>
    <n v="5"/>
    <n v="6"/>
    <n v="1"/>
    <n v="32"/>
    <n v="32"/>
    <n v="0"/>
    <n v="0"/>
    <n v="0"/>
    <n v="0"/>
    <n v="2011"/>
    <n v="10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S"/>
    <n v="0"/>
    <n v="0"/>
    <n v="1"/>
    <n v="0"/>
    <n v="0"/>
    <n v="5.0110000000000001"/>
    <n v="3.250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887"/>
    <n v="39.00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31"/>
    <s v="none"/>
    <n v="91"/>
    <n v="1"/>
    <n v="2027"/>
    <n v="2027"/>
    <n v="2027"/>
    <n v="2027"/>
    <x v="82"/>
    <s v="2012-1"/>
    <b v="1"/>
    <m/>
    <s v="Utilities"/>
    <n v="19195"/>
    <s v="NM"/>
    <n v="2012"/>
    <s v="Los Alamos PV Site  "/>
    <m/>
    <s v="DST"/>
    <n v="19195"/>
    <n v="8684"/>
    <n v="8684"/>
    <n v="1"/>
    <n v="11204"/>
    <n v="58256"/>
    <n v="2"/>
    <n v="1"/>
    <s v="DS"/>
    <n v="2"/>
    <n v="0"/>
    <n v="11"/>
    <n v="19"/>
    <n v="19"/>
    <n v="15"/>
    <n v="8"/>
    <n v="14"/>
    <n v="1"/>
    <n v="1"/>
    <n v="1"/>
    <n v="0"/>
    <n v="0"/>
    <n v="0"/>
    <n v="0"/>
    <n v="2012"/>
    <n v="9"/>
    <n v="12"/>
    <n v="0"/>
    <n v="0"/>
    <n v="0"/>
    <n v="0"/>
    <n v="0"/>
    <n v="0"/>
    <n v="0"/>
    <n v="0"/>
    <n v="0"/>
    <n v="8.9999999999999993E-3"/>
    <n v="0"/>
    <n v="0"/>
    <n v="0"/>
    <n v="0"/>
    <n v="8.0000000000000002E-3"/>
    <n v="0"/>
    <n v="0"/>
    <n v="0"/>
    <n v="0"/>
    <n v="0"/>
    <n v="0"/>
    <n v="0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31"/>
    <n v="35.87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31"/>
    <s v="none"/>
    <n v="91"/>
    <n v="0.8"/>
    <n v="2027"/>
    <n v="2027"/>
    <n v="2027"/>
    <n v="2027"/>
    <x v="82"/>
    <s v="2012-1"/>
    <b v="1"/>
    <m/>
    <s v="Utilities"/>
    <n v="19196"/>
    <s v="NM"/>
    <n v="2012"/>
    <s v="Los Alamos PV Site  "/>
    <m/>
    <s v="DST"/>
    <n v="19196"/>
    <n v="8684"/>
    <n v="8684"/>
    <n v="1"/>
    <n v="11204"/>
    <n v="58256"/>
    <n v="3"/>
    <n v="1"/>
    <s v="DS"/>
    <n v="2"/>
    <n v="0"/>
    <n v="11"/>
    <n v="19"/>
    <n v="19"/>
    <n v="15"/>
    <n v="8"/>
    <n v="14"/>
    <n v="1"/>
    <n v="0.8"/>
    <n v="0.8"/>
    <n v="0"/>
    <n v="0"/>
    <n v="0"/>
    <n v="0"/>
    <n v="2012"/>
    <n v="9"/>
    <n v="12"/>
    <n v="0"/>
    <n v="0"/>
    <n v="0"/>
    <n v="0"/>
    <n v="0"/>
    <n v="0"/>
    <n v="0"/>
    <n v="0"/>
    <n v="0"/>
    <n v="8.9999999999999993E-3"/>
    <n v="0"/>
    <n v="0"/>
    <n v="0"/>
    <n v="0"/>
    <n v="8.0000000000000002E-3"/>
    <n v="0"/>
    <n v="0"/>
    <n v="0"/>
    <n v="0"/>
    <n v="0"/>
    <n v="0"/>
    <n v="0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31"/>
    <n v="35.87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12"/>
    <s v="none"/>
    <n v="229"/>
    <n v="4"/>
    <n v="2029"/>
    <n v="2029"/>
    <n v="2029"/>
    <n v="2029"/>
    <x v="21"/>
    <s v="2014-1"/>
    <b v="1"/>
    <m/>
    <s v="Utilities"/>
    <n v="19477"/>
    <s v="OH"/>
    <n v="2014"/>
    <s v="Battery Utility of O"/>
    <m/>
    <s v="DST"/>
    <n v="19477"/>
    <n v="8855"/>
    <n v="8855"/>
    <n v="1"/>
    <n v="58462"/>
    <n v="58475"/>
    <s v="BOU  "/>
    <n v="1"/>
    <s v="DS"/>
    <n v="3"/>
    <n v="0"/>
    <n v="11"/>
    <n v="11"/>
    <n v="11"/>
    <n v="6"/>
    <n v="3"/>
    <n v="3"/>
    <n v="1"/>
    <n v="4"/>
    <n v="4"/>
    <n v="0"/>
    <n v="0"/>
    <n v="0"/>
    <n v="0"/>
    <n v="2014"/>
    <n v="3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832999999999998"/>
    <n v="40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65"/>
    <s v="none"/>
    <n v="173"/>
    <n v="1"/>
    <n v="2031"/>
    <n v="2031"/>
    <n v="2031"/>
    <n v="2031"/>
    <x v="23"/>
    <s v="2016-1"/>
    <b v="1"/>
    <m/>
    <s v="Utilities"/>
    <n v="19541"/>
    <s v="TX"/>
    <n v="2016"/>
    <s v="OCI Alamo Solar I   "/>
    <m/>
    <s v="DST"/>
    <n v="19541"/>
    <n v="8907"/>
    <n v="8907"/>
    <n v="1"/>
    <n v="58489"/>
    <n v="58537"/>
    <s v="ASTRO"/>
    <n v="1"/>
    <s v="DS"/>
    <n v="3"/>
    <n v="0"/>
    <n v="11"/>
    <n v="1"/>
    <n v="1"/>
    <n v="12"/>
    <n v="7"/>
    <n v="11"/>
    <n v="1"/>
    <n v="1"/>
    <n v="1"/>
    <n v="0"/>
    <n v="0"/>
    <n v="0"/>
    <n v="0"/>
    <n v="2016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S"/>
    <n v="0"/>
    <n v="0"/>
    <n v="1"/>
    <n v="0"/>
    <n v="0"/>
    <n v="3.7650000000000001"/>
    <n v="18.824000000000002"/>
    <n v="0"/>
    <n v="0.996"/>
    <n v="0"/>
    <n v="0"/>
    <n v="0"/>
    <n v="0"/>
    <n v="0"/>
    <n v="0"/>
    <n v="0"/>
    <n v="0"/>
    <n v="0"/>
    <n v="0"/>
    <n v="0.35"/>
    <n v="0"/>
    <n v="0"/>
    <n v="0"/>
    <n v="0.9"/>
    <s v="N "/>
    <s v="N "/>
    <n v="98.444999999999993"/>
    <n v="29.2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44"/>
    <s v="none"/>
    <n v="123"/>
    <n v="1"/>
    <n v="2023"/>
    <n v="2023"/>
    <n v="2023"/>
    <n v="2023"/>
    <x v="81"/>
    <s v="2013-1"/>
    <b v="1"/>
    <m/>
    <s v="Utilities"/>
    <n v="19629"/>
    <s v="MN"/>
    <n v="2013"/>
    <s v="Laverne Battery     "/>
    <m/>
    <s v="DST"/>
    <n v="19629"/>
    <n v="8943"/>
    <n v="8943"/>
    <n v="1"/>
    <n v="13781"/>
    <n v="58579"/>
    <n v="1"/>
    <n v="1"/>
    <s v="DS"/>
    <n v="1"/>
    <n v="0"/>
    <n v="11"/>
    <n v="4"/>
    <n v="4"/>
    <n v="10"/>
    <n v="4"/>
    <n v="5"/>
    <n v="1"/>
    <n v="1.1000000000000001"/>
    <n v="1"/>
    <n v="0"/>
    <n v="0"/>
    <n v="0"/>
    <n v="0"/>
    <n v="2013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39"/>
    <n v="43.63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e v="#N/A"/>
    <e v="#N/A"/>
    <e v="#N/A"/>
    <x v="8"/>
    <s v="battery"/>
    <s v="p9"/>
    <s v="none"/>
    <n v="25"/>
    <n v="2"/>
    <n v="2027"/>
    <n v="2027"/>
    <n v="2027"/>
    <n v="2027"/>
    <x v="82"/>
    <s v="2012-1"/>
    <b v="1"/>
    <m/>
    <s v="Utilities"/>
    <n v="19672"/>
    <s v="CA"/>
    <n v="2012"/>
    <s v="Santa Rita Jail     "/>
    <m/>
    <s v="DST"/>
    <n v="19672"/>
    <n v="8979"/>
    <n v="8979"/>
    <n v="1"/>
    <n v="58549"/>
    <n v="58625"/>
    <s v="SRJBA"/>
    <n v="1"/>
    <s v="DS"/>
    <n v="4"/>
    <n v="9999"/>
    <n v="11"/>
    <n v="20"/>
    <n v="20"/>
    <n v="16"/>
    <n v="9"/>
    <n v="16"/>
    <n v="1"/>
    <n v="2"/>
    <n v="2"/>
    <n v="0"/>
    <n v="0"/>
    <n v="0"/>
    <n v="0"/>
    <n v="2012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S"/>
    <n v="0"/>
    <n v="0"/>
    <n v="1"/>
    <n v="0"/>
    <n v="0"/>
    <n v="3.7650000000000001"/>
    <n v="18.824000000000002"/>
    <n v="0"/>
    <n v="0.64200000000000002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887"/>
    <n v="37.71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8"/>
    <s v="battery"/>
    <s v="p113"/>
    <s v="none"/>
    <n v="230"/>
    <n v="20"/>
    <n v="2017"/>
    <n v="2017"/>
    <n v="2017"/>
    <n v="2017"/>
    <x v="56"/>
    <s v="2013-1"/>
    <b v="1"/>
    <m/>
    <s v="Utilities"/>
    <n v="19916"/>
    <s v="OH"/>
    <n v="2013"/>
    <s v="AES ES Tait         "/>
    <m/>
    <s v="DST"/>
    <n v="19916"/>
    <n v="9134"/>
    <n v="9134"/>
    <n v="1"/>
    <n v="58702"/>
    <n v="58826"/>
    <s v="TTES "/>
    <n v="1"/>
    <s v="DS"/>
    <n v="3"/>
    <n v="0"/>
    <n v="11"/>
    <n v="11"/>
    <n v="11"/>
    <n v="6"/>
    <n v="3"/>
    <n v="3"/>
    <n v="1"/>
    <n v="20"/>
    <n v="20"/>
    <n v="0"/>
    <n v="0"/>
    <n v="0"/>
    <n v="0"/>
    <n v="2013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207999999999998"/>
    <n v="39.72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e v="#N/A"/>
    <e v="#N/A"/>
    <e v="#N/A"/>
    <x v="8"/>
    <s v="battery"/>
    <s v="p31"/>
    <s v="none"/>
    <n v="89"/>
    <n v="0.8"/>
    <n v="2026"/>
    <n v="2026"/>
    <n v="2026"/>
    <n v="2026"/>
    <x v="70"/>
    <s v="2011-1"/>
    <b v="1"/>
    <m/>
    <s v="Utilities"/>
    <n v="20001"/>
    <s v="NM"/>
    <n v="2011"/>
    <s v="Prosperity Energy St"/>
    <m/>
    <s v="DST"/>
    <n v="20001"/>
    <n v="9194"/>
    <n v="9194"/>
    <n v="1"/>
    <n v="15473"/>
    <n v="58899"/>
    <s v="GEN-2"/>
    <n v="1"/>
    <s v="DS"/>
    <n v="1"/>
    <n v="0"/>
    <n v="11"/>
    <n v="19"/>
    <n v="19"/>
    <n v="15"/>
    <n v="8"/>
    <n v="14"/>
    <n v="1"/>
    <n v="0.8"/>
    <n v="0.8"/>
    <n v="0"/>
    <n v="0"/>
    <n v="0"/>
    <n v="0"/>
    <n v="2011"/>
    <n v="9"/>
    <n v="12"/>
    <n v="0"/>
    <n v="0"/>
    <n v="0"/>
    <n v="0"/>
    <n v="0"/>
    <n v="0"/>
    <n v="0"/>
    <n v="0"/>
    <n v="0"/>
    <n v="5.8999999999999997E-2"/>
    <n v="5.6000000000000001E-2"/>
    <n v="6.5000000000000002E-2"/>
    <n v="6.6000000000000003E-2"/>
    <n v="5.0999999999999997E-2"/>
    <n v="4.8000000000000001E-2"/>
    <n v="5.8000000000000003E-2"/>
    <n v="5.8000000000000003E-2"/>
    <n v="6.3E-2"/>
    <n v="0.06"/>
    <n v="6.5000000000000002E-2"/>
    <n v="5.8000000000000003E-2"/>
    <n v="0.06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637"/>
    <n v="35.00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9"/>
    <s v="none"/>
    <n v="25"/>
    <n v="2"/>
    <n v="2028"/>
    <n v="2028"/>
    <n v="2028"/>
    <n v="2028"/>
    <x v="79"/>
    <s v="2013-1"/>
    <b v="1"/>
    <m/>
    <s v="Utilities"/>
    <n v="20446"/>
    <s v="CA"/>
    <n v="2013"/>
    <s v="Vaca Dixon Battery S"/>
    <m/>
    <s v="DST"/>
    <n v="20446"/>
    <n v="9497"/>
    <n v="9497"/>
    <n v="1"/>
    <n v="14328"/>
    <n v="59256"/>
    <s v="BAT1 "/>
    <n v="1"/>
    <s v="DS"/>
    <n v="1"/>
    <n v="0"/>
    <n v="11"/>
    <n v="20"/>
    <n v="20"/>
    <n v="16"/>
    <n v="9"/>
    <n v="16"/>
    <n v="1"/>
    <n v="2"/>
    <n v="2"/>
    <n v="0"/>
    <n v="0"/>
    <n v="0"/>
    <n v="0"/>
    <n v="2013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928"/>
    <n v="38.39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9"/>
    <s v="none"/>
    <n v="25"/>
    <n v="4"/>
    <n v="2028"/>
    <n v="2028"/>
    <n v="2028"/>
    <n v="2028"/>
    <x v="79"/>
    <s v="2013-1"/>
    <b v="1"/>
    <m/>
    <s v="Utilities"/>
    <n v="20447"/>
    <s v="CA"/>
    <n v="2013"/>
    <s v="Yerba Buena         "/>
    <m/>
    <s v="DST"/>
    <n v="20447"/>
    <n v="9498"/>
    <n v="9498"/>
    <n v="1"/>
    <n v="14328"/>
    <n v="59257"/>
    <s v="YB1  "/>
    <n v="1"/>
    <s v="DS"/>
    <n v="1"/>
    <n v="0"/>
    <n v="11"/>
    <n v="20"/>
    <n v="20"/>
    <n v="16"/>
    <n v="9"/>
    <n v="16"/>
    <n v="1"/>
    <n v="4"/>
    <n v="4"/>
    <n v="0"/>
    <n v="0"/>
    <n v="0"/>
    <n v="0"/>
    <n v="2013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755"/>
    <n v="37.3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0"/>
    <s v="none"/>
    <n v="30"/>
    <n v="8"/>
    <n v="2031"/>
    <n v="2031"/>
    <n v="2031"/>
    <n v="2031"/>
    <x v="23"/>
    <s v="2016-1"/>
    <b v="1"/>
    <m/>
    <s v="Utilities"/>
    <n v="20855"/>
    <s v="CA"/>
    <n v="2016"/>
    <s v="Tehachapi Energy Sto"/>
    <m/>
    <s v="DST"/>
    <n v="20855"/>
    <n v="9814"/>
    <n v="9814"/>
    <n v="1"/>
    <n v="17609"/>
    <n v="59661"/>
    <s v="TSP1 "/>
    <n v="1"/>
    <s v="DS"/>
    <n v="1"/>
    <n v="0"/>
    <n v="11"/>
    <n v="20"/>
    <n v="20"/>
    <n v="16"/>
    <n v="9"/>
    <n v="16"/>
    <n v="1"/>
    <n v="8"/>
    <n v="8"/>
    <n v="0"/>
    <n v="0"/>
    <n v="0"/>
    <n v="0"/>
    <n v="2016"/>
    <n v="4"/>
    <n v="12"/>
    <n v="0"/>
    <n v="0"/>
    <n v="0"/>
    <n v="0"/>
    <n v="0"/>
    <n v="0"/>
    <n v="0"/>
    <n v="0"/>
    <n v="0"/>
    <n v="2.4E-2"/>
    <n v="2.3E-2"/>
    <n v="2.4E-2"/>
    <n v="2.5000000000000001E-2"/>
    <n v="1.4E-2"/>
    <n v="1.2E-2"/>
    <n v="1.4E-2"/>
    <n v="1.4E-2"/>
    <n v="1.4E-2"/>
    <n v="1.2E-2"/>
    <n v="8.9999999999999993E-3"/>
    <n v="1.0999999999999999E-2"/>
    <n v="1.2E-2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8"/>
    <n v="35.12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54"/>
    <s v="none"/>
    <n v="145"/>
    <n v="1"/>
    <n v="2027"/>
    <n v="2027"/>
    <n v="2027"/>
    <n v="2027"/>
    <x v="82"/>
    <s v="2012-1"/>
    <b v="1"/>
    <m/>
    <s v="Utilities"/>
    <n v="20983"/>
    <s v="MO"/>
    <n v="2012"/>
    <s v="KCP&amp;L SmartGrid Inno"/>
    <m/>
    <s v="DST"/>
    <n v="20983"/>
    <n v="9902"/>
    <n v="9902"/>
    <n v="1"/>
    <n v="10000"/>
    <n v="59772"/>
    <n v="1"/>
    <n v="1"/>
    <s v="DS"/>
    <n v="1"/>
    <n v="0"/>
    <n v="11"/>
    <n v="17"/>
    <n v="17"/>
    <n v="11"/>
    <n v="4"/>
    <n v="5"/>
    <n v="1"/>
    <n v="1"/>
    <n v="1"/>
    <n v="0"/>
    <n v="0"/>
    <n v="0"/>
    <n v="0"/>
    <n v="2012"/>
    <n v="6"/>
    <n v="12"/>
    <n v="0"/>
    <n v="0"/>
    <n v="0"/>
    <n v="0"/>
    <n v="0"/>
    <n v="0"/>
    <n v="0"/>
    <n v="0"/>
    <n v="0"/>
    <n v="1.0999999999999999E-2"/>
    <n v="7.0000000000000001E-3"/>
    <n v="4.0000000000000001E-3"/>
    <n v="5.0000000000000001E-3"/>
    <n v="6.0000000000000001E-3"/>
    <n v="5.0000000000000001E-3"/>
    <n v="5.0000000000000001E-3"/>
    <n v="7.0000000000000001E-3"/>
    <n v="6.0000000000000001E-3"/>
    <n v="5.0000000000000001E-3"/>
    <n v="5.0000000000000001E-3"/>
    <n v="5.0000000000000001E-3"/>
    <n v="5.0000000000000001E-3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570999999999998"/>
    <n v="39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21"/>
    <s v="none"/>
    <n v="253"/>
    <n v="11"/>
    <n v="2030"/>
    <n v="2030"/>
    <n v="2030"/>
    <n v="2030"/>
    <x v="22"/>
    <s v="2015-1"/>
    <b v="1"/>
    <m/>
    <s v="Utilities"/>
    <n v="21195"/>
    <s v="MD"/>
    <n v="2015"/>
    <s v="AES Warrior Run Ener"/>
    <m/>
    <s v="DST"/>
    <n v="21195"/>
    <n v="10053"/>
    <n v="10053"/>
    <n v="1"/>
    <n v="59712"/>
    <n v="59949"/>
    <s v="BESS1"/>
    <n v="1"/>
    <s v="DS"/>
    <n v="3"/>
    <n v="0"/>
    <n v="11"/>
    <n v="11"/>
    <n v="11"/>
    <n v="3"/>
    <n v="5"/>
    <n v="6"/>
    <n v="1"/>
    <n v="11"/>
    <n v="11"/>
    <n v="0"/>
    <n v="0"/>
    <n v="0"/>
    <n v="0"/>
    <n v="2015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745000000000005"/>
    <n v="39.59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80"/>
    <s v="none"/>
    <n v="207"/>
    <n v="1.5"/>
    <n v="2028"/>
    <n v="2028"/>
    <n v="2028"/>
    <n v="2028"/>
    <x v="79"/>
    <s v="2013-1"/>
    <b v="1"/>
    <m/>
    <s v="Utilities"/>
    <n v="21207"/>
    <s v="IL"/>
    <n v="2013"/>
    <s v="Grand Ridge Battery "/>
    <m/>
    <s v="DST"/>
    <n v="21207"/>
    <n v="10061"/>
    <n v="10061"/>
    <n v="1"/>
    <n v="49893"/>
    <n v="59957"/>
    <s v="GIVB "/>
    <n v="1"/>
    <s v="DS"/>
    <n v="3"/>
    <n v="0"/>
    <n v="11"/>
    <n v="13"/>
    <n v="13"/>
    <n v="7"/>
    <n v="3"/>
    <n v="4"/>
    <n v="1"/>
    <n v="1.5"/>
    <n v="1.5"/>
    <n v="0"/>
    <n v="0"/>
    <n v="0"/>
    <n v="0"/>
    <n v="2013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683999999999997"/>
    <n v="41.22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80"/>
    <s v="none"/>
    <n v="207"/>
    <n v="31.5"/>
    <n v="2030"/>
    <n v="2030"/>
    <n v="2030"/>
    <n v="2030"/>
    <x v="22"/>
    <s v="2015-1"/>
    <b v="1"/>
    <m/>
    <s v="Utilities"/>
    <n v="21208"/>
    <s v="IL"/>
    <n v="2015"/>
    <s v="Grand Ridge Battery "/>
    <m/>
    <s v="DST"/>
    <n v="21208"/>
    <n v="10061"/>
    <n v="10061"/>
    <n v="2"/>
    <n v="49893"/>
    <n v="59957"/>
    <s v="GRES "/>
    <n v="1"/>
    <s v="DS"/>
    <n v="3"/>
    <n v="0"/>
    <n v="11"/>
    <n v="13"/>
    <n v="13"/>
    <n v="7"/>
    <n v="3"/>
    <n v="4"/>
    <n v="1"/>
    <n v="31.5"/>
    <n v="31.5"/>
    <n v="0"/>
    <n v="0"/>
    <n v="0"/>
    <n v="0"/>
    <n v="2015"/>
    <n v="3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683999999999997"/>
    <n v="41.22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80"/>
    <s v="none"/>
    <n v="206"/>
    <n v="19.8"/>
    <n v="2030"/>
    <n v="2030"/>
    <n v="2030"/>
    <n v="2030"/>
    <x v="22"/>
    <s v="2015-1"/>
    <b v="1"/>
    <m/>
    <s v="Utilities"/>
    <n v="21210"/>
    <s v="IL"/>
    <n v="2015"/>
    <s v="Elwood Energy Storag"/>
    <m/>
    <s v="DST"/>
    <n v="21210"/>
    <n v="10063"/>
    <n v="10063"/>
    <n v="1"/>
    <n v="59718"/>
    <n v="59959"/>
    <s v="WCBS "/>
    <n v="1"/>
    <s v="DS"/>
    <n v="3"/>
    <n v="0"/>
    <n v="11"/>
    <n v="11"/>
    <n v="11"/>
    <n v="7"/>
    <n v="3"/>
    <n v="4"/>
    <n v="1"/>
    <n v="19.8"/>
    <n v="19.8"/>
    <n v="0"/>
    <n v="0"/>
    <n v="0"/>
    <n v="0"/>
    <n v="2015"/>
    <n v="10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222999999999999"/>
    <n v="41.89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80"/>
    <s v="none"/>
    <n v="206"/>
    <n v="19.8"/>
    <n v="2030"/>
    <n v="2030"/>
    <n v="2030"/>
    <n v="2030"/>
    <x v="22"/>
    <s v="2015-1"/>
    <b v="1"/>
    <m/>
    <s v="Utilities"/>
    <n v="21211"/>
    <s v="IL"/>
    <n v="2015"/>
    <s v="Jake Energy Storage "/>
    <m/>
    <s v="DST"/>
    <n v="21211"/>
    <n v="10064"/>
    <n v="10064"/>
    <n v="1"/>
    <n v="59717"/>
    <n v="59960"/>
    <s v="JBS  "/>
    <n v="1"/>
    <s v="DS"/>
    <n v="3"/>
    <n v="0"/>
    <n v="11"/>
    <n v="11"/>
    <n v="11"/>
    <n v="7"/>
    <n v="3"/>
    <n v="4"/>
    <n v="1"/>
    <n v="19.8"/>
    <n v="19.8"/>
    <n v="0"/>
    <n v="0"/>
    <n v="0"/>
    <n v="0"/>
    <n v="2015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108999999999995"/>
    <n v="41.48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01"/>
    <s v="none"/>
    <n v="312"/>
    <n v="10"/>
    <n v="2033"/>
    <n v="2033"/>
    <n v="2033"/>
    <n v="2033"/>
    <x v="25"/>
    <s v="2018-1"/>
    <b v="1"/>
    <m/>
    <s v="Utilities"/>
    <n v="21244"/>
    <s v="FL"/>
    <n v="2018"/>
    <s v="Babcock Solar Energy"/>
    <m/>
    <s v="DST"/>
    <n v="21244"/>
    <n v="10096"/>
    <n v="10096"/>
    <n v="1"/>
    <n v="6452"/>
    <n v="59993"/>
    <s v="BA   "/>
    <n v="2"/>
    <s v="DS"/>
    <n v="1"/>
    <n v="0"/>
    <n v="11"/>
    <n v="2"/>
    <n v="2"/>
    <n v="5"/>
    <n v="5"/>
    <n v="8"/>
    <n v="1"/>
    <n v="10"/>
    <n v="10"/>
    <n v="0"/>
    <n v="0"/>
    <n v="0"/>
    <n v="0"/>
    <n v="2018"/>
    <n v="3"/>
    <n v="12"/>
    <n v="0"/>
    <n v="0"/>
    <n v="0"/>
    <n v="0"/>
    <n v="0"/>
    <n v="0"/>
    <n v="0"/>
    <n v="0"/>
    <n v="0"/>
    <n v="0.85"/>
    <n v="0.85"/>
    <n v="0.85"/>
    <n v="0.85"/>
    <n v="0.85"/>
    <n v="0.85"/>
    <n v="0.85"/>
    <n v="0.85"/>
    <n v="0.85"/>
    <n v="0.85"/>
    <n v="0.85"/>
    <n v="0.85"/>
    <n v="0.85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751000000000005"/>
    <n v="26.86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17"/>
    <s v="none"/>
    <n v="246"/>
    <n v="2"/>
    <n v="2024"/>
    <n v="2024"/>
    <n v="2024"/>
    <n v="2024"/>
    <x v="19"/>
    <s v="2009-1"/>
    <b v="1"/>
    <m/>
    <s v="Utilities"/>
    <n v="21247"/>
    <s v="WV"/>
    <n v="2009"/>
    <s v="AEP Milton NaS      "/>
    <m/>
    <s v="DST"/>
    <n v="21247"/>
    <n v="10098"/>
    <n v="10098"/>
    <n v="1"/>
    <n v="733"/>
    <n v="59995"/>
    <n v="1"/>
    <n v="1"/>
    <s v="DS"/>
    <n v="1"/>
    <n v="0"/>
    <n v="11"/>
    <n v="11"/>
    <n v="11"/>
    <n v="3"/>
    <n v="5"/>
    <n v="6"/>
    <n v="1"/>
    <n v="2"/>
    <n v="2"/>
    <n v="0"/>
    <n v="0"/>
    <n v="0"/>
    <n v="0"/>
    <n v="2009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126000000000005"/>
    <n v="38.3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"/>
    <s v="none"/>
    <n v="3"/>
    <n v="1"/>
    <n v="2030"/>
    <n v="2030"/>
    <n v="2030"/>
    <n v="2030"/>
    <x v="22"/>
    <s v="2015-1"/>
    <b v="1"/>
    <m/>
    <s v="Utilities"/>
    <n v="21268"/>
    <s v="WA"/>
    <n v="2015"/>
    <s v="MESA 1              "/>
    <m/>
    <s v="DST"/>
    <n v="21268"/>
    <n v="10118"/>
    <n v="10118"/>
    <n v="1"/>
    <n v="17470"/>
    <n v="60016"/>
    <s v="A    "/>
    <n v="1"/>
    <s v="DS"/>
    <n v="2"/>
    <n v="0"/>
    <n v="11"/>
    <n v="21"/>
    <n v="21"/>
    <n v="16"/>
    <n v="9"/>
    <n v="15"/>
    <n v="1"/>
    <n v="1"/>
    <n v="1"/>
    <n v="0"/>
    <n v="0"/>
    <n v="0"/>
    <n v="0"/>
    <n v="2015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247"/>
    <n v="47.9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"/>
    <s v="none"/>
    <n v="3"/>
    <n v="1"/>
    <n v="2031"/>
    <n v="2031"/>
    <n v="2031"/>
    <n v="2031"/>
    <x v="23"/>
    <s v="2016-1"/>
    <b v="1"/>
    <m/>
    <s v="Utilities"/>
    <n v="21269"/>
    <s v="WA"/>
    <n v="2016"/>
    <s v="MESA 1              "/>
    <m/>
    <s v="DST"/>
    <n v="21269"/>
    <n v="10118"/>
    <n v="10118"/>
    <n v="2"/>
    <n v="17470"/>
    <n v="60016"/>
    <s v="B    "/>
    <n v="1"/>
    <s v="DS"/>
    <n v="2"/>
    <n v="0"/>
    <n v="11"/>
    <n v="21"/>
    <n v="21"/>
    <n v="16"/>
    <n v="9"/>
    <n v="15"/>
    <n v="1"/>
    <n v="1"/>
    <n v="1"/>
    <n v="0"/>
    <n v="0"/>
    <n v="0"/>
    <n v="0"/>
    <n v="2016"/>
    <n v="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247"/>
    <n v="47.9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"/>
    <s v="none"/>
    <n v="3"/>
    <n v="2.2000000000000002"/>
    <n v="2032"/>
    <n v="2032"/>
    <n v="2032"/>
    <n v="2032"/>
    <x v="24"/>
    <s v="2017-1"/>
    <b v="1"/>
    <m/>
    <s v="Utilities"/>
    <n v="21274"/>
    <s v="WA"/>
    <n v="2017"/>
    <s v="MESA 2              "/>
    <m/>
    <s v="DST"/>
    <n v="21274"/>
    <n v="10123"/>
    <n v="10123"/>
    <n v="1"/>
    <n v="17470"/>
    <n v="60021"/>
    <s v="MESA2"/>
    <n v="1"/>
    <s v="DS"/>
    <n v="2"/>
    <n v="0"/>
    <n v="11"/>
    <n v="21"/>
    <n v="21"/>
    <n v="16"/>
    <n v="9"/>
    <n v="15"/>
    <n v="1"/>
    <n v="2.4"/>
    <n v="2.2000000000000002"/>
    <n v="0"/>
    <n v="0"/>
    <n v="0"/>
    <n v="0"/>
    <n v="2017"/>
    <n v="7"/>
    <n v="12"/>
    <n v="0"/>
    <n v="0"/>
    <n v="0"/>
    <n v="0"/>
    <n v="0"/>
    <n v="0"/>
    <n v="0"/>
    <n v="0"/>
    <n v="0"/>
    <n v="0.85"/>
    <n v="0.85"/>
    <n v="0.85"/>
    <n v="0.85"/>
    <n v="0.85"/>
    <n v="0.85"/>
    <n v="0.85"/>
    <n v="0.85"/>
    <n v="0.85"/>
    <n v="0.85"/>
    <n v="0.85"/>
    <n v="0.85"/>
    <n v="0.85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199"/>
    <n v="47.97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01"/>
    <s v="none"/>
    <n v="312"/>
    <n v="4"/>
    <n v="2033"/>
    <n v="2033"/>
    <n v="2033"/>
    <n v="2033"/>
    <x v="25"/>
    <s v="2018-1"/>
    <b v="1"/>
    <m/>
    <s v="Utilities"/>
    <n v="21313"/>
    <s v="FL"/>
    <n v="2018"/>
    <s v="Citrus Solar Energy "/>
    <m/>
    <s v="DST"/>
    <n v="21313"/>
    <n v="10160"/>
    <n v="10160"/>
    <n v="1"/>
    <n v="6452"/>
    <n v="60061"/>
    <s v="BA   "/>
    <n v="2"/>
    <s v="DS"/>
    <n v="1"/>
    <n v="0"/>
    <n v="11"/>
    <n v="2"/>
    <n v="2"/>
    <n v="5"/>
    <n v="5"/>
    <n v="8"/>
    <n v="1"/>
    <n v="4"/>
    <n v="4"/>
    <n v="0"/>
    <n v="0"/>
    <n v="0"/>
    <n v="0"/>
    <n v="2018"/>
    <n v="3"/>
    <n v="12"/>
    <n v="0"/>
    <n v="0"/>
    <n v="0"/>
    <n v="0"/>
    <n v="0"/>
    <n v="0"/>
    <n v="0"/>
    <n v="0"/>
    <n v="0"/>
    <n v="0.85"/>
    <n v="0.85"/>
    <n v="0.85"/>
    <n v="0.85"/>
    <n v="0.85"/>
    <n v="0.85"/>
    <n v="0.85"/>
    <n v="0.85"/>
    <n v="0.85"/>
    <n v="0.85"/>
    <n v="0.85"/>
    <n v="0.85"/>
    <n v="0.85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807000000000002"/>
    <n v="27.32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62"/>
    <s v="none"/>
    <n v="164"/>
    <n v="9.9"/>
    <n v="2034"/>
    <n v="2034"/>
    <n v="2034"/>
    <n v="2034"/>
    <x v="11"/>
    <s v="2019-1"/>
    <b v="1"/>
    <m/>
    <s v="Utilities"/>
    <n v="21387"/>
    <s v="TX"/>
    <n v="2019"/>
    <s v="Castle Gap Solar    "/>
    <m/>
    <s v="DST"/>
    <n v="21387"/>
    <n v="10217"/>
    <n v="10217"/>
    <n v="1"/>
    <n v="61123"/>
    <n v="60123"/>
    <s v="BAT1 "/>
    <n v="2"/>
    <s v="DS"/>
    <n v="3"/>
    <n v="0"/>
    <n v="11"/>
    <n v="1"/>
    <n v="1"/>
    <n v="12"/>
    <n v="7"/>
    <n v="11"/>
    <n v="1"/>
    <n v="9.9"/>
    <n v="9.9"/>
    <n v="0"/>
    <n v="0"/>
    <n v="0"/>
    <n v="0"/>
    <n v="2019"/>
    <n v="1"/>
    <n v="12"/>
    <n v="0"/>
    <n v="0"/>
    <n v="0"/>
    <n v="0"/>
    <n v="0"/>
    <n v="0"/>
    <n v="0"/>
    <n v="0"/>
    <n v="0"/>
    <n v="0.85"/>
    <n v="0.85"/>
    <n v="0.85"/>
    <n v="0.85"/>
    <n v="0.85"/>
    <n v="0.85"/>
    <n v="0.85"/>
    <n v="0.85"/>
    <n v="0.85"/>
    <n v="0.85"/>
    <n v="0.85"/>
    <n v="0.85"/>
    <n v="0.85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27200000000001"/>
    <n v="31.25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21"/>
    <s v="none"/>
    <n v="253"/>
    <n v="2"/>
    <n v="2032"/>
    <n v="2032"/>
    <n v="2032"/>
    <n v="2032"/>
    <x v="24"/>
    <s v="2017-1"/>
    <b v="1"/>
    <m/>
    <s v="Utilities"/>
    <n v="21468"/>
    <s v="MD"/>
    <n v="2017"/>
    <s v="NA 1(Hagerstown)    "/>
    <m/>
    <s v="DST"/>
    <n v="21468"/>
    <n v="10293"/>
    <n v="10293"/>
    <n v="1"/>
    <n v="1674"/>
    <n v="60213"/>
    <s v="MPSHG"/>
    <n v="1"/>
    <s v="DS"/>
    <n v="3"/>
    <n v="0"/>
    <n v="11"/>
    <n v="11"/>
    <n v="11"/>
    <n v="3"/>
    <n v="5"/>
    <n v="6"/>
    <n v="1"/>
    <n v="2"/>
    <n v="2"/>
    <n v="0"/>
    <n v="0"/>
    <n v="0"/>
    <n v="0"/>
    <n v="2017"/>
    <n v="4"/>
    <n v="12"/>
    <n v="0"/>
    <n v="0"/>
    <n v="0"/>
    <n v="0"/>
    <n v="0"/>
    <n v="0"/>
    <n v="0"/>
    <n v="0"/>
    <n v="0"/>
    <n v="0.85"/>
    <n v="0.85"/>
    <n v="0.85"/>
    <n v="0.85"/>
    <n v="0.85"/>
    <n v="0.85"/>
    <n v="0.85"/>
    <n v="0.85"/>
    <n v="0.85"/>
    <n v="0.85"/>
    <n v="0.85"/>
    <n v="0.85"/>
    <n v="0.85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12000000000003"/>
    <n v="39.6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1"/>
    <s v="none"/>
    <n v="32"/>
    <n v="2"/>
    <n v="2031"/>
    <n v="2031"/>
    <n v="2031"/>
    <n v="2031"/>
    <x v="23"/>
    <s v="2016-1"/>
    <b v="1"/>
    <m/>
    <s v="Utilities"/>
    <n v="21502"/>
    <s v="CA"/>
    <n v="2016"/>
    <s v="Genentech-Oceanside "/>
    <m/>
    <s v="DST"/>
    <n v="21502"/>
    <n v="10308"/>
    <n v="10308"/>
    <n v="1"/>
    <n v="59865"/>
    <n v="60231"/>
    <s v="BA1  "/>
    <n v="1"/>
    <s v="DS"/>
    <n v="3"/>
    <n v="0"/>
    <n v="11"/>
    <n v="20"/>
    <n v="20"/>
    <n v="16"/>
    <n v="9"/>
    <n v="16"/>
    <n v="1"/>
    <n v="2"/>
    <n v="2"/>
    <n v="0"/>
    <n v="0"/>
    <n v="0"/>
    <n v="0"/>
    <n v="2016"/>
    <n v="4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3"/>
    <n v="33.21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13"/>
    <s v="none"/>
    <n v="230"/>
    <n v="10"/>
    <n v="2031"/>
    <n v="2031"/>
    <n v="2031"/>
    <n v="2031"/>
    <x v="23"/>
    <s v="2016-1"/>
    <b v="1"/>
    <m/>
    <s v="Utilities"/>
    <n v="21565"/>
    <s v="OH"/>
    <n v="2016"/>
    <s v="Clinton Battery     "/>
    <m/>
    <s v="DST"/>
    <n v="21565"/>
    <n v="10356"/>
    <n v="10356"/>
    <n v="1"/>
    <n v="60094"/>
    <n v="60297"/>
    <n v="1"/>
    <n v="1"/>
    <s v="DS"/>
    <n v="3"/>
    <n v="0"/>
    <n v="11"/>
    <n v="11"/>
    <n v="11"/>
    <n v="6"/>
    <n v="3"/>
    <n v="3"/>
    <n v="1"/>
    <n v="10"/>
    <n v="10"/>
    <n v="0"/>
    <n v="0"/>
    <n v="0"/>
    <n v="0"/>
    <n v="2016"/>
    <n v="10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960999999999999"/>
    <n v="39.29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12"/>
    <s v="none"/>
    <n v="228"/>
    <n v="7"/>
    <n v="2031"/>
    <n v="2031"/>
    <n v="2031"/>
    <n v="2031"/>
    <x v="23"/>
    <s v="2016-1"/>
    <b v="1"/>
    <m/>
    <s v="Utilities"/>
    <n v="21567"/>
    <s v="OH"/>
    <n v="2016"/>
    <s v="HMV Minster Energy S"/>
    <m/>
    <s v="DST"/>
    <n v="21567"/>
    <n v="10358"/>
    <n v="10358"/>
    <n v="1"/>
    <n v="59209"/>
    <n v="60299"/>
    <s v="MIN02"/>
    <n v="1"/>
    <s v="DS"/>
    <n v="3"/>
    <n v="0"/>
    <n v="11"/>
    <n v="11"/>
    <n v="11"/>
    <n v="6"/>
    <n v="3"/>
    <n v="3"/>
    <n v="1"/>
    <n v="7"/>
    <n v="7"/>
    <n v="0"/>
    <n v="0"/>
    <n v="0"/>
    <n v="0"/>
    <n v="2016"/>
    <n v="3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87"/>
    <n v="40.39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16"/>
    <s v="none"/>
    <n v="249"/>
    <n v="31.5"/>
    <n v="2030"/>
    <n v="2030"/>
    <n v="2030"/>
    <n v="2030"/>
    <x v="22"/>
    <s v="2015-1"/>
    <b v="1"/>
    <m/>
    <s v="Utilities"/>
    <n v="21667"/>
    <s v="WV"/>
    <n v="2015"/>
    <s v="Beech Ridge Energy S"/>
    <m/>
    <s v="DST"/>
    <n v="21667"/>
    <n v="10436"/>
    <n v="10436"/>
    <n v="1"/>
    <n v="49893"/>
    <n v="60390"/>
    <s v="BRES "/>
    <n v="1"/>
    <s v="DS"/>
    <n v="3"/>
    <n v="0"/>
    <n v="11"/>
    <n v="11"/>
    <n v="11"/>
    <n v="3"/>
    <n v="5"/>
    <n v="6"/>
    <n v="1"/>
    <n v="31.5"/>
    <n v="31.5"/>
    <n v="0"/>
    <n v="0"/>
    <n v="0"/>
    <n v="0"/>
    <n v="2015"/>
    <n v="10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492999999999995"/>
    <n v="38.0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5"/>
    <s v="none"/>
    <n v="12"/>
    <n v="5"/>
    <n v="2028"/>
    <n v="2028"/>
    <n v="2028"/>
    <n v="2028"/>
    <x v="79"/>
    <s v="2013-1"/>
    <b v="1"/>
    <m/>
    <s v="Utilities"/>
    <n v="21716"/>
    <s v="OR"/>
    <n v="2013"/>
    <s v="Salem Smart Power Ce"/>
    <m/>
    <s v="DST"/>
    <n v="21716"/>
    <n v="10484"/>
    <n v="10484"/>
    <n v="1"/>
    <n v="15248"/>
    <n v="60441"/>
    <s v="SSPC "/>
    <n v="1"/>
    <s v="DS"/>
    <n v="1"/>
    <n v="0"/>
    <n v="11"/>
    <n v="21"/>
    <n v="21"/>
    <n v="16"/>
    <n v="9"/>
    <n v="15"/>
    <n v="1"/>
    <n v="5"/>
    <n v="5"/>
    <n v="0"/>
    <n v="0"/>
    <n v="0"/>
    <n v="0"/>
    <n v="2013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3.018"/>
    <n v="44.92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"/>
    <s v="none"/>
    <n v="2"/>
    <n v="2"/>
    <n v="2031"/>
    <n v="2031"/>
    <n v="2031"/>
    <n v="2031"/>
    <x v="23"/>
    <s v="2016-1"/>
    <b v="1"/>
    <m/>
    <s v="Utilities"/>
    <n v="21719"/>
    <s v="WA"/>
    <n v="2016"/>
    <s v="Glacier Battery Stor"/>
    <m/>
    <s v="DST"/>
    <n v="21719"/>
    <n v="10487"/>
    <n v="10487"/>
    <n v="1"/>
    <n v="15500"/>
    <n v="60444"/>
    <s v="GLA  "/>
    <n v="1"/>
    <s v="DS"/>
    <n v="1"/>
    <n v="0"/>
    <n v="11"/>
    <n v="21"/>
    <n v="21"/>
    <n v="16"/>
    <n v="9"/>
    <n v="15"/>
    <n v="1"/>
    <n v="2"/>
    <n v="2"/>
    <n v="0"/>
    <n v="0"/>
    <n v="0"/>
    <n v="0"/>
    <n v="2016"/>
    <n v="9"/>
    <n v="12"/>
    <n v="0"/>
    <n v="0"/>
    <n v="0"/>
    <n v="0"/>
    <n v="0"/>
    <n v="0"/>
    <n v="0"/>
    <n v="0"/>
    <n v="0"/>
    <n v="4.2999999999999997E-2"/>
    <n v="3.3000000000000002E-2"/>
    <n v="2.9000000000000001E-2"/>
    <n v="4.9000000000000002E-2"/>
    <n v="5.3999999999999999E-2"/>
    <n v="5.1999999999999998E-2"/>
    <n v="6.0000000000000001E-3"/>
    <n v="0.05"/>
    <n v="4.8000000000000001E-2"/>
    <n v="0.05"/>
    <n v="4.9000000000000002E-2"/>
    <n v="4.3999999999999997E-2"/>
    <n v="0.04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946"/>
    <n v="48.88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61"/>
    <s v="none"/>
    <n v="163"/>
    <n v="4"/>
    <n v="2025"/>
    <n v="2025"/>
    <n v="2025"/>
    <n v="2025"/>
    <x v="20"/>
    <s v="2010-1"/>
    <b v="1"/>
    <m/>
    <s v="Utilities"/>
    <n v="21781"/>
    <s v="TX"/>
    <n v="2010"/>
    <s v="ETT Presidio NaS Bat"/>
    <m/>
    <s v="DST"/>
    <n v="21781"/>
    <n v="10543"/>
    <n v="10543"/>
    <n v="1"/>
    <n v="50174"/>
    <n v="60506"/>
    <s v="BOB  "/>
    <n v="1"/>
    <s v="DS"/>
    <n v="3"/>
    <n v="0"/>
    <n v="11"/>
    <n v="1"/>
    <n v="1"/>
    <n v="12"/>
    <n v="7"/>
    <n v="11"/>
    <n v="1"/>
    <n v="4"/>
    <n v="4"/>
    <n v="0"/>
    <n v="0"/>
    <n v="0"/>
    <n v="0"/>
    <n v="2010"/>
    <n v="3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355"/>
    <n v="29.56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29"/>
    <s v="none"/>
    <n v="352"/>
    <n v="2"/>
    <n v="2030"/>
    <n v="2030"/>
    <n v="2030"/>
    <n v="2030"/>
    <x v="22"/>
    <s v="2015-1"/>
    <b v="1"/>
    <m/>
    <s v="Utilities"/>
    <n v="21790"/>
    <s v="VT"/>
    <n v="2015"/>
    <s v="Stafford Hill Solar "/>
    <m/>
    <s v="DST"/>
    <n v="21790"/>
    <n v="10551"/>
    <n v="10551"/>
    <n v="1"/>
    <n v="7601"/>
    <n v="60518"/>
    <s v="BA1  "/>
    <n v="1"/>
    <s v="DS"/>
    <n v="1"/>
    <n v="0"/>
    <n v="11"/>
    <n v="5"/>
    <n v="5"/>
    <n v="1"/>
    <n v="1"/>
    <n v="1"/>
    <n v="1"/>
    <n v="2"/>
    <n v="2"/>
    <n v="0"/>
    <n v="0"/>
    <n v="0"/>
    <n v="0"/>
    <n v="2015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95"/>
    <n v="43.6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94"/>
    <s v="none"/>
    <n v="273"/>
    <n v="1"/>
    <n v="2030"/>
    <n v="2030"/>
    <n v="2030"/>
    <n v="2030"/>
    <x v="22"/>
    <s v="2015-1"/>
    <b v="1"/>
    <m/>
    <s v="Utilities"/>
    <n v="21833"/>
    <s v="GA"/>
    <n v="2015"/>
    <s v="Cedartown Battery En"/>
    <m/>
    <s v="DST"/>
    <n v="21833"/>
    <n v="10591"/>
    <n v="10591"/>
    <n v="1"/>
    <n v="7140"/>
    <n v="60561"/>
    <n v="1"/>
    <n v="1"/>
    <s v="DS"/>
    <n v="1"/>
    <n v="0"/>
    <n v="11"/>
    <n v="14"/>
    <n v="14"/>
    <n v="5"/>
    <n v="5"/>
    <n v="7"/>
    <n v="1"/>
    <n v="1"/>
    <n v="1"/>
    <n v="0"/>
    <n v="0"/>
    <n v="0"/>
    <n v="0"/>
    <n v="2015"/>
    <n v="10"/>
    <n v="12"/>
    <n v="0"/>
    <n v="0"/>
    <n v="0"/>
    <n v="0"/>
    <n v="0"/>
    <n v="0"/>
    <n v="0"/>
    <n v="0"/>
    <n v="0"/>
    <n v="6.0000000000000001E-3"/>
    <n v="0"/>
    <n v="0"/>
    <n v="0"/>
    <n v="0"/>
    <n v="0"/>
    <n v="0"/>
    <n v="0"/>
    <n v="0"/>
    <n v="0"/>
    <n v="1E-3"/>
    <n v="0"/>
    <n v="0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222999999999999"/>
    <n v="34.04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1"/>
    <s v="none"/>
    <n v="32"/>
    <n v="0.5"/>
    <n v="2027"/>
    <n v="2027"/>
    <n v="2027"/>
    <n v="2027"/>
    <x v="82"/>
    <s v="2012-1"/>
    <b v="1"/>
    <m/>
    <s v="Utilities"/>
    <n v="21840"/>
    <s v="CA"/>
    <n v="2012"/>
    <s v="Borrego Springs Ener"/>
    <m/>
    <s v="DST"/>
    <n v="21840"/>
    <n v="10594"/>
    <n v="10594"/>
    <n v="1"/>
    <n v="60336"/>
    <n v="60565"/>
    <s v="SES1 "/>
    <n v="1"/>
    <s v="DS"/>
    <n v="2"/>
    <n v="0"/>
    <n v="11"/>
    <n v="20"/>
    <n v="20"/>
    <n v="16"/>
    <n v="9"/>
    <n v="16"/>
    <n v="1"/>
    <n v="0.5"/>
    <n v="0.5"/>
    <n v="0"/>
    <n v="0"/>
    <n v="0"/>
    <n v="0"/>
    <n v="2012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35"/>
    <n v="33.27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1"/>
    <s v="none"/>
    <n v="32"/>
    <n v="1"/>
    <n v="2029"/>
    <n v="2029"/>
    <n v="2029"/>
    <n v="2029"/>
    <x v="21"/>
    <s v="2014-1"/>
    <b v="1"/>
    <m/>
    <s v="Utilities"/>
    <n v="21841"/>
    <s v="CA"/>
    <n v="2014"/>
    <s v="Borrego Springs Ener"/>
    <m/>
    <s v="DST"/>
    <n v="21841"/>
    <n v="10594"/>
    <n v="10594"/>
    <n v="2"/>
    <n v="60336"/>
    <n v="60565"/>
    <s v="SES2 "/>
    <n v="1"/>
    <s v="DS"/>
    <n v="2"/>
    <n v="0"/>
    <n v="11"/>
    <n v="20"/>
    <n v="20"/>
    <n v="16"/>
    <n v="9"/>
    <n v="16"/>
    <n v="1"/>
    <n v="1"/>
    <n v="1"/>
    <n v="0"/>
    <n v="0"/>
    <n v="0"/>
    <n v="0"/>
    <n v="2014"/>
    <n v="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35"/>
    <n v="33.27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1"/>
    <s v="none"/>
    <n v="32"/>
    <n v="0.5"/>
    <n v="2027"/>
    <n v="2027"/>
    <n v="2027"/>
    <n v="2027"/>
    <x v="82"/>
    <s v="2012-1"/>
    <b v="1"/>
    <m/>
    <s v="Utilities"/>
    <n v="21842"/>
    <s v="CA"/>
    <n v="2012"/>
    <s v="Pala Energy Storage "/>
    <m/>
    <s v="DST"/>
    <n v="21842"/>
    <n v="10595"/>
    <n v="10595"/>
    <n v="1"/>
    <n v="60336"/>
    <n v="60566"/>
    <s v="SES1 "/>
    <n v="1"/>
    <s v="DS"/>
    <n v="2"/>
    <n v="0"/>
    <n v="11"/>
    <n v="20"/>
    <n v="20"/>
    <n v="16"/>
    <n v="9"/>
    <n v="16"/>
    <n v="1"/>
    <n v="0.5"/>
    <n v="0.5"/>
    <n v="0"/>
    <n v="0"/>
    <n v="0"/>
    <n v="0"/>
    <n v="2012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114"/>
    <n v="33.35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1"/>
    <s v="none"/>
    <n v="32"/>
    <n v="1"/>
    <n v="2030"/>
    <n v="2030"/>
    <n v="2030"/>
    <n v="2030"/>
    <x v="22"/>
    <s v="2015-1"/>
    <b v="1"/>
    <m/>
    <s v="Utilities"/>
    <n v="21843"/>
    <s v="CA"/>
    <n v="2015"/>
    <s v="Pala Energy Storage "/>
    <m/>
    <s v="DST"/>
    <n v="21843"/>
    <n v="10595"/>
    <n v="10595"/>
    <n v="2"/>
    <n v="60336"/>
    <n v="60566"/>
    <s v="SES2 "/>
    <n v="1"/>
    <s v="DS"/>
    <n v="2"/>
    <n v="0"/>
    <n v="11"/>
    <n v="20"/>
    <n v="20"/>
    <n v="16"/>
    <n v="9"/>
    <n v="16"/>
    <n v="1"/>
    <n v="1"/>
    <n v="1"/>
    <n v="0"/>
    <n v="0"/>
    <n v="0"/>
    <n v="0"/>
    <n v="2015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114"/>
    <n v="33.35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0"/>
    <s v="none"/>
    <n v="31"/>
    <n v="1"/>
    <n v="2030"/>
    <n v="2030"/>
    <n v="2030"/>
    <n v="2030"/>
    <x v="22"/>
    <s v="2015-1"/>
    <b v="1"/>
    <m/>
    <s v="Utilities"/>
    <n v="21844"/>
    <s v="CA"/>
    <n v="2015"/>
    <s v="Ortega Highway Energ"/>
    <m/>
    <s v="DST"/>
    <n v="21844"/>
    <n v="10596"/>
    <n v="10596"/>
    <n v="1"/>
    <n v="60336"/>
    <n v="60567"/>
    <s v="SES1 "/>
    <n v="1"/>
    <s v="DS"/>
    <n v="2"/>
    <n v="0"/>
    <n v="11"/>
    <n v="20"/>
    <n v="20"/>
    <n v="16"/>
    <n v="9"/>
    <n v="16"/>
    <n v="1"/>
    <n v="1"/>
    <n v="1"/>
    <n v="0"/>
    <n v="0"/>
    <n v="0"/>
    <n v="0"/>
    <n v="2015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544"/>
    <n v="33.56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0"/>
    <s v="none"/>
    <n v="31"/>
    <n v="1"/>
    <n v="2030"/>
    <n v="2030"/>
    <n v="2030"/>
    <n v="2030"/>
    <x v="22"/>
    <s v="2015-1"/>
    <b v="1"/>
    <m/>
    <s v="Utilities"/>
    <n v="21845"/>
    <s v="CA"/>
    <n v="2015"/>
    <s v="Ortega Highway Energ"/>
    <m/>
    <s v="DST"/>
    <n v="21845"/>
    <n v="10596"/>
    <n v="10596"/>
    <n v="2"/>
    <n v="60336"/>
    <n v="60567"/>
    <s v="SES2 "/>
    <n v="1"/>
    <s v="DS"/>
    <n v="2"/>
    <n v="0"/>
    <n v="11"/>
    <n v="20"/>
    <n v="20"/>
    <n v="16"/>
    <n v="9"/>
    <n v="16"/>
    <n v="1"/>
    <n v="1"/>
    <n v="1"/>
    <n v="0"/>
    <n v="0"/>
    <n v="0"/>
    <n v="0"/>
    <n v="2015"/>
    <n v="10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544"/>
    <n v="33.56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1"/>
    <s v="none"/>
    <n v="32"/>
    <n v="1"/>
    <n v="2029"/>
    <n v="2029"/>
    <n v="2029"/>
    <n v="2029"/>
    <x v="21"/>
    <s v="2014-1"/>
    <b v="1"/>
    <m/>
    <s v="Utilities"/>
    <n v="21846"/>
    <s v="CA"/>
    <n v="2014"/>
    <s v="Canyon Crest Academy"/>
    <m/>
    <s v="DST"/>
    <n v="21846"/>
    <n v="10597"/>
    <n v="10597"/>
    <n v="1"/>
    <n v="60336"/>
    <n v="60568"/>
    <s v="SES  "/>
    <n v="1"/>
    <s v="DS"/>
    <n v="2"/>
    <n v="0"/>
    <n v="11"/>
    <n v="20"/>
    <n v="20"/>
    <n v="16"/>
    <n v="9"/>
    <n v="16"/>
    <n v="1"/>
    <n v="1"/>
    <n v="1"/>
    <n v="0"/>
    <n v="0"/>
    <n v="0"/>
    <n v="0"/>
    <n v="2014"/>
    <n v="10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19199999999999"/>
    <n v="32.95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1"/>
    <s v="none"/>
    <n v="32"/>
    <n v="7.5"/>
    <n v="2032"/>
    <n v="2032"/>
    <n v="2032"/>
    <n v="2032"/>
    <x v="24"/>
    <s v="2017-1"/>
    <b v="1"/>
    <m/>
    <s v="Utilities"/>
    <n v="21847"/>
    <s v="CA"/>
    <n v="2017"/>
    <s v="El Cajon Energy Stor"/>
    <m/>
    <s v="DST"/>
    <n v="21847"/>
    <n v="10598"/>
    <n v="10598"/>
    <n v="1"/>
    <n v="16609"/>
    <n v="60569"/>
    <s v="SES  "/>
    <n v="1"/>
    <s v="DS"/>
    <n v="1"/>
    <n v="0"/>
    <n v="11"/>
    <n v="20"/>
    <n v="20"/>
    <n v="16"/>
    <n v="9"/>
    <n v="16"/>
    <n v="1"/>
    <n v="7.5"/>
    <n v="7.5"/>
    <n v="0"/>
    <n v="0"/>
    <n v="0"/>
    <n v="0"/>
    <n v="2017"/>
    <n v="2"/>
    <n v="12"/>
    <n v="0"/>
    <n v="0"/>
    <n v="0"/>
    <n v="0"/>
    <n v="0"/>
    <n v="0"/>
    <n v="0"/>
    <n v="0"/>
    <n v="0"/>
    <n v="0.85"/>
    <n v="0.85"/>
    <n v="0.85"/>
    <n v="0.85"/>
    <n v="0.85"/>
    <n v="0.85"/>
    <n v="0.85"/>
    <n v="0.85"/>
    <n v="0.85"/>
    <n v="0.85"/>
    <n v="0.85"/>
    <n v="0.85"/>
    <n v="0.85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051"/>
    <n v="32.81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1"/>
    <s v="none"/>
    <n v="32"/>
    <n v="30"/>
    <n v="2032"/>
    <n v="2032"/>
    <n v="2032"/>
    <n v="2032"/>
    <x v="24"/>
    <s v="2017-1"/>
    <b v="1"/>
    <m/>
    <s v="Utilities"/>
    <n v="21848"/>
    <s v="CA"/>
    <n v="2017"/>
    <s v="Escondido Energy Sto"/>
    <m/>
    <s v="DST"/>
    <n v="21848"/>
    <n v="10599"/>
    <n v="10599"/>
    <n v="1"/>
    <n v="16609"/>
    <n v="60570"/>
    <s v="SES  "/>
    <n v="1"/>
    <s v="DS"/>
    <n v="1"/>
    <n v="0"/>
    <n v="11"/>
    <n v="20"/>
    <n v="20"/>
    <n v="16"/>
    <n v="9"/>
    <n v="16"/>
    <n v="1"/>
    <n v="30"/>
    <n v="30"/>
    <n v="0"/>
    <n v="0"/>
    <n v="0"/>
    <n v="0"/>
    <n v="2017"/>
    <n v="3"/>
    <n v="12"/>
    <n v="0"/>
    <n v="0"/>
    <n v="0"/>
    <n v="0"/>
    <n v="0"/>
    <n v="0"/>
    <n v="0"/>
    <n v="0"/>
    <n v="0"/>
    <n v="0.85"/>
    <n v="0.85"/>
    <n v="0.85"/>
    <n v="0.85"/>
    <n v="0.85"/>
    <n v="0.85"/>
    <n v="0.85"/>
    <n v="0.85"/>
    <n v="0.85"/>
    <n v="0.85"/>
    <n v="0.85"/>
    <n v="0.85"/>
    <n v="0.85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114"/>
    <n v="33.12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32"/>
    <s v="none"/>
    <n v="344"/>
    <n v="0.8"/>
    <n v="2032"/>
    <n v="2032"/>
    <n v="2032"/>
    <n v="2032"/>
    <x v="24"/>
    <s v="2017-1"/>
    <b v="1"/>
    <m/>
    <s v="Utilities"/>
    <n v="21883"/>
    <s v="CT"/>
    <n v="2017"/>
    <s v="CMEEC - Polaris Park"/>
    <m/>
    <s v="DST"/>
    <n v="21883"/>
    <n v="10633"/>
    <n v="10633"/>
    <n v="1"/>
    <n v="59865"/>
    <n v="60607"/>
    <s v="BA1  "/>
    <n v="1"/>
    <s v="DS"/>
    <n v="3"/>
    <n v="0"/>
    <n v="11"/>
    <n v="5"/>
    <n v="5"/>
    <n v="1"/>
    <n v="1"/>
    <n v="1"/>
    <n v="1"/>
    <n v="0.8"/>
    <n v="0.8"/>
    <n v="0"/>
    <n v="0"/>
    <n v="0"/>
    <n v="0"/>
    <n v="2017"/>
    <n v="8"/>
    <n v="12"/>
    <n v="0"/>
    <n v="0"/>
    <n v="0"/>
    <n v="0"/>
    <n v="0"/>
    <n v="0"/>
    <n v="0"/>
    <n v="0"/>
    <n v="0"/>
    <n v="0.85"/>
    <n v="0.85"/>
    <n v="0.85"/>
    <n v="0.85"/>
    <n v="0.85"/>
    <n v="0.85"/>
    <n v="0.85"/>
    <n v="0.85"/>
    <n v="0.85"/>
    <n v="0.85"/>
    <n v="0.85"/>
    <n v="0.85"/>
    <n v="0.85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076999999999998"/>
    <n v="41.3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32"/>
    <s v="none"/>
    <n v="344"/>
    <n v="0.8"/>
    <n v="2031"/>
    <n v="2031"/>
    <n v="2031"/>
    <n v="2031"/>
    <x v="23"/>
    <s v="2016-1"/>
    <b v="1"/>
    <m/>
    <s v="Utilities"/>
    <n v="21886"/>
    <s v="CT"/>
    <n v="2016"/>
    <s v="CMEEC - Norwich Stot"/>
    <m/>
    <s v="DST"/>
    <n v="21886"/>
    <n v="10636"/>
    <n v="10636"/>
    <n v="1"/>
    <n v="59865"/>
    <n v="60609"/>
    <s v="BA1  "/>
    <n v="1"/>
    <s v="DS"/>
    <n v="3"/>
    <n v="0"/>
    <n v="11"/>
    <n v="5"/>
    <n v="5"/>
    <n v="1"/>
    <n v="1"/>
    <n v="1"/>
    <n v="1"/>
    <n v="0.8"/>
    <n v="0.8"/>
    <n v="0"/>
    <n v="0"/>
    <n v="0"/>
    <n v="0"/>
    <n v="2016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S"/>
    <n v="0"/>
    <n v="0"/>
    <n v="1"/>
    <n v="0"/>
    <n v="0"/>
    <n v="3.7650000000000001"/>
    <n v="18.824000000000002"/>
    <n v="0"/>
    <n v="0.98299999999999998"/>
    <n v="0"/>
    <n v="0"/>
    <n v="0"/>
    <n v="0"/>
    <n v="0"/>
    <n v="0"/>
    <n v="0"/>
    <n v="0"/>
    <n v="0"/>
    <n v="0"/>
    <n v="0.35"/>
    <n v="0"/>
    <n v="0"/>
    <n v="0"/>
    <n v="0.9"/>
    <s v="N "/>
    <s v="N "/>
    <n v="72.105000000000004"/>
    <n v="41.57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05"/>
    <s v="none"/>
    <n v="225"/>
    <n v="2"/>
    <n v="2024"/>
    <n v="2024"/>
    <n v="2024"/>
    <n v="2024"/>
    <x v="19"/>
    <s v="2009-1"/>
    <b v="1"/>
    <m/>
    <s v="Utilities"/>
    <n v="21895"/>
    <s v="IN"/>
    <n v="2009"/>
    <s v="AEP Churubusco NaS  "/>
    <m/>
    <s v="DST"/>
    <n v="21895"/>
    <n v="10645"/>
    <n v="10645"/>
    <n v="1"/>
    <n v="9324"/>
    <n v="60617"/>
    <n v="1"/>
    <n v="1"/>
    <s v="DS"/>
    <n v="1"/>
    <n v="0"/>
    <n v="11"/>
    <n v="11"/>
    <n v="11"/>
    <n v="7"/>
    <n v="3"/>
    <n v="4"/>
    <n v="1"/>
    <n v="2"/>
    <n v="2"/>
    <n v="0"/>
    <n v="0"/>
    <n v="0"/>
    <n v="0"/>
    <n v="2009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314999999999998"/>
    <n v="41.23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12"/>
    <s v="none"/>
    <n v="228"/>
    <n v="2"/>
    <n v="2023"/>
    <n v="2023"/>
    <n v="2023"/>
    <n v="2023"/>
    <x v="81"/>
    <s v="2008-1"/>
    <b v="1"/>
    <m/>
    <s v="Utilities"/>
    <n v="21896"/>
    <s v="OH"/>
    <n v="2008"/>
    <s v="AEP Bluffton NaS    "/>
    <m/>
    <s v="DST"/>
    <n v="21896"/>
    <n v="10646"/>
    <n v="10646"/>
    <n v="1"/>
    <n v="14006"/>
    <n v="60618"/>
    <n v="1"/>
    <n v="1"/>
    <s v="DS"/>
    <n v="1"/>
    <n v="0"/>
    <n v="11"/>
    <n v="11"/>
    <n v="11"/>
    <n v="6"/>
    <n v="3"/>
    <n v="3"/>
    <n v="1"/>
    <n v="2"/>
    <n v="2"/>
    <n v="0"/>
    <n v="0"/>
    <n v="0"/>
    <n v="0"/>
    <n v="2008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885999999999996"/>
    <n v="40.89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9"/>
    <s v="none"/>
    <n v="29"/>
    <n v="10"/>
    <n v="2035"/>
    <n v="2035"/>
    <n v="2035"/>
    <n v="2035"/>
    <x v="12"/>
    <s v="2020-1"/>
    <b v="1"/>
    <m/>
    <s v="Utilities"/>
    <n v="21920"/>
    <s v="CA"/>
    <n v="2020"/>
    <s v="Henrietta D Energy S"/>
    <m/>
    <s v="DST"/>
    <n v="21920"/>
    <n v="10669"/>
    <n v="10669"/>
    <n v="1"/>
    <n v="60383"/>
    <n v="60641"/>
    <s v="HDES1"/>
    <n v="2"/>
    <s v="DS"/>
    <n v="3"/>
    <n v="0"/>
    <n v="11"/>
    <n v="20"/>
    <n v="20"/>
    <n v="16"/>
    <n v="9"/>
    <n v="16"/>
    <n v="1"/>
    <n v="10"/>
    <n v="10"/>
    <n v="0"/>
    <n v="0"/>
    <n v="0"/>
    <n v="0"/>
    <n v="2020"/>
    <n v="5"/>
    <n v="12"/>
    <n v="0"/>
    <n v="0"/>
    <n v="0"/>
    <n v="0"/>
    <n v="0"/>
    <n v="0"/>
    <n v="0"/>
    <n v="0"/>
    <n v="0"/>
    <n v="0.85"/>
    <n v="0.85"/>
    <n v="0.85"/>
    <n v="0.85"/>
    <n v="0.85"/>
    <n v="0.85"/>
    <n v="0.85"/>
    <n v="0.85"/>
    <n v="0.85"/>
    <n v="0.85"/>
    <n v="0.85"/>
    <n v="0.85"/>
    <n v="0.85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905"/>
    <n v="36.22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64"/>
    <s v="none"/>
    <n v="171"/>
    <n v="9.9"/>
    <n v="2034"/>
    <n v="2034"/>
    <n v="2034"/>
    <n v="2034"/>
    <x v="11"/>
    <s v="2019-1"/>
    <b v="1"/>
    <m/>
    <s v="Utilities"/>
    <n v="21928"/>
    <s v="TX"/>
    <n v="2019"/>
    <s v="Rabbit Hill Energy S"/>
    <m/>
    <s v="DST"/>
    <n v="21928"/>
    <n v="10673"/>
    <n v="10673"/>
    <n v="1"/>
    <n v="60389"/>
    <n v="60649"/>
    <n v="1"/>
    <n v="2"/>
    <s v="DS"/>
    <n v="3"/>
    <n v="0"/>
    <n v="11"/>
    <n v="1"/>
    <n v="1"/>
    <n v="12"/>
    <n v="7"/>
    <n v="11"/>
    <n v="1"/>
    <n v="9.9"/>
    <n v="9.9"/>
    <n v="0"/>
    <n v="0"/>
    <n v="0"/>
    <n v="0"/>
    <n v="2019"/>
    <n v="1"/>
    <n v="12"/>
    <n v="0"/>
    <n v="0"/>
    <n v="0"/>
    <n v="0"/>
    <n v="0"/>
    <n v="0"/>
    <n v="0"/>
    <n v="0"/>
    <n v="0"/>
    <n v="0.85"/>
    <n v="0.85"/>
    <n v="0.85"/>
    <n v="0.85"/>
    <n v="0.85"/>
    <n v="0.85"/>
    <n v="0.85"/>
    <n v="0.85"/>
    <n v="0.85"/>
    <n v="0.85"/>
    <n v="0.85"/>
    <n v="0.85"/>
    <n v="0.85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686999999999998"/>
    <n v="30.5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3"/>
    <s v="none"/>
    <n v="40"/>
    <n v="20"/>
    <n v="2035"/>
    <n v="2035"/>
    <n v="2035"/>
    <n v="2035"/>
    <x v="12"/>
    <s v="2020-1"/>
    <b v="1"/>
    <m/>
    <s v="Utilities"/>
    <n v="21934"/>
    <s v="NV"/>
    <n v="2020"/>
    <s v="Townsite Solar Proje"/>
    <m/>
    <s v="DST"/>
    <n v="21934"/>
    <n v="10679"/>
    <n v="10679"/>
    <n v="1"/>
    <n v="60387"/>
    <n v="60654"/>
    <s v="GEN02"/>
    <n v="2"/>
    <s v="DS"/>
    <n v="3"/>
    <n v="0"/>
    <n v="11"/>
    <n v="19"/>
    <n v="19"/>
    <n v="14"/>
    <n v="8"/>
    <n v="13"/>
    <n v="1"/>
    <n v="20"/>
    <n v="20"/>
    <n v="0"/>
    <n v="0"/>
    <n v="0"/>
    <n v="0"/>
    <n v="2020"/>
    <n v="12"/>
    <n v="12"/>
    <n v="0"/>
    <n v="0"/>
    <n v="0"/>
    <n v="0"/>
    <n v="0"/>
    <n v="0"/>
    <n v="0"/>
    <n v="0"/>
    <n v="0"/>
    <n v="0.85"/>
    <n v="0.85"/>
    <n v="0.85"/>
    <n v="0.85"/>
    <n v="0.85"/>
    <n v="0.85"/>
    <n v="0.85"/>
    <n v="0.85"/>
    <n v="0.85"/>
    <n v="0.85"/>
    <n v="0.85"/>
    <n v="0.85"/>
    <n v="0.85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884"/>
    <n v="35.93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80"/>
    <s v="none"/>
    <n v="206"/>
    <n v="19.8"/>
    <n v="2031"/>
    <n v="2031"/>
    <n v="2031"/>
    <n v="2031"/>
    <x v="23"/>
    <s v="2016-1"/>
    <b v="1"/>
    <m/>
    <s v="Utilities"/>
    <n v="21936"/>
    <s v="IL"/>
    <n v="2016"/>
    <s v="McHenry Battery Stor"/>
    <m/>
    <s v="DST"/>
    <n v="21936"/>
    <n v="10681"/>
    <n v="10681"/>
    <n v="1"/>
    <n v="57170"/>
    <n v="60656"/>
    <s v="MCH1 "/>
    <n v="1"/>
    <s v="DS"/>
    <n v="3"/>
    <n v="0"/>
    <n v="11"/>
    <n v="11"/>
    <n v="11"/>
    <n v="7"/>
    <n v="3"/>
    <n v="4"/>
    <n v="1"/>
    <n v="19.8"/>
    <n v="19.8"/>
    <n v="0"/>
    <n v="0"/>
    <n v="0"/>
    <n v="0"/>
    <n v="2016"/>
    <n v="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274000000000001"/>
    <n v="42.33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14"/>
    <s v="none"/>
    <n v="231"/>
    <n v="6"/>
    <n v="2031"/>
    <n v="2031"/>
    <n v="2031"/>
    <n v="2031"/>
    <x v="23"/>
    <s v="2016-1"/>
    <b v="1"/>
    <m/>
    <s v="Utilities"/>
    <n v="21940"/>
    <s v="OH"/>
    <n v="2016"/>
    <s v="Willey Battery Utili"/>
    <m/>
    <s v="DST"/>
    <n v="21940"/>
    <n v="10685"/>
    <n v="10685"/>
    <n v="1"/>
    <n v="60394"/>
    <n v="60660"/>
    <s v="WBU  "/>
    <n v="1"/>
    <s v="DS"/>
    <n v="3"/>
    <n v="0"/>
    <n v="11"/>
    <n v="11"/>
    <n v="11"/>
    <n v="6"/>
    <n v="3"/>
    <n v="3"/>
    <n v="1"/>
    <n v="6"/>
    <n v="6"/>
    <n v="0"/>
    <n v="0"/>
    <n v="0"/>
    <n v="0"/>
    <n v="2016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68"/>
    <n v="39.2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0"/>
    <s v="none"/>
    <n v="33"/>
    <n v="10"/>
    <n v="2031"/>
    <n v="2031"/>
    <n v="2031"/>
    <n v="2031"/>
    <x v="23"/>
    <s v="2016-1"/>
    <b v="1"/>
    <m/>
    <s v="Utilities"/>
    <n v="21941"/>
    <s v="CA"/>
    <n v="2016"/>
    <s v="Mira Loma Energy Sto"/>
    <m/>
    <s v="DST"/>
    <n v="21941"/>
    <n v="10686"/>
    <n v="10686"/>
    <n v="1"/>
    <n v="17609"/>
    <n v="60661"/>
    <s v="013A "/>
    <n v="1"/>
    <s v="DS"/>
    <n v="1"/>
    <n v="0"/>
    <n v="11"/>
    <n v="20"/>
    <n v="20"/>
    <n v="16"/>
    <n v="9"/>
    <n v="16"/>
    <n v="1"/>
    <n v="10"/>
    <n v="10"/>
    <n v="0"/>
    <n v="0"/>
    <n v="0"/>
    <n v="0"/>
    <n v="2016"/>
    <n v="12"/>
    <n v="12"/>
    <n v="0"/>
    <n v="0"/>
    <n v="0"/>
    <n v="0"/>
    <n v="0"/>
    <n v="0"/>
    <n v="0"/>
    <n v="0"/>
    <n v="0"/>
    <n v="7.6999999999999999E-2"/>
    <n v="7.0999999999999994E-2"/>
    <n v="7.5999999999999998E-2"/>
    <n v="0.08"/>
    <n v="8.7999999999999995E-2"/>
    <n v="7.2999999999999995E-2"/>
    <n v="8.5999999999999993E-2"/>
    <n v="8.6999999999999994E-2"/>
    <n v="8.6999999999999994E-2"/>
    <n v="7.4999999999999997E-2"/>
    <n v="5.3999999999999999E-2"/>
    <n v="7.0999999999999994E-2"/>
    <n v="3.6999999999999998E-2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56100000000001"/>
    <n v="34.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0"/>
    <s v="none"/>
    <n v="33"/>
    <n v="10"/>
    <n v="2031"/>
    <n v="2031"/>
    <n v="2031"/>
    <n v="2031"/>
    <x v="23"/>
    <s v="2016-1"/>
    <b v="1"/>
    <m/>
    <s v="Utilities"/>
    <n v="21942"/>
    <s v="CA"/>
    <n v="2016"/>
    <s v="Mira Loma Energy Sto"/>
    <m/>
    <s v="DST"/>
    <n v="21942"/>
    <n v="10686"/>
    <n v="10686"/>
    <n v="1"/>
    <n v="17609"/>
    <n v="60661"/>
    <s v="013B "/>
    <n v="1"/>
    <s v="DS"/>
    <n v="1"/>
    <n v="0"/>
    <n v="11"/>
    <n v="20"/>
    <n v="20"/>
    <n v="16"/>
    <n v="9"/>
    <n v="16"/>
    <n v="1"/>
    <n v="10"/>
    <n v="10"/>
    <n v="0"/>
    <n v="0"/>
    <n v="0"/>
    <n v="0"/>
    <n v="2016"/>
    <n v="12"/>
    <n v="12"/>
    <n v="0"/>
    <n v="0"/>
    <n v="0"/>
    <n v="0"/>
    <n v="0"/>
    <n v="0"/>
    <n v="0"/>
    <n v="0"/>
    <n v="0"/>
    <n v="7.6999999999999999E-2"/>
    <n v="7.0999999999999994E-2"/>
    <n v="7.5999999999999998E-2"/>
    <n v="0.08"/>
    <n v="8.7999999999999995E-2"/>
    <n v="7.2999999999999995E-2"/>
    <n v="8.5999999999999993E-2"/>
    <n v="8.6999999999999994E-2"/>
    <n v="8.6999999999999994E-2"/>
    <n v="7.4999999999999997E-2"/>
    <n v="5.3999999999999999E-2"/>
    <n v="7.0999999999999994E-2"/>
    <n v="3.6999999999999998E-2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56100000000001"/>
    <n v="34.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3"/>
    <s v="none"/>
    <n v="8"/>
    <n v="1.2"/>
    <n v="2029"/>
    <n v="2029"/>
    <n v="2029"/>
    <n v="2029"/>
    <x v="21"/>
    <s v="2014-1"/>
    <b v="1"/>
    <m/>
    <s v="Utilities"/>
    <n v="21954"/>
    <s v="WA"/>
    <n v="2014"/>
    <s v="Turner Energy Storag"/>
    <m/>
    <s v="DST"/>
    <n v="21954"/>
    <n v="10698"/>
    <n v="10698"/>
    <n v="1"/>
    <n v="20169"/>
    <n v="60675"/>
    <s v="TES  "/>
    <n v="1"/>
    <s v="DS"/>
    <n v="1"/>
    <n v="0"/>
    <n v="11"/>
    <n v="21"/>
    <n v="21"/>
    <n v="16"/>
    <n v="9"/>
    <n v="15"/>
    <n v="1"/>
    <n v="1.2"/>
    <n v="1.2"/>
    <n v="0"/>
    <n v="0"/>
    <n v="0"/>
    <n v="0"/>
    <n v="2014"/>
    <n v="4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161"/>
    <n v="46.75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60"/>
    <s v="none"/>
    <n v="165"/>
    <n v="30"/>
    <n v="2032"/>
    <n v="2032"/>
    <n v="2032"/>
    <n v="2032"/>
    <x v="24"/>
    <s v="2017-1"/>
    <b v="1"/>
    <m/>
    <s v="Utilities"/>
    <n v="21971"/>
    <s v="TX"/>
    <n v="2017"/>
    <s v="Blue Summit Storage,"/>
    <m/>
    <s v="DST"/>
    <n v="21971"/>
    <n v="10711"/>
    <n v="10711"/>
    <n v="1"/>
    <n v="60409"/>
    <n v="60690"/>
    <s v="WBSS "/>
    <n v="1"/>
    <s v="DS"/>
    <n v="3"/>
    <n v="0"/>
    <n v="11"/>
    <n v="1"/>
    <n v="1"/>
    <n v="12"/>
    <n v="7"/>
    <n v="11"/>
    <n v="1"/>
    <n v="30"/>
    <n v="30"/>
    <n v="0"/>
    <n v="0"/>
    <n v="0"/>
    <n v="0"/>
    <n v="2017"/>
    <n v="8"/>
    <n v="12"/>
    <n v="0"/>
    <n v="0"/>
    <n v="0"/>
    <n v="0"/>
    <n v="0"/>
    <n v="0"/>
    <n v="0"/>
    <n v="0"/>
    <n v="0"/>
    <n v="0.85"/>
    <n v="0.85"/>
    <n v="0.85"/>
    <n v="0.85"/>
    <n v="0.85"/>
    <n v="0.85"/>
    <n v="0.85"/>
    <n v="0.85"/>
    <n v="0.85"/>
    <n v="0.85"/>
    <n v="0.85"/>
    <n v="0.85"/>
    <n v="0.85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399000000000001"/>
    <n v="34.29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0"/>
    <s v="none"/>
    <n v="31"/>
    <n v="2.4"/>
    <n v="2034"/>
    <n v="2034"/>
    <n v="2034"/>
    <n v="2034"/>
    <x v="11"/>
    <s v="2019-1"/>
    <b v="1"/>
    <m/>
    <s v="Utilities"/>
    <n v="21988"/>
    <s v="CA"/>
    <n v="2019"/>
    <s v="DESI-1 Battery Energ"/>
    <m/>
    <s v="DST"/>
    <n v="21988"/>
    <n v="10718"/>
    <n v="10718"/>
    <n v="1"/>
    <n v="17609"/>
    <n v="60699"/>
    <s v="DESI1"/>
    <n v="2"/>
    <s v="DS"/>
    <n v="1"/>
    <n v="0"/>
    <n v="11"/>
    <n v="20"/>
    <n v="20"/>
    <n v="16"/>
    <n v="9"/>
    <n v="16"/>
    <n v="1"/>
    <n v="2.4"/>
    <n v="2.4"/>
    <n v="0"/>
    <n v="0"/>
    <n v="0"/>
    <n v="0"/>
    <n v="2019"/>
    <n v="9"/>
    <n v="12"/>
    <n v="0"/>
    <n v="0"/>
    <n v="0"/>
    <n v="0"/>
    <n v="0"/>
    <n v="0"/>
    <n v="0"/>
    <n v="0"/>
    <n v="0"/>
    <n v="0.85"/>
    <n v="0.85"/>
    <n v="0.85"/>
    <n v="0.85"/>
    <n v="0.85"/>
    <n v="0.85"/>
    <n v="0.85"/>
    <n v="0.85"/>
    <n v="0.85"/>
    <n v="0.85"/>
    <n v="0.85"/>
    <n v="0.85"/>
    <n v="0.85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873"/>
    <n v="33.79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0"/>
    <s v="none"/>
    <n v="31"/>
    <n v="2"/>
    <n v="2031"/>
    <n v="2031"/>
    <n v="2031"/>
    <n v="2031"/>
    <x v="23"/>
    <s v="2016-1"/>
    <b v="1"/>
    <m/>
    <s v="Utilities"/>
    <n v="22084"/>
    <s v="CA"/>
    <n v="2016"/>
    <s v="Millikan BESS       "/>
    <m/>
    <s v="DST"/>
    <n v="22084"/>
    <n v="10777"/>
    <n v="10777"/>
    <n v="1"/>
    <n v="61198"/>
    <n v="60760"/>
    <s v="PE101"/>
    <n v="1"/>
    <s v="DS"/>
    <n v="3"/>
    <n v="0"/>
    <n v="11"/>
    <n v="20"/>
    <n v="20"/>
    <n v="16"/>
    <n v="9"/>
    <n v="16"/>
    <n v="1"/>
    <n v="2"/>
    <n v="2"/>
    <n v="0"/>
    <n v="0"/>
    <n v="0"/>
    <n v="0"/>
    <n v="2016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833"/>
    <n v="33.69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22"/>
    <s v="none"/>
    <n v="327"/>
    <n v="2"/>
    <n v="2028"/>
    <n v="2028"/>
    <n v="2028"/>
    <n v="2028"/>
    <x v="79"/>
    <s v="2013-1"/>
    <b v="1"/>
    <m/>
    <s v="Utilities"/>
    <n v="22133"/>
    <s v="PA"/>
    <n v="2013"/>
    <s v="AES ADA Energy Stora"/>
    <m/>
    <s v="DST"/>
    <n v="22133"/>
    <n v="10821"/>
    <n v="10821"/>
    <n v="1"/>
    <n v="58702"/>
    <n v="60811"/>
    <s v="ADA  "/>
    <n v="1"/>
    <s v="DS"/>
    <n v="3"/>
    <n v="0"/>
    <n v="11"/>
    <n v="9"/>
    <n v="9"/>
    <n v="2"/>
    <n v="2"/>
    <n v="2"/>
    <n v="1"/>
    <n v="2"/>
    <n v="2"/>
    <n v="0"/>
    <n v="0"/>
    <n v="0"/>
    <n v="0"/>
    <n v="2013"/>
    <n v="10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417000000000002"/>
    <n v="40.1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31"/>
    <s v="none"/>
    <n v="347"/>
    <n v="0.5"/>
    <n v="2032"/>
    <n v="2032"/>
    <n v="2032"/>
    <n v="2032"/>
    <x v="24"/>
    <s v="2017-1"/>
    <b v="1"/>
    <m/>
    <s v="Utilities"/>
    <n v="22135"/>
    <s v="MA"/>
    <n v="2017"/>
    <s v="Hampshire College   "/>
    <m/>
    <s v="DST"/>
    <n v="22135"/>
    <n v="10823"/>
    <n v="10823"/>
    <n v="1"/>
    <n v="59865"/>
    <n v="60815"/>
    <s v="BA1  "/>
    <n v="1"/>
    <s v="DS"/>
    <n v="3"/>
    <n v="0"/>
    <n v="11"/>
    <n v="5"/>
    <n v="5"/>
    <n v="1"/>
    <n v="1"/>
    <n v="1"/>
    <n v="1"/>
    <n v="0.5"/>
    <n v="0.5"/>
    <n v="0"/>
    <n v="0"/>
    <n v="0"/>
    <n v="0"/>
    <n v="2017"/>
    <n v="5"/>
    <n v="12"/>
    <n v="0"/>
    <n v="0"/>
    <n v="0"/>
    <n v="0"/>
    <n v="0"/>
    <n v="0"/>
    <n v="0"/>
    <n v="0"/>
    <n v="0"/>
    <n v="0.85"/>
    <n v="0.85"/>
    <n v="0.85"/>
    <n v="0.85"/>
    <n v="0.85"/>
    <n v="0.85"/>
    <n v="0.85"/>
    <n v="0.85"/>
    <n v="0.85"/>
    <n v="0.85"/>
    <n v="0.85"/>
    <n v="0.85"/>
    <n v="0.85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468999999999994"/>
    <n v="42.37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31"/>
    <s v="none"/>
    <n v="347"/>
    <n v="0.5"/>
    <n v="2032"/>
    <n v="2032"/>
    <n v="2032"/>
    <n v="2032"/>
    <x v="24"/>
    <s v="2017-1"/>
    <b v="1"/>
    <m/>
    <s v="Utilities"/>
    <n v="22136"/>
    <s v="MA"/>
    <n v="2017"/>
    <s v="Hampshire College   "/>
    <m/>
    <s v="DST"/>
    <n v="22136"/>
    <n v="10823"/>
    <n v="10823"/>
    <n v="2"/>
    <n v="59865"/>
    <n v="60815"/>
    <s v="BA2  "/>
    <n v="1"/>
    <s v="DS"/>
    <n v="3"/>
    <n v="0"/>
    <n v="11"/>
    <n v="5"/>
    <n v="5"/>
    <n v="1"/>
    <n v="1"/>
    <n v="1"/>
    <n v="1"/>
    <n v="0.5"/>
    <n v="0.5"/>
    <n v="0"/>
    <n v="0"/>
    <n v="0"/>
    <n v="0"/>
    <n v="2017"/>
    <n v="12"/>
    <n v="12"/>
    <n v="0"/>
    <n v="0"/>
    <n v="0"/>
    <n v="0"/>
    <n v="0"/>
    <n v="0"/>
    <n v="0"/>
    <n v="0"/>
    <n v="0"/>
    <n v="0.85"/>
    <n v="0.85"/>
    <n v="0.85"/>
    <n v="0.85"/>
    <n v="0.85"/>
    <n v="0.85"/>
    <n v="0.85"/>
    <n v="0.85"/>
    <n v="0.85"/>
    <n v="0.85"/>
    <n v="0.85"/>
    <n v="0.85"/>
    <n v="0.85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468999999999994"/>
    <n v="42.37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31"/>
    <s v="none"/>
    <n v="347"/>
    <n v="3.1"/>
    <n v="2052"/>
    <n v="2052"/>
    <n v="2052"/>
    <n v="2052"/>
    <x v="57"/>
    <s v="2018-1"/>
    <b v="1"/>
    <m/>
    <s v="Utilities"/>
    <n v="22229"/>
    <s v="MA"/>
    <n v="2018"/>
    <s v="Mt. Tom Solar Projec"/>
    <m/>
    <s v="DST"/>
    <n v="22229"/>
    <n v="10907"/>
    <n v="10907"/>
    <n v="1"/>
    <n v="60471"/>
    <n v="60906"/>
    <s v="BA1  "/>
    <n v="2"/>
    <s v="DS"/>
    <n v="3"/>
    <n v="0"/>
    <n v="11"/>
    <n v="5"/>
    <n v="5"/>
    <n v="1"/>
    <n v="1"/>
    <n v="1"/>
    <n v="1"/>
    <n v="3.1"/>
    <n v="3.1"/>
    <n v="0"/>
    <n v="0"/>
    <n v="0"/>
    <n v="0"/>
    <n v="2018"/>
    <n v="9"/>
    <n v="1"/>
    <n v="0"/>
    <n v="0"/>
    <n v="0"/>
    <n v="0"/>
    <n v="0"/>
    <n v="0"/>
    <n v="0"/>
    <n v="0"/>
    <n v="0"/>
    <n v="0.85"/>
    <n v="0.85"/>
    <n v="0.85"/>
    <n v="0.85"/>
    <n v="0.85"/>
    <n v="0.85"/>
    <n v="0.85"/>
    <n v="0.85"/>
    <n v="0.85"/>
    <n v="0.85"/>
    <n v="0.85"/>
    <n v="0.85"/>
    <n v="0.85"/>
    <s v="PS"/>
    <n v="0"/>
    <n v="0"/>
    <n v="1"/>
    <n v="0"/>
    <n v="0"/>
    <n v="3.7650000000000001"/>
    <n v="18.824000000000002"/>
    <n v="0"/>
    <n v="0.997"/>
    <n v="0"/>
    <n v="0"/>
    <n v="0"/>
    <n v="0"/>
    <n v="0"/>
    <n v="0"/>
    <n v="0"/>
    <n v="0"/>
    <n v="0"/>
    <n v="0"/>
    <n v="0.35"/>
    <n v="0"/>
    <n v="0"/>
    <n v="0"/>
    <n v="0.9"/>
    <s v="N "/>
    <s v="N "/>
    <n v="72.602999999999994"/>
    <n v="42.26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e v="#N/A"/>
    <e v="#N/A"/>
    <e v="#N/A"/>
    <x v="8"/>
    <s v="battery"/>
    <s v="p131"/>
    <s v="none"/>
    <n v="347"/>
    <n v="3.9"/>
    <n v="2032"/>
    <n v="2032"/>
    <n v="2032"/>
    <n v="2032"/>
    <x v="24"/>
    <s v="2017-1"/>
    <b v="1"/>
    <m/>
    <s v="Utilities"/>
    <n v="22304"/>
    <s v="MA"/>
    <n v="2017"/>
    <s v="Chocksett Rd Energy "/>
    <m/>
    <s v="DST"/>
    <n v="22304"/>
    <n v="10957"/>
    <n v="10957"/>
    <n v="1"/>
    <n v="58375"/>
    <n v="60959"/>
    <s v="BA1  "/>
    <n v="1"/>
    <s v="DS"/>
    <n v="2"/>
    <n v="0"/>
    <n v="11"/>
    <n v="5"/>
    <n v="5"/>
    <n v="1"/>
    <n v="1"/>
    <n v="1"/>
    <n v="1"/>
    <n v="2"/>
    <n v="3.9"/>
    <n v="0"/>
    <n v="0"/>
    <n v="0"/>
    <n v="0"/>
    <n v="2017"/>
    <n v="4"/>
    <n v="12"/>
    <n v="0"/>
    <n v="0"/>
    <n v="0"/>
    <n v="0"/>
    <n v="0"/>
    <n v="0"/>
    <n v="0"/>
    <n v="0"/>
    <n v="0"/>
    <n v="0.85"/>
    <n v="0.85"/>
    <n v="0.85"/>
    <n v="0.85"/>
    <n v="0.85"/>
    <n v="0.85"/>
    <n v="0.85"/>
    <n v="0.85"/>
    <n v="0.85"/>
    <n v="0.85"/>
    <n v="0.85"/>
    <n v="0.85"/>
    <n v="0.85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738"/>
    <n v="42.45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0"/>
    <s v="none"/>
    <n v="31"/>
    <n v="2"/>
    <n v="2032"/>
    <n v="2032"/>
    <n v="2032"/>
    <n v="2032"/>
    <x v="24"/>
    <s v="2017-1"/>
    <b v="1"/>
    <m/>
    <s v="Utilities"/>
    <n v="22322"/>
    <s v="CA"/>
    <n v="2017"/>
    <s v="Glendale Battery Ene"/>
    <m/>
    <s v="DST"/>
    <n v="22322"/>
    <n v="10969"/>
    <n v="10969"/>
    <n v="1"/>
    <n v="7294"/>
    <n v="60974"/>
    <s v="2BESS"/>
    <n v="1"/>
    <s v="DS"/>
    <n v="2"/>
    <n v="0"/>
    <n v="11"/>
    <n v="20"/>
    <n v="20"/>
    <n v="16"/>
    <n v="9"/>
    <n v="16"/>
    <n v="1"/>
    <n v="2"/>
    <n v="2"/>
    <n v="0"/>
    <n v="0"/>
    <n v="0"/>
    <n v="0"/>
    <n v="2017"/>
    <n v="10"/>
    <n v="12"/>
    <n v="0"/>
    <n v="0"/>
    <n v="0"/>
    <n v="0"/>
    <n v="0"/>
    <n v="0"/>
    <n v="0"/>
    <n v="0"/>
    <n v="0"/>
    <n v="0.85"/>
    <n v="0.85"/>
    <n v="0.85"/>
    <n v="0.85"/>
    <n v="0.85"/>
    <n v="0.85"/>
    <n v="0.85"/>
    <n v="0.85"/>
    <n v="0.85"/>
    <n v="0.85"/>
    <n v="0.85"/>
    <n v="0.85"/>
    <n v="0.85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8400000000001"/>
    <n v="34.16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30"/>
    <s v="none"/>
    <n v="58"/>
    <n v="10"/>
    <n v="2032"/>
    <n v="2032"/>
    <n v="2032"/>
    <n v="2032"/>
    <x v="24"/>
    <s v="2017-1"/>
    <b v="1"/>
    <m/>
    <s v="Utilities"/>
    <n v="22342"/>
    <s v="AZ"/>
    <n v="2017"/>
    <s v="Iron Horse Battery S"/>
    <m/>
    <s v="DST"/>
    <n v="22342"/>
    <n v="10989"/>
    <n v="10989"/>
    <n v="1"/>
    <n v="60633"/>
    <n v="60996"/>
    <s v="BA1  "/>
    <n v="1"/>
    <s v="DS"/>
    <n v="3"/>
    <n v="0"/>
    <n v="11"/>
    <n v="19"/>
    <n v="19"/>
    <n v="15"/>
    <n v="8"/>
    <n v="14"/>
    <n v="1"/>
    <n v="10"/>
    <n v="10"/>
    <n v="0"/>
    <n v="0"/>
    <n v="0"/>
    <n v="0"/>
    <n v="2017"/>
    <n v="4"/>
    <n v="12"/>
    <n v="0"/>
    <n v="0"/>
    <n v="0"/>
    <n v="0"/>
    <n v="0"/>
    <n v="0"/>
    <n v="0"/>
    <n v="0"/>
    <n v="0"/>
    <n v="0.85"/>
    <n v="0.85"/>
    <n v="0.85"/>
    <n v="0.85"/>
    <n v="0.85"/>
    <n v="0.85"/>
    <n v="0.85"/>
    <n v="0.85"/>
    <n v="0.85"/>
    <n v="0.85"/>
    <n v="0.85"/>
    <n v="0.85"/>
    <n v="0.85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0.819"/>
    <n v="32.09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1"/>
    <s v="none"/>
    <n v="32"/>
    <n v="2"/>
    <n v="2032"/>
    <n v="2032"/>
    <n v="2032"/>
    <n v="2032"/>
    <x v="24"/>
    <s v="2017-1"/>
    <b v="1"/>
    <m/>
    <s v="Utilities"/>
    <n v="22444"/>
    <s v="CA"/>
    <n v="2017"/>
    <s v="Vanadium Redox Flow "/>
    <m/>
    <s v="DST"/>
    <n v="22444"/>
    <n v="11077"/>
    <n v="11077"/>
    <n v="1"/>
    <n v="58241"/>
    <n v="61107"/>
    <s v="VRF  "/>
    <n v="1"/>
    <s v="DS"/>
    <n v="1"/>
    <n v="0"/>
    <n v="11"/>
    <n v="20"/>
    <n v="20"/>
    <n v="16"/>
    <n v="9"/>
    <n v="16"/>
    <n v="1"/>
    <n v="2"/>
    <n v="2"/>
    <n v="0"/>
    <n v="0"/>
    <n v="0"/>
    <n v="0"/>
    <n v="2017"/>
    <n v="6"/>
    <n v="12"/>
    <n v="0"/>
    <n v="0"/>
    <n v="0"/>
    <n v="0"/>
    <n v="0"/>
    <n v="0"/>
    <n v="0"/>
    <n v="0"/>
    <n v="0"/>
    <n v="0.85"/>
    <n v="0.85"/>
    <n v="0.85"/>
    <n v="0.85"/>
    <n v="0.85"/>
    <n v="0.85"/>
    <n v="0.85"/>
    <n v="0.85"/>
    <n v="0.85"/>
    <n v="0.85"/>
    <n v="0.85"/>
    <n v="0.85"/>
    <n v="0.85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989"/>
    <n v="32.6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30"/>
    <s v="none"/>
    <n v="58"/>
    <n v="10"/>
    <n v="2032"/>
    <n v="2032"/>
    <n v="2032"/>
    <n v="2032"/>
    <x v="24"/>
    <s v="2017-1"/>
    <b v="1"/>
    <m/>
    <s v="Utilities"/>
    <n v="22541"/>
    <s v="AZ"/>
    <n v="2017"/>
    <s v="Pima Energy Storage "/>
    <m/>
    <s v="DST"/>
    <n v="22541"/>
    <n v="11138"/>
    <n v="11138"/>
    <n v="1"/>
    <n v="56622"/>
    <n v="61197"/>
    <s v="PIMA "/>
    <n v="1"/>
    <s v="DS"/>
    <n v="3"/>
    <n v="0"/>
    <n v="11"/>
    <n v="19"/>
    <n v="19"/>
    <n v="15"/>
    <n v="8"/>
    <n v="14"/>
    <n v="1"/>
    <n v="10"/>
    <n v="10"/>
    <n v="0"/>
    <n v="0"/>
    <n v="0"/>
    <n v="0"/>
    <n v="2017"/>
    <n v="1"/>
    <n v="12"/>
    <n v="0"/>
    <n v="0"/>
    <n v="0"/>
    <n v="0"/>
    <n v="0"/>
    <n v="0"/>
    <n v="0"/>
    <n v="0"/>
    <n v="0"/>
    <n v="0.85"/>
    <n v="0.85"/>
    <n v="0.85"/>
    <n v="0.85"/>
    <n v="0.85"/>
    <n v="0.85"/>
    <n v="0.85"/>
    <n v="0.85"/>
    <n v="0.85"/>
    <n v="0.85"/>
    <n v="0.85"/>
    <n v="0.85"/>
    <n v="0.85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0.991"/>
    <n v="32.25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07"/>
    <s v="none"/>
    <n v="224"/>
    <n v="1"/>
    <n v="2033"/>
    <n v="2033"/>
    <n v="2033"/>
    <n v="2033"/>
    <x v="25"/>
    <s v="2018-1"/>
    <b v="1"/>
    <m/>
    <s v="Utilities"/>
    <n v="22694"/>
    <s v="IN"/>
    <n v="2018"/>
    <s v="Volkman Road Solar A"/>
    <m/>
    <s v="DST"/>
    <n v="22694"/>
    <n v="11249"/>
    <n v="11249"/>
    <n v="1"/>
    <n v="17633"/>
    <n v="61334"/>
    <s v="VRSA2"/>
    <n v="2"/>
    <s v="DS"/>
    <n v="1"/>
    <n v="0"/>
    <n v="11"/>
    <n v="11"/>
    <n v="11"/>
    <n v="7"/>
    <n v="3"/>
    <n v="4"/>
    <n v="1"/>
    <n v="1"/>
    <n v="1"/>
    <n v="0"/>
    <n v="0"/>
    <n v="0"/>
    <n v="0"/>
    <n v="2018"/>
    <n v="11"/>
    <n v="12"/>
    <n v="0"/>
    <n v="0"/>
    <n v="0"/>
    <n v="0"/>
    <n v="0"/>
    <n v="0"/>
    <n v="0"/>
    <n v="0"/>
    <n v="0"/>
    <n v="0.85"/>
    <n v="0.85"/>
    <n v="0.85"/>
    <n v="0.85"/>
    <n v="0.85"/>
    <n v="0.85"/>
    <n v="0.85"/>
    <n v="0.85"/>
    <n v="0.85"/>
    <n v="0.85"/>
    <n v="0.85"/>
    <n v="0.85"/>
    <n v="0.85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548000000000002"/>
    <n v="38.14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60"/>
    <s v="none"/>
    <n v="165"/>
    <n v="2"/>
    <n v="2032"/>
    <n v="2032"/>
    <n v="2032"/>
    <n v="2032"/>
    <x v="24"/>
    <s v="2017-1"/>
    <b v="1"/>
    <m/>
    <s v="Utilities"/>
    <n v="22724"/>
    <s v="TX"/>
    <n v="2017"/>
    <s v="NRG Elbow Creek Ener"/>
    <m/>
    <s v="DST"/>
    <n v="22724"/>
    <n v="11274"/>
    <n v="11274"/>
    <n v="1"/>
    <n v="54888"/>
    <n v="61362"/>
    <s v="ECBS "/>
    <n v="1"/>
    <s v="DS"/>
    <n v="3"/>
    <n v="0"/>
    <n v="11"/>
    <n v="1"/>
    <n v="1"/>
    <n v="12"/>
    <n v="7"/>
    <n v="11"/>
    <n v="1"/>
    <n v="2"/>
    <n v="2"/>
    <n v="0"/>
    <n v="0"/>
    <n v="0"/>
    <n v="0"/>
    <n v="2017"/>
    <n v="11"/>
    <n v="12"/>
    <n v="0"/>
    <n v="0"/>
    <n v="0"/>
    <n v="0"/>
    <n v="0"/>
    <n v="0"/>
    <n v="0"/>
    <n v="0"/>
    <n v="0"/>
    <n v="0.85"/>
    <n v="0.85"/>
    <n v="0.85"/>
    <n v="0.85"/>
    <n v="0.85"/>
    <n v="0.85"/>
    <n v="0.85"/>
    <n v="0.85"/>
    <n v="0.85"/>
    <n v="0.85"/>
    <n v="0.85"/>
    <n v="0.85"/>
    <n v="0.85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479"/>
    <n v="32.1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1"/>
    <s v="none"/>
    <n v="32"/>
    <n v="10"/>
    <n v="2034"/>
    <n v="2034"/>
    <n v="2034"/>
    <n v="2034"/>
    <x v="11"/>
    <s v="2019-1"/>
    <b v="1"/>
    <m/>
    <s v="Utilities"/>
    <n v="22730"/>
    <s v="CA"/>
    <n v="2019"/>
    <s v="Top Gun Energy Stora"/>
    <m/>
    <s v="DST"/>
    <n v="22730"/>
    <n v="11276"/>
    <n v="11276"/>
    <n v="1"/>
    <n v="16609"/>
    <n v="61366"/>
    <s v="TGES "/>
    <n v="2"/>
    <s v="DS"/>
    <n v="1"/>
    <n v="0"/>
    <n v="11"/>
    <n v="20"/>
    <n v="20"/>
    <n v="16"/>
    <n v="9"/>
    <n v="16"/>
    <n v="1"/>
    <n v="10"/>
    <n v="10"/>
    <n v="0"/>
    <n v="0"/>
    <n v="0"/>
    <n v="0"/>
    <n v="2019"/>
    <n v="12"/>
    <n v="12"/>
    <n v="0"/>
    <n v="0"/>
    <n v="0"/>
    <n v="0"/>
    <n v="0"/>
    <n v="0"/>
    <n v="0"/>
    <n v="0"/>
    <n v="0"/>
    <n v="0.85"/>
    <n v="0.85"/>
    <n v="0.85"/>
    <n v="0.85"/>
    <n v="0.85"/>
    <n v="0.85"/>
    <n v="0.85"/>
    <n v="0.85"/>
    <n v="0.85"/>
    <n v="0.85"/>
    <n v="0.85"/>
    <n v="0.85"/>
    <n v="0.85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16800000000001"/>
    <n v="32.87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0"/>
    <s v="none"/>
    <n v="30"/>
    <n v="20"/>
    <n v="2033"/>
    <n v="2033"/>
    <n v="2033"/>
    <n v="2033"/>
    <x v="25"/>
    <s v="2018-1"/>
    <b v="1"/>
    <m/>
    <s v="Utilities"/>
    <n v="22824"/>
    <s v="CA"/>
    <n v="2018"/>
    <s v="Beacon BESS 1       "/>
    <m/>
    <s v="DST"/>
    <n v="22824"/>
    <n v="11332"/>
    <n v="11332"/>
    <n v="1"/>
    <n v="11208"/>
    <n v="61431"/>
    <s v="BCNB1"/>
    <n v="2"/>
    <s v="DS"/>
    <n v="2"/>
    <n v="0"/>
    <n v="11"/>
    <n v="20"/>
    <n v="20"/>
    <n v="16"/>
    <n v="9"/>
    <n v="16"/>
    <n v="1"/>
    <n v="20"/>
    <n v="20"/>
    <n v="0"/>
    <n v="0"/>
    <n v="0"/>
    <n v="0"/>
    <n v="2018"/>
    <n v="10"/>
    <n v="12"/>
    <n v="0"/>
    <n v="0"/>
    <n v="0"/>
    <n v="0"/>
    <n v="0"/>
    <n v="0"/>
    <n v="0"/>
    <n v="0"/>
    <n v="0"/>
    <n v="0.85"/>
    <n v="0.85"/>
    <n v="0.85"/>
    <n v="0.85"/>
    <n v="0.85"/>
    <n v="0.85"/>
    <n v="0.85"/>
    <n v="0.85"/>
    <n v="0.85"/>
    <n v="0.85"/>
    <n v="0.85"/>
    <n v="0.85"/>
    <n v="0.85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02800000000001"/>
    <n v="35.25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33"/>
    <s v="none"/>
    <n v="82"/>
    <n v="1"/>
    <n v="2032"/>
    <n v="2032"/>
    <n v="2032"/>
    <n v="2032"/>
    <x v="24"/>
    <s v="2017-1"/>
    <b v="1"/>
    <m/>
    <s v="Utilities"/>
    <n v="22832"/>
    <s v="CO"/>
    <n v="2017"/>
    <s v="Panasonic Carport So"/>
    <m/>
    <s v="DST"/>
    <n v="22832"/>
    <n v="11340"/>
    <n v="11340"/>
    <n v="1"/>
    <n v="15466"/>
    <n v="61439"/>
    <s v="PANBS"/>
    <n v="1"/>
    <s v="DS"/>
    <n v="1"/>
    <n v="0"/>
    <n v="11"/>
    <n v="22"/>
    <n v="22"/>
    <n v="14"/>
    <n v="8"/>
    <n v="13"/>
    <n v="1"/>
    <n v="1"/>
    <n v="1"/>
    <n v="0"/>
    <n v="0"/>
    <n v="0"/>
    <n v="0"/>
    <n v="2017"/>
    <n v="8"/>
    <n v="12"/>
    <n v="0"/>
    <n v="0"/>
    <n v="0"/>
    <n v="0"/>
    <n v="0"/>
    <n v="0"/>
    <n v="0"/>
    <n v="0"/>
    <n v="0"/>
    <n v="0.85"/>
    <n v="0.85"/>
    <n v="0.85"/>
    <n v="0.85"/>
    <n v="0.85"/>
    <n v="0.85"/>
    <n v="0.85"/>
    <n v="0.85"/>
    <n v="0.85"/>
    <n v="0.85"/>
    <n v="0.85"/>
    <n v="0.85"/>
    <n v="0.85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78100000000001"/>
    <n v="39.80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26"/>
    <s v="none"/>
    <n v="329"/>
    <n v="1"/>
    <n v="2030"/>
    <n v="2030"/>
    <n v="2030"/>
    <n v="2030"/>
    <x v="22"/>
    <s v="2015-1"/>
    <b v="1"/>
    <m/>
    <s v="Utilities"/>
    <n v="22883"/>
    <s v="NJ"/>
    <n v="2015"/>
    <s v="Hopewell Valley High"/>
    <m/>
    <s v="DST"/>
    <n v="22883"/>
    <n v="11374"/>
    <n v="11374"/>
    <n v="1"/>
    <n v="61091"/>
    <n v="61473"/>
    <s v="BA1  "/>
    <n v="1"/>
    <s v="DS"/>
    <n v="1"/>
    <n v="0"/>
    <n v="11"/>
    <n v="9"/>
    <n v="9"/>
    <n v="2"/>
    <n v="2"/>
    <n v="2"/>
    <n v="1"/>
    <n v="1"/>
    <n v="1"/>
    <n v="0"/>
    <n v="0"/>
    <n v="0"/>
    <n v="0"/>
    <n v="2015"/>
    <n v="12"/>
    <n v="12"/>
    <n v="0"/>
    <n v="0"/>
    <n v="0"/>
    <n v="0"/>
    <n v="0"/>
    <n v="0"/>
    <n v="0"/>
    <n v="0"/>
    <n v="0"/>
    <n v="9.6000000000000002E-2"/>
    <n v="0.10299999999999999"/>
    <n v="9.9000000000000005E-2"/>
    <n v="0.1"/>
    <n v="8.6999999999999994E-2"/>
    <n v="8.3000000000000004E-2"/>
    <n v="8.3000000000000004E-2"/>
    <n v="9.6000000000000002E-2"/>
    <n v="9.8000000000000004E-2"/>
    <n v="9.7000000000000003E-2"/>
    <n v="9.7000000000000003E-2"/>
    <n v="0.10100000000000001"/>
    <n v="0.105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805000000000007"/>
    <n v="40.32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58"/>
    <s v="none"/>
    <n v="261"/>
    <n v="0.5"/>
    <n v="2031"/>
    <n v="2031"/>
    <n v="2031"/>
    <n v="2031"/>
    <x v="23"/>
    <s v="2016-1"/>
    <b v="1"/>
    <m/>
    <s v="Utilities"/>
    <n v="23092"/>
    <s v="LA"/>
    <n v="2016"/>
    <s v="New Orleans Solar Po"/>
    <m/>
    <s v="DST"/>
    <n v="23092"/>
    <n v="11523"/>
    <n v="11523"/>
    <n v="1"/>
    <n v="13478"/>
    <n v="61647"/>
    <s v="NOSPB"/>
    <n v="1"/>
    <s v="DS"/>
    <n v="1"/>
    <n v="0"/>
    <n v="11"/>
    <n v="12"/>
    <n v="12"/>
    <n v="12"/>
    <n v="7"/>
    <n v="11"/>
    <n v="1"/>
    <n v="0.5"/>
    <n v="0.5"/>
    <n v="0"/>
    <n v="0"/>
    <n v="0"/>
    <n v="0"/>
    <n v="2016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0.03"/>
    <n v="30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1"/>
    <s v="none"/>
    <n v="32"/>
    <n v="40"/>
    <n v="2033"/>
    <n v="2033"/>
    <n v="2033"/>
    <n v="2033"/>
    <x v="25"/>
    <s v="2018-1"/>
    <b v="1"/>
    <m/>
    <s v="Utilities"/>
    <n v="23108"/>
    <s v="CA"/>
    <n v="2018"/>
    <s v="Vista Energy Storage"/>
    <m/>
    <s v="DST"/>
    <n v="23108"/>
    <n v="11535"/>
    <n v="11535"/>
    <n v="1"/>
    <n v="61277"/>
    <n v="61661"/>
    <s v="VISTA"/>
    <n v="2"/>
    <s v="DS"/>
    <n v="3"/>
    <n v="0"/>
    <n v="11"/>
    <n v="20"/>
    <n v="20"/>
    <n v="16"/>
    <n v="9"/>
    <n v="16"/>
    <n v="1"/>
    <n v="40"/>
    <n v="40"/>
    <n v="0"/>
    <n v="0"/>
    <n v="0"/>
    <n v="0"/>
    <n v="2018"/>
    <n v="6"/>
    <n v="12"/>
    <n v="0"/>
    <n v="0"/>
    <n v="0"/>
    <n v="0"/>
    <n v="0"/>
    <n v="0"/>
    <n v="0"/>
    <n v="0"/>
    <n v="0"/>
    <n v="0.85"/>
    <n v="0.85"/>
    <n v="0.85"/>
    <n v="0.85"/>
    <n v="0.85"/>
    <n v="0.85"/>
    <n v="0.85"/>
    <n v="0.85"/>
    <n v="0.85"/>
    <n v="0.85"/>
    <n v="0.85"/>
    <n v="0.85"/>
    <n v="0.85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54"/>
    <n v="33.2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28"/>
    <s v="none"/>
    <n v="57"/>
    <n v="10"/>
    <n v="2033"/>
    <n v="2033"/>
    <n v="2033"/>
    <n v="2033"/>
    <x v="25"/>
    <s v="2018-1"/>
    <b v="1"/>
    <m/>
    <s v="Utilities"/>
    <n v="23127"/>
    <s v="AZ"/>
    <n v="2018"/>
    <s v="Pinal Central Energy"/>
    <m/>
    <s v="DST"/>
    <n v="23127"/>
    <n v="11550"/>
    <n v="11550"/>
    <n v="1"/>
    <n v="61295"/>
    <n v="61678"/>
    <s v="BA1  "/>
    <n v="2"/>
    <s v="DS"/>
    <n v="3"/>
    <n v="0"/>
    <n v="11"/>
    <n v="19"/>
    <n v="19"/>
    <n v="15"/>
    <n v="8"/>
    <n v="14"/>
    <n v="1"/>
    <n v="10"/>
    <n v="10"/>
    <n v="0"/>
    <n v="0"/>
    <n v="0"/>
    <n v="0"/>
    <n v="2018"/>
    <n v="4"/>
    <n v="12"/>
    <n v="0"/>
    <n v="0"/>
    <n v="0"/>
    <n v="0"/>
    <n v="0"/>
    <n v="0"/>
    <n v="0"/>
    <n v="0"/>
    <n v="0"/>
    <n v="0.85"/>
    <n v="0.85"/>
    <n v="0.85"/>
    <n v="0.85"/>
    <n v="0.85"/>
    <n v="0.85"/>
    <n v="0.85"/>
    <n v="0.85"/>
    <n v="0.85"/>
    <n v="0.85"/>
    <n v="0.85"/>
    <n v="0.85"/>
    <n v="0.85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551"/>
    <n v="32.87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55"/>
    <s v="none"/>
    <n v="147"/>
    <n v="1.2"/>
    <n v="2032"/>
    <n v="2032"/>
    <n v="2032"/>
    <n v="2032"/>
    <x v="24"/>
    <s v="2017-1"/>
    <b v="1"/>
    <m/>
    <s v="Utilities"/>
    <n v="23129"/>
    <s v="MO"/>
    <n v="2017"/>
    <s v="Cox Battery Energy S"/>
    <m/>
    <s v="DST"/>
    <n v="23129"/>
    <n v="11552"/>
    <n v="11552"/>
    <n v="1"/>
    <n v="17833"/>
    <n v="61679"/>
    <n v="1"/>
    <n v="1"/>
    <s v="DS"/>
    <n v="2"/>
    <n v="0"/>
    <n v="11"/>
    <n v="13"/>
    <n v="13"/>
    <n v="11"/>
    <n v="4"/>
    <n v="5"/>
    <n v="1"/>
    <n v="1.2"/>
    <n v="1.2"/>
    <n v="0"/>
    <n v="0"/>
    <n v="0"/>
    <n v="0"/>
    <n v="2017"/>
    <n v="9"/>
    <n v="12"/>
    <n v="0"/>
    <n v="0"/>
    <n v="0"/>
    <n v="0"/>
    <n v="0"/>
    <n v="0"/>
    <n v="0"/>
    <n v="0"/>
    <n v="0"/>
    <n v="0.85"/>
    <n v="0.85"/>
    <n v="0.85"/>
    <n v="0.85"/>
    <n v="0.85"/>
    <n v="0.85"/>
    <n v="0.85"/>
    <n v="0.85"/>
    <n v="0.85"/>
    <n v="0.85"/>
    <n v="0.85"/>
    <n v="0.85"/>
    <n v="0.85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323999999999998"/>
    <n v="37.13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0"/>
    <s v="none"/>
    <n v="31"/>
    <n v="1"/>
    <n v="2034"/>
    <n v="2034"/>
    <n v="2034"/>
    <n v="2034"/>
    <x v="11"/>
    <s v="2019-1"/>
    <b v="1"/>
    <m/>
    <s v="Utilities"/>
    <n v="23165"/>
    <s v="CA"/>
    <n v="2019"/>
    <s v="HEBT WLA 1          "/>
    <m/>
    <s v="DST"/>
    <n v="23165"/>
    <n v="11587"/>
    <n v="11587"/>
    <n v="1"/>
    <n v="61352"/>
    <n v="61721"/>
    <s v="WLA01"/>
    <n v="2"/>
    <s v="DS"/>
    <n v="3"/>
    <n v="0"/>
    <n v="11"/>
    <n v="20"/>
    <n v="20"/>
    <n v="16"/>
    <n v="9"/>
    <n v="16"/>
    <n v="1"/>
    <n v="1"/>
    <n v="1"/>
    <n v="0"/>
    <n v="0"/>
    <n v="0"/>
    <n v="0"/>
    <n v="2019"/>
    <n v="2"/>
    <n v="12"/>
    <n v="0"/>
    <n v="0"/>
    <n v="0"/>
    <n v="0"/>
    <n v="0"/>
    <n v="0"/>
    <n v="0"/>
    <n v="0"/>
    <n v="0"/>
    <n v="0.85"/>
    <n v="0.85"/>
    <n v="0.85"/>
    <n v="0.85"/>
    <n v="0.85"/>
    <n v="0.85"/>
    <n v="0.85"/>
    <n v="0.85"/>
    <n v="0.85"/>
    <n v="0.85"/>
    <n v="0.85"/>
    <n v="0.85"/>
    <n v="0.85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64400000000001"/>
    <n v="33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0"/>
    <s v="none"/>
    <n v="31"/>
    <n v="1"/>
    <n v="2034"/>
    <n v="2034"/>
    <n v="2034"/>
    <n v="2034"/>
    <x v="11"/>
    <s v="2019-1"/>
    <b v="1"/>
    <m/>
    <s v="Utilities"/>
    <n v="23166"/>
    <s v="CA"/>
    <n v="2019"/>
    <s v="HEBT WLA 1          "/>
    <m/>
    <s v="DST"/>
    <n v="23166"/>
    <n v="11587"/>
    <n v="11587"/>
    <n v="1"/>
    <n v="61352"/>
    <n v="61721"/>
    <s v="WLA02"/>
    <n v="2"/>
    <s v="DS"/>
    <n v="3"/>
    <n v="0"/>
    <n v="11"/>
    <n v="20"/>
    <n v="20"/>
    <n v="16"/>
    <n v="9"/>
    <n v="16"/>
    <n v="1"/>
    <n v="1"/>
    <n v="1"/>
    <n v="0"/>
    <n v="0"/>
    <n v="0"/>
    <n v="0"/>
    <n v="2019"/>
    <n v="2"/>
    <n v="12"/>
    <n v="0"/>
    <n v="0"/>
    <n v="0"/>
    <n v="0"/>
    <n v="0"/>
    <n v="0"/>
    <n v="0"/>
    <n v="0"/>
    <n v="0"/>
    <n v="0.85"/>
    <n v="0.85"/>
    <n v="0.85"/>
    <n v="0.85"/>
    <n v="0.85"/>
    <n v="0.85"/>
    <n v="0.85"/>
    <n v="0.85"/>
    <n v="0.85"/>
    <n v="0.85"/>
    <n v="0.85"/>
    <n v="0.85"/>
    <n v="0.85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64400000000001"/>
    <n v="33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0"/>
    <s v="none"/>
    <n v="31"/>
    <n v="11.8"/>
    <n v="2034"/>
    <n v="2034"/>
    <n v="2034"/>
    <n v="2034"/>
    <x v="11"/>
    <s v="2019-1"/>
    <b v="1"/>
    <m/>
    <s v="Utilities"/>
    <n v="23167"/>
    <s v="CA"/>
    <n v="2019"/>
    <s v="HEBT WLA 1          "/>
    <m/>
    <s v="DST"/>
    <n v="23167"/>
    <n v="11587"/>
    <n v="11587"/>
    <n v="1"/>
    <n v="61352"/>
    <n v="61721"/>
    <s v="WLA1C"/>
    <n v="2"/>
    <s v="DS"/>
    <n v="3"/>
    <n v="0"/>
    <n v="11"/>
    <n v="20"/>
    <n v="20"/>
    <n v="16"/>
    <n v="9"/>
    <n v="16"/>
    <n v="1"/>
    <n v="11.8"/>
    <n v="11.8"/>
    <n v="0"/>
    <n v="0"/>
    <n v="0"/>
    <n v="0"/>
    <n v="2019"/>
    <n v="2"/>
    <n v="12"/>
    <n v="0"/>
    <n v="0"/>
    <n v="0"/>
    <n v="0"/>
    <n v="0"/>
    <n v="0"/>
    <n v="0"/>
    <n v="0"/>
    <n v="0"/>
    <n v="0.85"/>
    <n v="0.85"/>
    <n v="0.85"/>
    <n v="0.85"/>
    <n v="0.85"/>
    <n v="0.85"/>
    <n v="0.85"/>
    <n v="0.85"/>
    <n v="0.85"/>
    <n v="0.85"/>
    <n v="0.85"/>
    <n v="0.85"/>
    <n v="0.85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64400000000001"/>
    <n v="33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0"/>
    <s v="none"/>
    <n v="31"/>
    <n v="1"/>
    <n v="2033"/>
    <n v="2033"/>
    <n v="2033"/>
    <n v="2033"/>
    <x v="25"/>
    <s v="2018-1"/>
    <b v="1"/>
    <m/>
    <s v="Utilities"/>
    <n v="23168"/>
    <s v="CA"/>
    <n v="2018"/>
    <s v="HEBT Irvine 1       "/>
    <m/>
    <s v="DST"/>
    <n v="23168"/>
    <n v="11588"/>
    <n v="11588"/>
    <n v="1"/>
    <n v="61352"/>
    <n v="61722"/>
    <s v="IRV01"/>
    <n v="2"/>
    <s v="DS"/>
    <n v="3"/>
    <n v="0"/>
    <n v="11"/>
    <n v="20"/>
    <n v="20"/>
    <n v="16"/>
    <n v="9"/>
    <n v="16"/>
    <n v="1"/>
    <n v="1"/>
    <n v="1"/>
    <n v="0"/>
    <n v="0"/>
    <n v="0"/>
    <n v="0"/>
    <n v="2018"/>
    <n v="5"/>
    <n v="12"/>
    <n v="0"/>
    <n v="0"/>
    <n v="0"/>
    <n v="0"/>
    <n v="0"/>
    <n v="0"/>
    <n v="0"/>
    <n v="0"/>
    <n v="0"/>
    <n v="0.85"/>
    <n v="0.85"/>
    <n v="0.85"/>
    <n v="0.85"/>
    <n v="0.85"/>
    <n v="0.85"/>
    <n v="0.85"/>
    <n v="0.85"/>
    <n v="0.85"/>
    <n v="0.85"/>
    <n v="0.85"/>
    <n v="0.85"/>
    <n v="0.85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852"/>
    <n v="33.71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0"/>
    <s v="none"/>
    <n v="31"/>
    <n v="4.5"/>
    <n v="2033"/>
    <n v="2033"/>
    <n v="2033"/>
    <n v="2033"/>
    <x v="25"/>
    <s v="2018-1"/>
    <b v="1"/>
    <m/>
    <s v="Utilities"/>
    <n v="23169"/>
    <s v="CA"/>
    <n v="2018"/>
    <s v="HEBT Irvine 1       "/>
    <m/>
    <s v="DST"/>
    <n v="23169"/>
    <n v="11588"/>
    <n v="11588"/>
    <n v="1"/>
    <n v="61352"/>
    <n v="61722"/>
    <s v="IRV1W"/>
    <n v="2"/>
    <s v="DS"/>
    <n v="3"/>
    <n v="0"/>
    <n v="11"/>
    <n v="20"/>
    <n v="20"/>
    <n v="16"/>
    <n v="9"/>
    <n v="16"/>
    <n v="1"/>
    <n v="4.5"/>
    <n v="4.5"/>
    <n v="0"/>
    <n v="0"/>
    <n v="0"/>
    <n v="0"/>
    <n v="2018"/>
    <n v="5"/>
    <n v="12"/>
    <n v="0"/>
    <n v="0"/>
    <n v="0"/>
    <n v="0"/>
    <n v="0"/>
    <n v="0"/>
    <n v="0"/>
    <n v="0"/>
    <n v="0"/>
    <n v="0.85"/>
    <n v="0.85"/>
    <n v="0.85"/>
    <n v="0.85"/>
    <n v="0.85"/>
    <n v="0.85"/>
    <n v="0.85"/>
    <n v="0.85"/>
    <n v="0.85"/>
    <n v="0.85"/>
    <n v="0.85"/>
    <n v="0.85"/>
    <n v="0.85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852"/>
    <n v="33.71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0"/>
    <s v="none"/>
    <n v="31"/>
    <n v="2.5"/>
    <n v="2033"/>
    <n v="2033"/>
    <n v="2033"/>
    <n v="2033"/>
    <x v="25"/>
    <s v="2018-1"/>
    <b v="1"/>
    <m/>
    <s v="Utilities"/>
    <n v="23170"/>
    <s v="CA"/>
    <n v="2018"/>
    <s v="HEBT Irvine 2       "/>
    <m/>
    <s v="DST"/>
    <n v="23170"/>
    <n v="11589"/>
    <n v="11589"/>
    <n v="1"/>
    <n v="61352"/>
    <n v="61723"/>
    <s v="IRV06"/>
    <n v="2"/>
    <s v="DS"/>
    <n v="3"/>
    <n v="0"/>
    <n v="11"/>
    <n v="20"/>
    <n v="20"/>
    <n v="16"/>
    <n v="9"/>
    <n v="16"/>
    <n v="1"/>
    <n v="2.5"/>
    <n v="2.5"/>
    <n v="0"/>
    <n v="0"/>
    <n v="0"/>
    <n v="0"/>
    <n v="2018"/>
    <n v="8"/>
    <n v="12"/>
    <n v="0"/>
    <n v="0"/>
    <n v="0"/>
    <n v="0"/>
    <n v="0"/>
    <n v="0"/>
    <n v="0"/>
    <n v="0"/>
    <n v="0"/>
    <n v="0.85"/>
    <n v="0.85"/>
    <n v="0.85"/>
    <n v="0.85"/>
    <n v="0.85"/>
    <n v="0.85"/>
    <n v="0.85"/>
    <n v="0.85"/>
    <n v="0.85"/>
    <n v="0.85"/>
    <n v="0.85"/>
    <n v="0.85"/>
    <n v="0.85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768"/>
    <n v="33.66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0"/>
    <s v="none"/>
    <n v="31"/>
    <n v="3.3"/>
    <n v="2033"/>
    <n v="2033"/>
    <n v="2033"/>
    <n v="2033"/>
    <x v="25"/>
    <s v="2018-1"/>
    <b v="1"/>
    <m/>
    <s v="Utilities"/>
    <n v="23171"/>
    <s v="CA"/>
    <n v="2018"/>
    <s v="HEBT Irvine 2       "/>
    <m/>
    <s v="DST"/>
    <n v="23171"/>
    <n v="11589"/>
    <n v="11589"/>
    <n v="2"/>
    <n v="61352"/>
    <n v="61723"/>
    <s v="IRV2W"/>
    <n v="2"/>
    <s v="DS"/>
    <n v="3"/>
    <n v="0"/>
    <n v="11"/>
    <n v="20"/>
    <n v="20"/>
    <n v="16"/>
    <n v="9"/>
    <n v="16"/>
    <n v="1"/>
    <n v="3.3"/>
    <n v="3.3"/>
    <n v="0"/>
    <n v="0"/>
    <n v="0"/>
    <n v="0"/>
    <n v="2018"/>
    <n v="2"/>
    <n v="12"/>
    <n v="0"/>
    <n v="0"/>
    <n v="0"/>
    <n v="0"/>
    <n v="0"/>
    <n v="0"/>
    <n v="0"/>
    <n v="0"/>
    <n v="0"/>
    <n v="0.85"/>
    <n v="0.85"/>
    <n v="0.85"/>
    <n v="0.85"/>
    <n v="0.85"/>
    <n v="0.85"/>
    <n v="0.85"/>
    <n v="0.85"/>
    <n v="0.85"/>
    <n v="0.85"/>
    <n v="0.85"/>
    <n v="0.85"/>
    <n v="0.85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768"/>
    <n v="33.66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31"/>
    <s v="none"/>
    <n v="347"/>
    <n v="1"/>
    <n v="2033"/>
    <n v="2033"/>
    <n v="2033"/>
    <n v="2033"/>
    <x v="25"/>
    <s v="2018-1"/>
    <b v="1"/>
    <m/>
    <s v="Utilities"/>
    <n v="23178"/>
    <s v="MA"/>
    <n v="2018"/>
    <s v="MA Solar Storage 1  "/>
    <m/>
    <s v="DST"/>
    <n v="23178"/>
    <n v="11596"/>
    <n v="11596"/>
    <n v="1"/>
    <n v="58764"/>
    <n v="61730"/>
    <n v="61730"/>
    <n v="2"/>
    <s v="DS"/>
    <n v="3"/>
    <n v="0"/>
    <n v="11"/>
    <n v="5"/>
    <n v="5"/>
    <n v="1"/>
    <n v="1"/>
    <n v="1"/>
    <n v="1"/>
    <n v="1"/>
    <n v="1"/>
    <n v="0"/>
    <n v="0"/>
    <n v="0"/>
    <n v="0"/>
    <n v="2018"/>
    <n v="4"/>
    <n v="12"/>
    <n v="0"/>
    <n v="0"/>
    <n v="0"/>
    <n v="0"/>
    <n v="0"/>
    <n v="0"/>
    <n v="0"/>
    <n v="0"/>
    <n v="0"/>
    <n v="0.85"/>
    <n v="0.85"/>
    <n v="0.85"/>
    <n v="0.85"/>
    <n v="0.85"/>
    <n v="0.85"/>
    <n v="0.85"/>
    <n v="0.85"/>
    <n v="0.85"/>
    <n v="0.85"/>
    <n v="0.85"/>
    <n v="0.85"/>
    <n v="0.85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742999999999995"/>
    <n v="42.45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64"/>
    <s v="none"/>
    <n v="171"/>
    <n v="1.5"/>
    <n v="2033"/>
    <n v="2033"/>
    <n v="2033"/>
    <n v="2033"/>
    <x v="25"/>
    <s v="2018-1"/>
    <b v="1"/>
    <m/>
    <s v="Utilities"/>
    <n v="23192"/>
    <s v="TX"/>
    <n v="2018"/>
    <s v="Kingsberry Energy St"/>
    <m/>
    <s v="DST"/>
    <n v="23192"/>
    <n v="11606"/>
    <n v="11606"/>
    <n v="1"/>
    <n v="1015"/>
    <n v="61741"/>
    <s v="KBESS"/>
    <n v="2"/>
    <s v="DS"/>
    <n v="2"/>
    <n v="0"/>
    <n v="11"/>
    <n v="1"/>
    <n v="1"/>
    <n v="12"/>
    <n v="7"/>
    <n v="11"/>
    <n v="1"/>
    <n v="1.5"/>
    <n v="1.5"/>
    <n v="0"/>
    <n v="0"/>
    <n v="0"/>
    <n v="0"/>
    <n v="2018"/>
    <n v="9"/>
    <n v="12"/>
    <n v="0"/>
    <n v="0"/>
    <n v="0"/>
    <n v="0"/>
    <n v="0"/>
    <n v="0"/>
    <n v="0"/>
    <n v="0"/>
    <n v="0"/>
    <n v="0.85"/>
    <n v="0.85"/>
    <n v="0.85"/>
    <n v="0.85"/>
    <n v="0.85"/>
    <n v="0.85"/>
    <n v="0.85"/>
    <n v="0.85"/>
    <n v="0.85"/>
    <n v="0.85"/>
    <n v="0.85"/>
    <n v="0.85"/>
    <n v="0.85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686000000000007"/>
    <n v="30.26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28"/>
    <s v="none"/>
    <n v="57"/>
    <n v="10"/>
    <n v="2033"/>
    <n v="2033"/>
    <n v="2033"/>
    <n v="2033"/>
    <x v="25"/>
    <s v="2018-1"/>
    <b v="1"/>
    <m/>
    <s v="Utilities"/>
    <n v="23323"/>
    <s v="AZ"/>
    <n v="2018"/>
    <s v="AES ES GILBERT      "/>
    <m/>
    <s v="DST"/>
    <n v="23323"/>
    <n v="11704"/>
    <n v="11704"/>
    <n v="1"/>
    <n v="61482"/>
    <n v="61861"/>
    <s v="SRP  "/>
    <n v="2"/>
    <s v="DS"/>
    <n v="3"/>
    <n v="0"/>
    <n v="11"/>
    <n v="19"/>
    <n v="19"/>
    <n v="15"/>
    <n v="8"/>
    <n v="14"/>
    <n v="1"/>
    <n v="10"/>
    <n v="10"/>
    <n v="0"/>
    <n v="0"/>
    <n v="0"/>
    <n v="0"/>
    <n v="2018"/>
    <n v="12"/>
    <n v="12"/>
    <n v="0"/>
    <n v="0"/>
    <n v="0"/>
    <n v="0"/>
    <n v="0"/>
    <n v="0"/>
    <n v="0"/>
    <n v="0"/>
    <n v="0"/>
    <n v="0.85"/>
    <n v="0.85"/>
    <n v="0.85"/>
    <n v="0.85"/>
    <n v="0.85"/>
    <n v="0.85"/>
    <n v="0.85"/>
    <n v="0.85"/>
    <n v="0.85"/>
    <n v="0.85"/>
    <n v="0.85"/>
    <n v="0.85"/>
    <n v="0.85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956"/>
    <n v="33.44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26"/>
    <s v="none"/>
    <n v="328"/>
    <n v="19.8"/>
    <n v="2033"/>
    <n v="2033"/>
    <n v="2033"/>
    <n v="2033"/>
    <x v="25"/>
    <s v="2018-1"/>
    <b v="1"/>
    <m/>
    <s v="Utilities"/>
    <n v="23352"/>
    <s v="NJ"/>
    <n v="2018"/>
    <s v="Stryker 22, L.L.C.  "/>
    <m/>
    <s v="DST"/>
    <n v="23352"/>
    <n v="11733"/>
    <n v="11733"/>
    <n v="1"/>
    <n v="61506"/>
    <n v="61891"/>
    <s v="EDGRD"/>
    <n v="2"/>
    <s v="DS"/>
    <n v="3"/>
    <n v="0"/>
    <n v="11"/>
    <n v="9"/>
    <n v="9"/>
    <n v="2"/>
    <n v="2"/>
    <n v="2"/>
    <n v="1"/>
    <n v="19.8"/>
    <n v="19.8"/>
    <n v="0"/>
    <n v="0"/>
    <n v="0"/>
    <n v="0"/>
    <n v="2018"/>
    <n v="10"/>
    <n v="12"/>
    <n v="0"/>
    <n v="0"/>
    <n v="0"/>
    <n v="0"/>
    <n v="0"/>
    <n v="0"/>
    <n v="0"/>
    <n v="0"/>
    <n v="0"/>
    <n v="0.85"/>
    <n v="0.85"/>
    <n v="0.85"/>
    <n v="0.85"/>
    <n v="0.85"/>
    <n v="0.85"/>
    <n v="0.85"/>
    <n v="0.85"/>
    <n v="0.85"/>
    <n v="0.85"/>
    <n v="0.85"/>
    <n v="0.85"/>
    <n v="0.85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144000000000005"/>
    <n v="40.66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26"/>
    <s v="none"/>
    <n v="330"/>
    <n v="19.8"/>
    <n v="2033"/>
    <n v="2033"/>
    <n v="2033"/>
    <n v="2033"/>
    <x v="25"/>
    <s v="2018-1"/>
    <b v="1"/>
    <m/>
    <s v="Utilities"/>
    <n v="23353"/>
    <s v="NJ"/>
    <n v="2018"/>
    <s v="Plumsted 537 LLC    "/>
    <m/>
    <s v="DST"/>
    <n v="23353"/>
    <n v="11734"/>
    <n v="11734"/>
    <n v="1"/>
    <n v="61507"/>
    <n v="61892"/>
    <s v="PLMST"/>
    <n v="2"/>
    <s v="DS"/>
    <n v="3"/>
    <n v="0"/>
    <n v="11"/>
    <n v="9"/>
    <n v="9"/>
    <n v="2"/>
    <n v="2"/>
    <n v="2"/>
    <n v="1"/>
    <n v="19.8"/>
    <n v="19.8"/>
    <n v="0"/>
    <n v="0"/>
    <n v="0"/>
    <n v="0"/>
    <n v="2018"/>
    <n v="10"/>
    <n v="12"/>
    <n v="0"/>
    <n v="0"/>
    <n v="0"/>
    <n v="0"/>
    <n v="0"/>
    <n v="0"/>
    <n v="0"/>
    <n v="0"/>
    <n v="0"/>
    <n v="0.85"/>
    <n v="0.85"/>
    <n v="0.85"/>
    <n v="0.85"/>
    <n v="0.85"/>
    <n v="0.85"/>
    <n v="0.85"/>
    <n v="0.85"/>
    <n v="0.85"/>
    <n v="0.85"/>
    <n v="0.85"/>
    <n v="0.85"/>
    <n v="0.85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497"/>
    <n v="40.11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89"/>
    <s v="none"/>
    <n v="265"/>
    <n v="1"/>
    <n v="2032"/>
    <n v="2032"/>
    <n v="2032"/>
    <n v="2032"/>
    <x v="24"/>
    <s v="2017-1"/>
    <b v="1"/>
    <m/>
    <s v="Utilities"/>
    <n v="23360"/>
    <s v="AL"/>
    <n v="2017"/>
    <s v="Redstone Arsenal    "/>
    <m/>
    <s v="DST"/>
    <n v="23360"/>
    <n v="11740"/>
    <n v="11740"/>
    <n v="1"/>
    <n v="61513"/>
    <n v="61901"/>
    <s v="BA   "/>
    <n v="1"/>
    <s v="DS"/>
    <n v="3"/>
    <n v="0"/>
    <n v="11"/>
    <n v="15"/>
    <n v="15"/>
    <n v="9"/>
    <n v="6"/>
    <n v="10"/>
    <n v="1"/>
    <n v="1"/>
    <n v="1"/>
    <n v="0"/>
    <n v="0"/>
    <n v="0"/>
    <n v="0"/>
    <n v="2017"/>
    <n v="12"/>
    <n v="12"/>
    <n v="0"/>
    <n v="0"/>
    <n v="0"/>
    <n v="0"/>
    <n v="0"/>
    <n v="0"/>
    <n v="0"/>
    <n v="0"/>
    <n v="0"/>
    <n v="0.85"/>
    <n v="0.85"/>
    <n v="0.85"/>
    <n v="0.85"/>
    <n v="0.85"/>
    <n v="0.85"/>
    <n v="0.85"/>
    <n v="0.85"/>
    <n v="0.85"/>
    <n v="0.85"/>
    <n v="0.85"/>
    <n v="0.85"/>
    <n v="0.85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611999999999995"/>
    <n v="34.61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04"/>
    <s v="none"/>
    <n v="213"/>
    <n v="1"/>
    <n v="2033"/>
    <n v="2033"/>
    <n v="2033"/>
    <n v="2033"/>
    <x v="25"/>
    <s v="2018-1"/>
    <b v="1"/>
    <m/>
    <s v="Utilities"/>
    <n v="23369"/>
    <s v="MI"/>
    <n v="2018"/>
    <s v="Parkview Battery    "/>
    <m/>
    <s v="DST"/>
    <n v="23369"/>
    <n v="11749"/>
    <n v="11749"/>
    <n v="1"/>
    <n v="4254"/>
    <n v="61909"/>
    <s v="PKVWB"/>
    <n v="2"/>
    <s v="DS"/>
    <n v="1"/>
    <n v="0"/>
    <n v="11"/>
    <n v="10"/>
    <n v="10"/>
    <n v="7"/>
    <n v="3"/>
    <n v="4"/>
    <n v="1"/>
    <n v="1.1000000000000001"/>
    <n v="1"/>
    <n v="0"/>
    <n v="0"/>
    <n v="0"/>
    <n v="0"/>
    <n v="2018"/>
    <n v="9"/>
    <n v="12"/>
    <n v="0"/>
    <n v="0"/>
    <n v="0"/>
    <n v="0"/>
    <n v="0"/>
    <n v="0"/>
    <n v="0"/>
    <n v="0"/>
    <n v="0"/>
    <n v="0.85"/>
    <n v="0.85"/>
    <n v="0.85"/>
    <n v="0.85"/>
    <n v="0.85"/>
    <n v="0.85"/>
    <n v="0.85"/>
    <n v="0.85"/>
    <n v="0.85"/>
    <n v="0.85"/>
    <n v="0.85"/>
    <n v="0.85"/>
    <n v="0.85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65"/>
    <n v="42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28"/>
    <s v="none"/>
    <n v="59"/>
    <n v="2"/>
    <n v="2033"/>
    <n v="2033"/>
    <n v="2033"/>
    <n v="2033"/>
    <x v="25"/>
    <s v="2018-1"/>
    <b v="1"/>
    <m/>
    <s v="Utilities"/>
    <n v="23372"/>
    <s v="AZ"/>
    <n v="2018"/>
    <s v="Punkin Center Batter"/>
    <m/>
    <s v="DST"/>
    <n v="23372"/>
    <n v="11752"/>
    <n v="11752"/>
    <n v="1"/>
    <n v="803"/>
    <n v="61913"/>
    <s v="B1   "/>
    <n v="2"/>
    <s v="DS"/>
    <n v="1"/>
    <n v="0"/>
    <n v="11"/>
    <n v="19"/>
    <n v="19"/>
    <n v="15"/>
    <n v="8"/>
    <n v="14"/>
    <n v="1"/>
    <n v="2"/>
    <n v="2"/>
    <n v="0"/>
    <n v="0"/>
    <n v="0"/>
    <n v="0"/>
    <n v="2018"/>
    <n v="6"/>
    <n v="12"/>
    <n v="0"/>
    <n v="0"/>
    <n v="0"/>
    <n v="0"/>
    <n v="0"/>
    <n v="0"/>
    <n v="0"/>
    <n v="0"/>
    <n v="0"/>
    <n v="0.85"/>
    <n v="0.85"/>
    <n v="0.85"/>
    <n v="0.85"/>
    <n v="0.85"/>
    <n v="0.85"/>
    <n v="0.85"/>
    <n v="0.85"/>
    <n v="0.85"/>
    <n v="0.85"/>
    <n v="0.85"/>
    <n v="0.85"/>
    <n v="0.85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31399999999999"/>
    <n v="33.87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126"/>
    <s v="none"/>
    <n v="332"/>
    <n v="1"/>
    <n v="2033"/>
    <n v="2033"/>
    <n v="2033"/>
    <n v="2033"/>
    <x v="25"/>
    <s v="2018-1"/>
    <b v="1"/>
    <m/>
    <s v="Utilities"/>
    <n v="23381"/>
    <s v="NJ"/>
    <n v="2018"/>
    <s v="Viridity Energy Solu"/>
    <m/>
    <s v="DST"/>
    <n v="23381"/>
    <n v="11761"/>
    <n v="11761"/>
    <n v="1"/>
    <n v="61522"/>
    <n v="61923"/>
    <s v="VACUA"/>
    <n v="2"/>
    <s v="DS"/>
    <n v="3"/>
    <n v="0"/>
    <n v="11"/>
    <n v="9"/>
    <n v="9"/>
    <n v="2"/>
    <n v="2"/>
    <n v="2"/>
    <n v="1"/>
    <n v="1"/>
    <n v="1"/>
    <n v="0"/>
    <n v="0"/>
    <n v="0"/>
    <n v="0"/>
    <n v="2018"/>
    <n v="8"/>
    <n v="12"/>
    <n v="0"/>
    <n v="0"/>
    <n v="0"/>
    <n v="0"/>
    <n v="0"/>
    <n v="0"/>
    <n v="0"/>
    <n v="0"/>
    <n v="0"/>
    <n v="0.85"/>
    <n v="0.85"/>
    <n v="0.85"/>
    <n v="0.85"/>
    <n v="0.85"/>
    <n v="0.85"/>
    <n v="0.85"/>
    <n v="0.85"/>
    <n v="0.85"/>
    <n v="0.85"/>
    <n v="0.85"/>
    <n v="0.85"/>
    <n v="0.85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444999999999993"/>
    <n v="39.38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31"/>
    <s v="none"/>
    <n v="93"/>
    <n v="1"/>
    <n v="2033"/>
    <n v="2033"/>
    <n v="2033"/>
    <n v="2033"/>
    <x v="25"/>
    <s v="2018-1"/>
    <b v="1"/>
    <m/>
    <s v="Utilities"/>
    <n v="23384"/>
    <s v="NM"/>
    <n v="2018"/>
    <s v="Casa Mesa Wind Energ"/>
    <m/>
    <s v="DST"/>
    <n v="23384"/>
    <n v="11764"/>
    <n v="11764"/>
    <n v="1"/>
    <n v="61531"/>
    <n v="61925"/>
    <s v="CMNMB"/>
    <n v="2"/>
    <s v="DS"/>
    <n v="3"/>
    <n v="0"/>
    <n v="11"/>
    <n v="18"/>
    <n v="18"/>
    <n v="15"/>
    <n v="8"/>
    <n v="14"/>
    <n v="1"/>
    <n v="1"/>
    <n v="1"/>
    <n v="0"/>
    <n v="0"/>
    <n v="0"/>
    <n v="0"/>
    <n v="2018"/>
    <n v="11"/>
    <n v="12"/>
    <n v="0"/>
    <n v="0"/>
    <n v="0"/>
    <n v="0"/>
    <n v="0"/>
    <n v="0"/>
    <n v="0"/>
    <n v="0"/>
    <n v="0"/>
    <n v="0.85"/>
    <n v="0.85"/>
    <n v="0.85"/>
    <n v="0.85"/>
    <n v="0.85"/>
    <n v="0.85"/>
    <n v="0.85"/>
    <n v="0.85"/>
    <n v="0.85"/>
    <n v="0.85"/>
    <n v="0.85"/>
    <n v="0.85"/>
    <n v="0.85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3.96599999999999"/>
    <n v="34.60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e v="#N/A"/>
    <e v="#N/A"/>
    <e v="#N/A"/>
    <x v="8"/>
    <s v="battery"/>
    <s v="p96"/>
    <s v="none"/>
    <n v="297"/>
    <n v="4"/>
    <n v="2033"/>
    <n v="2033"/>
    <n v="2033"/>
    <n v="2033"/>
    <x v="25"/>
    <s v="2018-1"/>
    <b v="1"/>
    <m/>
    <s v="Utilities"/>
    <n v="23417"/>
    <s v="SC"/>
    <n v="2018"/>
    <s v="MCRD Parris Island P"/>
    <m/>
    <s v="DST"/>
    <n v="23417"/>
    <n v="11793"/>
    <n v="11793"/>
    <n v="1"/>
    <n v="60146"/>
    <n v="61956"/>
    <s v="TBESS"/>
    <n v="2"/>
    <s v="DS"/>
    <n v="3"/>
    <n v="0"/>
    <n v="11"/>
    <n v="16"/>
    <n v="16"/>
    <n v="4"/>
    <n v="5"/>
    <n v="6"/>
    <n v="1"/>
    <n v="4"/>
    <n v="4"/>
    <n v="0"/>
    <n v="0"/>
    <n v="0"/>
    <n v="0"/>
    <n v="2018"/>
    <n v="10"/>
    <n v="12"/>
    <n v="0"/>
    <n v="0"/>
    <n v="0"/>
    <n v="0"/>
    <n v="0"/>
    <n v="0"/>
    <n v="0"/>
    <n v="0"/>
    <n v="0"/>
    <n v="0.85"/>
    <n v="0.85"/>
    <n v="0.85"/>
    <n v="0.85"/>
    <n v="0.85"/>
    <n v="0.85"/>
    <n v="0.85"/>
    <n v="0.85"/>
    <n v="0.85"/>
    <n v="0.85"/>
    <n v="0.85"/>
    <n v="0.85"/>
    <n v="0.85"/>
    <s v="PS"/>
    <n v="0"/>
    <n v="0"/>
    <n v="1"/>
    <n v="0"/>
    <n v="0"/>
    <n v="3.7650000000000001"/>
    <n v="18.8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694999999999993"/>
    <n v="32.32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.494097807757167"/>
    <n v="0"/>
    <n v="20.886996627318723"/>
    <x v="15"/>
    <s v="wind-ofs"/>
    <s v="p133"/>
    <s v="none"/>
    <n v="345"/>
    <n v="29.3"/>
    <n v="2046"/>
    <n v="2046"/>
    <n v="2046"/>
    <n v="2046"/>
    <x v="10"/>
    <s v="2016-1"/>
    <b v="1"/>
    <m/>
    <s v="Utilities"/>
    <n v="19021"/>
    <s v="RI"/>
    <n v="2016"/>
    <s v="Block Island Wind Fa"/>
    <m/>
    <s v="WFS"/>
    <n v="19021"/>
    <n v="8568"/>
    <n v="8568"/>
    <n v="1"/>
    <n v="57406"/>
    <n v="58035"/>
    <s v="BIWF "/>
    <n v="1"/>
    <s v="WF"/>
    <n v="3"/>
    <n v="0"/>
    <n v="4"/>
    <n v="5"/>
    <n v="5"/>
    <n v="1"/>
    <n v="1"/>
    <n v="1"/>
    <n v="1"/>
    <n v="30"/>
    <n v="29.3"/>
    <n v="0"/>
    <n v="0"/>
    <n v="0"/>
    <n v="0"/>
    <n v="2016"/>
    <n v="12"/>
    <n v="12"/>
    <n v="0"/>
    <n v="0"/>
    <n v="0"/>
    <n v="0"/>
    <n v="0"/>
    <n v="0"/>
    <n v="0"/>
    <n v="0"/>
    <n v="0"/>
    <n v="0.39700000000000002"/>
    <n v="0.40799999999999997"/>
    <n v="0.39600000000000002"/>
    <n v="0.48199999999999998"/>
    <n v="0.32700000000000001"/>
    <n v="0.42"/>
    <n v="0.47099999999999997"/>
    <n v="0.309"/>
    <n v="0.26200000000000001"/>
    <n v="0.27"/>
    <n v="0.46800000000000003"/>
    <n v="0.52100000000000002"/>
    <n v="0.41599999999999998"/>
    <s v="WF"/>
    <n v="0"/>
    <n v="0"/>
    <n v="1"/>
    <n v="0"/>
    <n v="0"/>
    <n v="0"/>
    <n v="42.273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521000000000001"/>
    <n v="41.11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590219224283306E-2"/>
    <n v="0"/>
    <n v="2.1386003372681284"/>
    <x v="15"/>
    <s v="wind-ofs"/>
    <s v="p111"/>
    <s v="none"/>
    <n v="234"/>
    <n v="3"/>
    <n v="2050"/>
    <n v="2050"/>
    <n v="2050"/>
    <n v="2050"/>
    <x v="36"/>
    <s v="2020-1"/>
    <b v="1"/>
    <m/>
    <s v="Utilities"/>
    <n v="20062"/>
    <s v="OH"/>
    <n v="2020"/>
    <s v="Icebreaker Offshore "/>
    <m/>
    <s v="WFS"/>
    <n v="20062"/>
    <n v="9229"/>
    <n v="9229"/>
    <n v="1"/>
    <n v="58804"/>
    <n v="58941"/>
    <s v="WTG1 "/>
    <n v="2"/>
    <s v="WF"/>
    <n v="3"/>
    <n v="0"/>
    <n v="4"/>
    <n v="11"/>
    <n v="11"/>
    <n v="6"/>
    <n v="3"/>
    <n v="3"/>
    <n v="1"/>
    <n v="3"/>
    <n v="3"/>
    <n v="0"/>
    <n v="0"/>
    <n v="0"/>
    <n v="0"/>
    <n v="2020"/>
    <n v="11"/>
    <n v="12"/>
    <n v="0"/>
    <n v="0"/>
    <n v="0"/>
    <n v="0"/>
    <n v="0"/>
    <n v="0"/>
    <n v="0"/>
    <n v="0"/>
    <n v="0"/>
    <n v="0.2"/>
    <n v="0.2"/>
    <n v="0.2"/>
    <n v="0.2"/>
    <n v="0.2"/>
    <n v="0.2"/>
    <n v="0.2"/>
    <n v="0.2"/>
    <n v="0.2"/>
    <n v="0.2"/>
    <n v="0.2"/>
    <n v="0.2"/>
    <n v="0.2"/>
    <s v="WF"/>
    <n v="0"/>
    <n v="0"/>
    <n v="1"/>
    <n v="0"/>
    <n v="0"/>
    <n v="0"/>
    <n v="42.273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805999999999997"/>
    <n v="41.60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590219224283306E-2"/>
    <n v="0"/>
    <n v="2.1386003372681284"/>
    <x v="15"/>
    <s v="wind-ofs"/>
    <s v="p111"/>
    <s v="none"/>
    <n v="234"/>
    <n v="3"/>
    <n v="2050"/>
    <n v="2050"/>
    <n v="2050"/>
    <n v="2050"/>
    <x v="36"/>
    <s v="2020-1"/>
    <b v="1"/>
    <m/>
    <s v="Utilities"/>
    <n v="20063"/>
    <s v="OH"/>
    <n v="2020"/>
    <s v="Icebreaker Offshore "/>
    <m/>
    <s v="WFS"/>
    <n v="20063"/>
    <n v="9229"/>
    <n v="9229"/>
    <n v="1"/>
    <n v="58804"/>
    <n v="58941"/>
    <s v="WTG2 "/>
    <n v="2"/>
    <s v="WF"/>
    <n v="3"/>
    <n v="0"/>
    <n v="4"/>
    <n v="11"/>
    <n v="11"/>
    <n v="6"/>
    <n v="3"/>
    <n v="3"/>
    <n v="1"/>
    <n v="3"/>
    <n v="3"/>
    <n v="0"/>
    <n v="0"/>
    <n v="0"/>
    <n v="0"/>
    <n v="2020"/>
    <n v="11"/>
    <n v="12"/>
    <n v="0"/>
    <n v="0"/>
    <n v="0"/>
    <n v="0"/>
    <n v="0"/>
    <n v="0"/>
    <n v="0"/>
    <n v="0"/>
    <n v="0"/>
    <n v="0.2"/>
    <n v="0.2"/>
    <n v="0.2"/>
    <n v="0.2"/>
    <n v="0.2"/>
    <n v="0.2"/>
    <n v="0.2"/>
    <n v="0.2"/>
    <n v="0.2"/>
    <n v="0.2"/>
    <n v="0.2"/>
    <n v="0.2"/>
    <n v="0.2"/>
    <s v="WF"/>
    <n v="0"/>
    <n v="0"/>
    <n v="1"/>
    <n v="0"/>
    <n v="0"/>
    <n v="0"/>
    <n v="42.273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805999999999997"/>
    <n v="41.60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590219224283306E-2"/>
    <n v="0"/>
    <n v="2.1386003372681284"/>
    <x v="15"/>
    <s v="wind-ofs"/>
    <s v="p111"/>
    <s v="none"/>
    <n v="234"/>
    <n v="3"/>
    <n v="2050"/>
    <n v="2050"/>
    <n v="2050"/>
    <n v="2050"/>
    <x v="36"/>
    <s v="2020-1"/>
    <b v="1"/>
    <m/>
    <s v="Utilities"/>
    <n v="20064"/>
    <s v="OH"/>
    <n v="2020"/>
    <s v="Icebreaker Offshore "/>
    <m/>
    <s v="WFS"/>
    <n v="20064"/>
    <n v="9229"/>
    <n v="9229"/>
    <n v="1"/>
    <n v="58804"/>
    <n v="58941"/>
    <s v="WTG3 "/>
    <n v="2"/>
    <s v="WF"/>
    <n v="3"/>
    <n v="0"/>
    <n v="4"/>
    <n v="11"/>
    <n v="11"/>
    <n v="6"/>
    <n v="3"/>
    <n v="3"/>
    <n v="1"/>
    <n v="3"/>
    <n v="3"/>
    <n v="0"/>
    <n v="0"/>
    <n v="0"/>
    <n v="0"/>
    <n v="2020"/>
    <n v="11"/>
    <n v="12"/>
    <n v="0"/>
    <n v="0"/>
    <n v="0"/>
    <n v="0"/>
    <n v="0"/>
    <n v="0"/>
    <n v="0"/>
    <n v="0"/>
    <n v="0"/>
    <n v="0.2"/>
    <n v="0.2"/>
    <n v="0.2"/>
    <n v="0.2"/>
    <n v="0.2"/>
    <n v="0.2"/>
    <n v="0.2"/>
    <n v="0.2"/>
    <n v="0.2"/>
    <n v="0.2"/>
    <n v="0.2"/>
    <n v="0.2"/>
    <n v="0.2"/>
    <s v="WF"/>
    <n v="0"/>
    <n v="0"/>
    <n v="1"/>
    <n v="0"/>
    <n v="0"/>
    <n v="0"/>
    <n v="42.273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805999999999997"/>
    <n v="41.60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590219224283306E-2"/>
    <n v="0"/>
    <n v="2.1386003372681284"/>
    <x v="15"/>
    <s v="wind-ofs"/>
    <s v="p111"/>
    <s v="none"/>
    <n v="234"/>
    <n v="3"/>
    <n v="2050"/>
    <n v="2050"/>
    <n v="2050"/>
    <n v="2050"/>
    <x v="36"/>
    <s v="2020-1"/>
    <b v="1"/>
    <m/>
    <s v="Utilities"/>
    <n v="20065"/>
    <s v="OH"/>
    <n v="2020"/>
    <s v="Icebreaker Offshore "/>
    <m/>
    <s v="WFS"/>
    <n v="20065"/>
    <n v="9229"/>
    <n v="9229"/>
    <n v="1"/>
    <n v="58804"/>
    <n v="58941"/>
    <s v="WTG4 "/>
    <n v="2"/>
    <s v="WF"/>
    <n v="3"/>
    <n v="0"/>
    <n v="4"/>
    <n v="11"/>
    <n v="11"/>
    <n v="6"/>
    <n v="3"/>
    <n v="3"/>
    <n v="1"/>
    <n v="3"/>
    <n v="3"/>
    <n v="0"/>
    <n v="0"/>
    <n v="0"/>
    <n v="0"/>
    <n v="2020"/>
    <n v="11"/>
    <n v="12"/>
    <n v="0"/>
    <n v="0"/>
    <n v="0"/>
    <n v="0"/>
    <n v="0"/>
    <n v="0"/>
    <n v="0"/>
    <n v="0"/>
    <n v="0"/>
    <n v="0.2"/>
    <n v="0.2"/>
    <n v="0.2"/>
    <n v="0.2"/>
    <n v="0.2"/>
    <n v="0.2"/>
    <n v="0.2"/>
    <n v="0.2"/>
    <n v="0.2"/>
    <n v="0.2"/>
    <n v="0.2"/>
    <n v="0.2"/>
    <n v="0.2"/>
    <s v="WF"/>
    <n v="0"/>
    <n v="0"/>
    <n v="1"/>
    <n v="0"/>
    <n v="0"/>
    <n v="0"/>
    <n v="42.273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805999999999997"/>
    <n v="41.60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590219224283306E-2"/>
    <n v="0"/>
    <n v="2.1386003372681284"/>
    <x v="15"/>
    <s v="wind-ofs"/>
    <s v="p111"/>
    <s v="none"/>
    <n v="234"/>
    <n v="3"/>
    <n v="2050"/>
    <n v="2050"/>
    <n v="2050"/>
    <n v="2050"/>
    <x v="36"/>
    <s v="2020-1"/>
    <b v="1"/>
    <m/>
    <s v="Utilities"/>
    <n v="20066"/>
    <s v="OH"/>
    <n v="2020"/>
    <s v="Icebreaker Offshore "/>
    <m/>
    <s v="WFS"/>
    <n v="20066"/>
    <n v="9229"/>
    <n v="9229"/>
    <n v="1"/>
    <n v="58804"/>
    <n v="58941"/>
    <s v="WTG5 "/>
    <n v="2"/>
    <s v="WF"/>
    <n v="3"/>
    <n v="0"/>
    <n v="4"/>
    <n v="11"/>
    <n v="11"/>
    <n v="6"/>
    <n v="3"/>
    <n v="3"/>
    <n v="1"/>
    <n v="3"/>
    <n v="3"/>
    <n v="0"/>
    <n v="0"/>
    <n v="0"/>
    <n v="0"/>
    <n v="2020"/>
    <n v="11"/>
    <n v="12"/>
    <n v="0"/>
    <n v="0"/>
    <n v="0"/>
    <n v="0"/>
    <n v="0"/>
    <n v="0"/>
    <n v="0"/>
    <n v="0"/>
    <n v="0"/>
    <n v="0.2"/>
    <n v="0.2"/>
    <n v="0.2"/>
    <n v="0.2"/>
    <n v="0.2"/>
    <n v="0.2"/>
    <n v="0.2"/>
    <n v="0.2"/>
    <n v="0.2"/>
    <n v="0.2"/>
    <n v="0.2"/>
    <n v="0.2"/>
    <n v="0.2"/>
    <s v="WF"/>
    <n v="0"/>
    <n v="0"/>
    <n v="1"/>
    <n v="0"/>
    <n v="0"/>
    <n v="0"/>
    <n v="42.273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805999999999997"/>
    <n v="41.60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590219224283306E-2"/>
    <n v="0"/>
    <n v="2.1386003372681284"/>
    <x v="15"/>
    <s v="wind-ofs"/>
    <s v="p111"/>
    <s v="none"/>
    <n v="234"/>
    <n v="3"/>
    <n v="2050"/>
    <n v="2050"/>
    <n v="2050"/>
    <n v="2050"/>
    <x v="36"/>
    <s v="2020-1"/>
    <b v="1"/>
    <m/>
    <s v="Utilities"/>
    <n v="20067"/>
    <s v="OH"/>
    <n v="2020"/>
    <s v="Icebreaker Offshore "/>
    <m/>
    <s v="WFS"/>
    <n v="20067"/>
    <n v="9229"/>
    <n v="9229"/>
    <n v="1"/>
    <n v="58804"/>
    <n v="58941"/>
    <s v="WTG6 "/>
    <n v="2"/>
    <s v="WF"/>
    <n v="3"/>
    <n v="0"/>
    <n v="4"/>
    <n v="11"/>
    <n v="11"/>
    <n v="6"/>
    <n v="3"/>
    <n v="3"/>
    <n v="1"/>
    <n v="3"/>
    <n v="3"/>
    <n v="0"/>
    <n v="0"/>
    <n v="0"/>
    <n v="0"/>
    <n v="2020"/>
    <n v="11"/>
    <n v="12"/>
    <n v="0"/>
    <n v="0"/>
    <n v="0"/>
    <n v="0"/>
    <n v="0"/>
    <n v="0"/>
    <n v="0"/>
    <n v="0"/>
    <n v="0"/>
    <n v="0.2"/>
    <n v="0.2"/>
    <n v="0.2"/>
    <n v="0.2"/>
    <n v="0.2"/>
    <n v="0.2"/>
    <n v="0.2"/>
    <n v="0.2"/>
    <n v="0.2"/>
    <n v="0.2"/>
    <n v="0.2"/>
    <n v="0.2"/>
    <n v="0.2"/>
    <s v="WF"/>
    <n v="0"/>
    <n v="0"/>
    <n v="1"/>
    <n v="0"/>
    <n v="0"/>
    <n v="0"/>
    <n v="42.273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805999999999997"/>
    <n v="41.60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.20236087689713322"/>
    <n v="0"/>
    <n v="8.5544013490725135"/>
    <x v="15"/>
    <s v="wind-ofs"/>
    <s v="p99"/>
    <s v="none"/>
    <n v="307"/>
    <n v="12"/>
    <n v="2051"/>
    <n v="2051"/>
    <n v="2051"/>
    <n v="2051"/>
    <x v="59"/>
    <s v="2021-1"/>
    <b v="1"/>
    <m/>
    <s v="Utilities"/>
    <n v="20904"/>
    <s v="VA"/>
    <n v="2021"/>
    <s v="Coastal Virginia Off"/>
    <m/>
    <s v="WFS"/>
    <n v="20904"/>
    <n v="9837"/>
    <n v="9837"/>
    <n v="1"/>
    <n v="19876"/>
    <n v="59693"/>
    <s v="OSW1 "/>
    <n v="2"/>
    <s v="WF"/>
    <n v="1"/>
    <n v="0"/>
    <n v="4"/>
    <n v="16"/>
    <n v="16"/>
    <n v="4"/>
    <n v="5"/>
    <n v="6"/>
    <n v="1"/>
    <n v="12"/>
    <n v="12"/>
    <n v="0"/>
    <n v="0"/>
    <n v="0"/>
    <n v="0"/>
    <n v="2021"/>
    <n v="1"/>
    <n v="12"/>
    <n v="0"/>
    <n v="0"/>
    <n v="0"/>
    <n v="0"/>
    <n v="0"/>
    <n v="0"/>
    <n v="0"/>
    <n v="0"/>
    <n v="0"/>
    <n v="0.2"/>
    <n v="0.2"/>
    <n v="0.2"/>
    <n v="0.2"/>
    <n v="0.2"/>
    <n v="0.2"/>
    <n v="0.2"/>
    <n v="0.2"/>
    <n v="0.2"/>
    <n v="0.2"/>
    <n v="0.2"/>
    <n v="0.2"/>
    <n v="0.2"/>
    <s v="WF"/>
    <n v="0"/>
    <n v="0"/>
    <n v="1"/>
    <n v="0"/>
    <n v="0"/>
    <n v="0"/>
    <n v="42.273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492000000000004"/>
    <n v="36.89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m/>
    <m/>
    <m/>
    <x v="16"/>
    <m/>
    <m/>
    <m/>
    <m/>
    <m/>
    <m/>
    <m/>
    <m/>
    <m/>
    <x v="146"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000000-0007-0000-0500-000000000000}" name="PivotTable11" cacheId="0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A3:C21" firstHeaderRow="0" firstDataRow="1" firstDataCol="1" rowPageCount="1" colPageCount="1"/>
  <pivotFields count="121">
    <pivotField showAll="0"/>
    <pivotField dataField="1" showAll="0"/>
    <pivotField dataField="1" showAll="0"/>
    <pivotField axis="axisRow" showAll="0">
      <items count="18">
        <item x="8"/>
        <item x="1"/>
        <item x="2"/>
        <item x="7"/>
        <item x="10"/>
        <item x="3"/>
        <item x="0"/>
        <item x="12"/>
        <item x="9"/>
        <item x="5"/>
        <item x="11"/>
        <item x="4"/>
        <item x="13"/>
        <item x="14"/>
        <item x="15"/>
        <item x="6"/>
        <item x="16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axis="axisPage" multipleItemSelectionAllowed="1" showAll="0">
      <items count="148">
        <item h="1" x="112"/>
        <item h="1" x="109"/>
        <item h="1" x="110"/>
        <item h="1" x="98"/>
        <item h="1" x="62"/>
        <item h="1" x="104"/>
        <item h="1" x="106"/>
        <item h="1" x="107"/>
        <item h="1" x="111"/>
        <item h="1" x="99"/>
        <item h="1" x="102"/>
        <item h="1" x="101"/>
        <item h="1" x="103"/>
        <item h="1" x="108"/>
        <item h="1" x="63"/>
        <item h="1" x="97"/>
        <item h="1" x="96"/>
        <item h="1" x="95"/>
        <item h="1" x="144"/>
        <item h="1" x="105"/>
        <item h="1" x="93"/>
        <item h="1" x="94"/>
        <item h="1" x="100"/>
        <item h="1" x="58"/>
        <item h="1" x="89"/>
        <item h="1" x="90"/>
        <item h="1" x="91"/>
        <item h="1" x="92"/>
        <item h="1" x="53"/>
        <item h="1" x="68"/>
        <item h="1" x="66"/>
        <item h="1" x="65"/>
        <item h="1" x="61"/>
        <item h="1" x="48"/>
        <item h="1" x="4"/>
        <item h="1" x="6"/>
        <item h="1" x="7"/>
        <item h="1" x="3"/>
        <item h="1" x="5"/>
        <item h="1" x="2"/>
        <item h="1" x="1"/>
        <item h="1" x="0"/>
        <item h="1" x="56"/>
        <item h="1" x="14"/>
        <item x="15"/>
        <item x="16"/>
        <item x="17"/>
        <item x="18"/>
        <item x="81"/>
        <item x="19"/>
        <item x="20"/>
        <item x="70"/>
        <item x="82"/>
        <item x="79"/>
        <item x="21"/>
        <item x="22"/>
        <item x="23"/>
        <item x="24"/>
        <item x="25"/>
        <item x="11"/>
        <item x="12"/>
        <item x="26"/>
        <item x="13"/>
        <item x="27"/>
        <item x="28"/>
        <item x="29"/>
        <item x="30"/>
        <item x="31"/>
        <item x="32"/>
        <item x="9"/>
        <item x="33"/>
        <item x="10"/>
        <item x="8"/>
        <item x="34"/>
        <item x="35"/>
        <item x="36"/>
        <item x="59"/>
        <item x="57"/>
        <item x="37"/>
        <item x="73"/>
        <item x="69"/>
        <item x="38"/>
        <item x="50"/>
        <item x="51"/>
        <item x="49"/>
        <item x="41"/>
        <item x="71"/>
        <item x="74"/>
        <item x="76"/>
        <item x="52"/>
        <item x="64"/>
        <item x="55"/>
        <item x="60"/>
        <item x="54"/>
        <item x="67"/>
        <item x="77"/>
        <item x="75"/>
        <item x="78"/>
        <item x="87"/>
        <item x="46"/>
        <item x="44"/>
        <item x="39"/>
        <item x="42"/>
        <item x="47"/>
        <item x="45"/>
        <item x="43"/>
        <item x="40"/>
        <item x="80"/>
        <item x="72"/>
        <item x="85"/>
        <item x="84"/>
        <item x="83"/>
        <item x="86"/>
        <item x="88"/>
        <item x="119"/>
        <item x="129"/>
        <item x="130"/>
        <item x="118"/>
        <item x="127"/>
        <item x="117"/>
        <item x="122"/>
        <item x="131"/>
        <item x="142"/>
        <item x="143"/>
        <item x="114"/>
        <item x="145"/>
        <item x="125"/>
        <item x="124"/>
        <item x="123"/>
        <item x="128"/>
        <item x="126"/>
        <item x="121"/>
        <item x="133"/>
        <item x="132"/>
        <item x="136"/>
        <item x="141"/>
        <item x="134"/>
        <item x="115"/>
        <item x="120"/>
        <item x="137"/>
        <item x="140"/>
        <item x="139"/>
        <item x="113"/>
        <item x="135"/>
        <item x="116"/>
        <item x="138"/>
        <item x="146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</pivotFields>
  <rowFields count="1">
    <field x="3"/>
  </rowFields>
  <rowItems count="18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 t="grand">
      <x/>
    </i>
  </rowItems>
  <colFields count="1">
    <field x="-2"/>
  </colFields>
  <colItems count="2">
    <i>
      <x/>
    </i>
    <i i="1">
      <x v="1"/>
    </i>
  </colItems>
  <pageFields count="1">
    <pageField fld="13" hier="-1"/>
  </pageFields>
  <dataFields count="2">
    <dataField name="Sum of WeightedVOM" fld="1" baseField="4" baseItem="0"/>
    <dataField name="Sum of WeightedFOM" fld="2" baseField="4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ReEDS_generator_database_final_EIA-NEMS" connectionId="1" xr16:uid="{00000000-0016-0000-0400-000000000000}" autoFormatId="16" applyNumberFormats="0" applyBorderFormats="0" applyFontFormats="0" applyPatternFormats="0" applyAlignmentFormats="0" applyWidthHeightFormats="0"/>
</file>

<file path=xl/theme/theme1.xml><?xml version="1.0" encoding="utf-8"?>
<a:theme xmlns:a="http://schemas.openxmlformats.org/drawingml/2006/main" name="Office Theme">
  <a:themeElements>
    <a:clrScheme name="EI color palette2">
      <a:dk1>
        <a:sysClr val="windowText" lastClr="000000"/>
      </a:dk1>
      <a:lt1>
        <a:sysClr val="window" lastClr="FFFFFF"/>
      </a:lt1>
      <a:dk2>
        <a:srgbClr val="316094"/>
      </a:dk2>
      <a:lt2>
        <a:srgbClr val="61A60D"/>
      </a:lt2>
      <a:accent1>
        <a:srgbClr val="002D5C"/>
      </a:accent1>
      <a:accent2>
        <a:srgbClr val="707272"/>
      </a:accent2>
      <a:accent3>
        <a:srgbClr val="E7722A"/>
      </a:accent3>
      <a:accent4>
        <a:srgbClr val="F4B235"/>
      </a:accent4>
      <a:accent5>
        <a:srgbClr val="7F2854"/>
      </a:accent5>
      <a:accent6>
        <a:srgbClr val="18978A"/>
      </a:accent6>
      <a:hlink>
        <a:srgbClr val="0563C1"/>
      </a:hlink>
      <a:folHlink>
        <a:srgbClr val="954F72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D8" dT="2021-07-22T21:53:49.54" personId="{DC9D5963-F518-40F9-9219-F39B911AFEFA}" id="{1B65C8CE-E6D7-4821-AD16-8123A90C4F35}">
    <text>dont know which NPD it is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B5" dT="2021-07-22T22:17:11.00" personId="{DC9D5963-F518-40F9-9219-F39B911AFEFA}" id="{D2DFF4A8-8F0E-45EF-BE37-BDFB87BFC580}">
    <text>new values are much higher than old values</text>
  </threadedComment>
</ThreadedComments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1.bin"/><Relationship Id="rId3" Type="http://schemas.openxmlformats.org/officeDocument/2006/relationships/hyperlink" Target="https://atb.nrel.gov/" TargetMode="External"/><Relationship Id="rId7" Type="http://schemas.openxmlformats.org/officeDocument/2006/relationships/hyperlink" Target="https://github.com/NREL/ReEDS_OpenAccess/blob/master/inputs/capacitydata/ReEDS_generator_database_final_EIA-NEMS.csv" TargetMode="External"/><Relationship Id="rId2" Type="http://schemas.openxmlformats.org/officeDocument/2006/relationships/hyperlink" Target="https://www.eia.gov/forecasts/aeo/assumptions/pdf/electricity.pdf" TargetMode="External"/><Relationship Id="rId1" Type="http://schemas.openxmlformats.org/officeDocument/2006/relationships/hyperlink" Target="https://www.epa.gov/sites/production/files/2015-08/documents/coalperform.pdf" TargetMode="External"/><Relationship Id="rId6" Type="http://schemas.openxmlformats.org/officeDocument/2006/relationships/hyperlink" Target="https://www.nrel.gov/docs/fy17osti/68925.pdf" TargetMode="External"/><Relationship Id="rId5" Type="http://schemas.openxmlformats.org/officeDocument/2006/relationships/hyperlink" Target="https://www.nrel.gov/docs/fy15osti/64789.pdf" TargetMode="External"/><Relationship Id="rId4" Type="http://schemas.openxmlformats.org/officeDocument/2006/relationships/hyperlink" Target="https://www.energy.gov/sites/prod/files/wv_chapter2_wind_power_in_the_united_states.pdf" TargetMode="Externa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1.xml"/></Relationships>
</file>

<file path=xl/worksheets/_rels/sheet14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2.xml"/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112"/>
  <sheetViews>
    <sheetView topLeftCell="A69" workbookViewId="0">
      <selection activeCell="A92" sqref="A92"/>
    </sheetView>
  </sheetViews>
  <sheetFormatPr defaultColWidth="9.1796875" defaultRowHeight="14.5"/>
  <cols>
    <col min="1" max="1" width="9.1796875" style="2"/>
    <col min="2" max="2" width="78.54296875" style="2" customWidth="1"/>
    <col min="3" max="3" width="7.453125" style="2" customWidth="1"/>
    <col min="4" max="4" width="77.54296875" style="2" customWidth="1"/>
    <col min="5" max="5" width="10.7265625" style="2" customWidth="1"/>
    <col min="6" max="6" width="56.1796875" style="2" bestFit="1" customWidth="1"/>
    <col min="7" max="11" width="10.7265625" style="2" customWidth="1"/>
    <col min="12" max="16384" width="9.1796875" style="2"/>
  </cols>
  <sheetData>
    <row r="1" spans="1:5">
      <c r="A1" s="1" t="s">
        <v>6</v>
      </c>
    </row>
    <row r="2" spans="1:5">
      <c r="A2" s="1" t="s">
        <v>7</v>
      </c>
    </row>
    <row r="3" spans="1:5">
      <c r="A3" s="1" t="s">
        <v>8</v>
      </c>
    </row>
    <row r="4" spans="1:5">
      <c r="A4" s="1" t="s">
        <v>221</v>
      </c>
    </row>
    <row r="6" spans="1:5">
      <c r="A6" s="5" t="s">
        <v>4</v>
      </c>
      <c r="B6" s="13" t="s">
        <v>13585</v>
      </c>
      <c r="C6" s="8"/>
      <c r="D6" s="6" t="s">
        <v>13584</v>
      </c>
      <c r="E6" s="8"/>
    </row>
    <row r="7" spans="1:5">
      <c r="B7" s="44" t="s">
        <v>90</v>
      </c>
      <c r="D7" t="s">
        <v>1</v>
      </c>
    </row>
    <row r="8" spans="1:5">
      <c r="B8" s="2">
        <v>2021</v>
      </c>
      <c r="D8" s="2">
        <v>2020</v>
      </c>
    </row>
    <row r="9" spans="1:5">
      <c r="B9" s="44" t="s">
        <v>13655</v>
      </c>
      <c r="D9" t="s">
        <v>13586</v>
      </c>
    </row>
    <row r="10" spans="1:5">
      <c r="B10" s="3" t="s">
        <v>115</v>
      </c>
      <c r="D10" s="3" t="s">
        <v>30</v>
      </c>
    </row>
    <row r="11" spans="1:5">
      <c r="D11" t="s">
        <v>13587</v>
      </c>
    </row>
    <row r="12" spans="1:5">
      <c r="B12"/>
      <c r="D12" s="44"/>
    </row>
    <row r="13" spans="1:5">
      <c r="B13" s="6" t="s">
        <v>13601</v>
      </c>
      <c r="D13" s="45" t="s">
        <v>186</v>
      </c>
    </row>
    <row r="14" spans="1:5">
      <c r="B14" s="17" t="s">
        <v>81</v>
      </c>
      <c r="D14" s="44" t="s">
        <v>183</v>
      </c>
    </row>
    <row r="15" spans="1:5">
      <c r="B15" s="2">
        <v>2009</v>
      </c>
      <c r="D15" s="2">
        <v>2015</v>
      </c>
    </row>
    <row r="16" spans="1:5">
      <c r="B16" s="2" t="s">
        <v>82</v>
      </c>
      <c r="D16" s="44" t="s">
        <v>184</v>
      </c>
    </row>
    <row r="17" spans="2:4">
      <c r="B17" s="3" t="s">
        <v>83</v>
      </c>
      <c r="D17" s="3" t="s">
        <v>185</v>
      </c>
    </row>
    <row r="18" spans="2:4">
      <c r="B18" s="17" t="s">
        <v>84</v>
      </c>
      <c r="D18" s="44"/>
    </row>
    <row r="19" spans="2:4">
      <c r="B19" s="44"/>
      <c r="D19" s="44"/>
    </row>
    <row r="20" spans="2:4">
      <c r="B20" s="45" t="s">
        <v>182</v>
      </c>
      <c r="D20" s="13" t="s">
        <v>13600</v>
      </c>
    </row>
    <row r="21" spans="2:4">
      <c r="B21" s="44" t="s">
        <v>178</v>
      </c>
      <c r="D21" s="44" t="s">
        <v>90</v>
      </c>
    </row>
    <row r="22" spans="2:4">
      <c r="B22" s="2">
        <v>2015</v>
      </c>
      <c r="D22" s="2">
        <v>2019</v>
      </c>
    </row>
    <row r="23" spans="2:4">
      <c r="B23" s="44" t="s">
        <v>179</v>
      </c>
      <c r="D23" s="44" t="s">
        <v>13589</v>
      </c>
    </row>
    <row r="24" spans="2:4">
      <c r="B24" s="3" t="s">
        <v>180</v>
      </c>
      <c r="D24" s="3" t="s">
        <v>13588</v>
      </c>
    </row>
    <row r="25" spans="2:4">
      <c r="B25" s="44" t="s">
        <v>181</v>
      </c>
      <c r="D25" s="2" t="s">
        <v>13590</v>
      </c>
    </row>
    <row r="26" spans="2:4">
      <c r="B26" s="44"/>
    </row>
    <row r="27" spans="2:4">
      <c r="B27" s="45" t="s">
        <v>190</v>
      </c>
      <c r="D27" s="45" t="s">
        <v>13974</v>
      </c>
    </row>
    <row r="28" spans="2:4">
      <c r="B28" s="44" t="s">
        <v>183</v>
      </c>
      <c r="D28" s="44" t="s">
        <v>13975</v>
      </c>
    </row>
    <row r="29" spans="2:4">
      <c r="B29" s="2">
        <v>2018</v>
      </c>
      <c r="D29" s="156" t="s">
        <v>13976</v>
      </c>
    </row>
    <row r="30" spans="2:4">
      <c r="B30" s="44" t="s">
        <v>187</v>
      </c>
      <c r="D30" s="156">
        <v>44552</v>
      </c>
    </row>
    <row r="31" spans="2:4">
      <c r="B31" s="3" t="s">
        <v>188</v>
      </c>
      <c r="D31" s="44" t="s">
        <v>13978</v>
      </c>
    </row>
    <row r="32" spans="2:4">
      <c r="B32" s="44" t="s">
        <v>189</v>
      </c>
      <c r="D32" s="44" t="s">
        <v>13977</v>
      </c>
    </row>
    <row r="33" spans="1:11">
      <c r="B33" s="44"/>
      <c r="D33" s="7"/>
    </row>
    <row r="34" spans="1:11">
      <c r="A34" s="7" t="s">
        <v>16</v>
      </c>
      <c r="D34" s="7"/>
      <c r="E34" s="11"/>
      <c r="F34" s="11"/>
      <c r="G34" s="11"/>
      <c r="H34" s="11"/>
      <c r="I34" s="11"/>
      <c r="J34" s="11"/>
      <c r="K34" s="11"/>
    </row>
    <row r="35" spans="1:11">
      <c r="A35" s="10" t="s">
        <v>13591</v>
      </c>
      <c r="D35" s="7"/>
      <c r="E35" s="11"/>
      <c r="F35" s="11"/>
      <c r="G35" s="11"/>
      <c r="H35" s="11"/>
      <c r="I35" s="11"/>
      <c r="J35" s="11"/>
      <c r="K35" s="11"/>
    </row>
    <row r="36" spans="1:11">
      <c r="A36" s="10" t="s">
        <v>13592</v>
      </c>
      <c r="D36" s="7"/>
      <c r="E36" s="11"/>
      <c r="F36" s="11"/>
      <c r="G36" s="11"/>
      <c r="H36" s="11"/>
      <c r="I36" s="11"/>
      <c r="J36" s="11"/>
      <c r="K36" s="11"/>
    </row>
    <row r="37" spans="1:11">
      <c r="A37" s="10" t="s">
        <v>13593</v>
      </c>
      <c r="D37" s="7"/>
      <c r="E37" s="11"/>
      <c r="F37" s="11"/>
      <c r="G37" s="11"/>
      <c r="H37" s="11"/>
      <c r="I37" s="11"/>
      <c r="J37" s="11"/>
      <c r="K37" s="11"/>
    </row>
    <row r="38" spans="1:11">
      <c r="A38" s="10"/>
      <c r="D38" s="7"/>
      <c r="E38" s="11"/>
      <c r="F38" s="11"/>
      <c r="G38" s="11"/>
      <c r="H38" s="11"/>
      <c r="I38" s="11"/>
      <c r="J38" s="11"/>
      <c r="K38" s="11"/>
    </row>
    <row r="39" spans="1:11">
      <c r="A39" s="7" t="s">
        <v>111</v>
      </c>
      <c r="D39" s="7"/>
      <c r="E39" s="11"/>
      <c r="F39" s="11"/>
      <c r="G39" s="11"/>
      <c r="H39" s="11"/>
      <c r="I39" s="11"/>
      <c r="J39" s="11"/>
      <c r="K39" s="11"/>
    </row>
    <row r="40" spans="1:11">
      <c r="A40" s="10" t="s">
        <v>106</v>
      </c>
      <c r="D40" s="7"/>
      <c r="E40" s="11"/>
      <c r="F40" s="11"/>
      <c r="G40" s="11"/>
      <c r="H40" s="11"/>
      <c r="I40" s="11"/>
      <c r="J40" s="11"/>
      <c r="K40" s="11"/>
    </row>
    <row r="41" spans="1:11">
      <c r="A41" s="10" t="s">
        <v>107</v>
      </c>
      <c r="D41" s="7"/>
      <c r="E41" s="11"/>
      <c r="F41" s="11"/>
      <c r="G41" s="11"/>
      <c r="H41" s="11"/>
      <c r="I41" s="11"/>
      <c r="J41" s="11"/>
      <c r="K41" s="11"/>
    </row>
    <row r="42" spans="1:11">
      <c r="A42" s="53" t="s">
        <v>109</v>
      </c>
      <c r="B42" s="54"/>
      <c r="D42" s="7"/>
      <c r="E42" s="11"/>
      <c r="F42" s="11"/>
      <c r="G42" s="11"/>
      <c r="H42" s="11"/>
      <c r="I42" s="11"/>
      <c r="J42" s="11"/>
      <c r="K42" s="11"/>
    </row>
    <row r="43" spans="1:11">
      <c r="A43" s="53" t="s">
        <v>110</v>
      </c>
      <c r="B43" s="54"/>
      <c r="D43" s="7"/>
      <c r="E43" s="11"/>
      <c r="F43" s="11"/>
      <c r="G43" s="11"/>
      <c r="H43" s="11"/>
      <c r="I43" s="11"/>
      <c r="J43" s="11"/>
      <c r="K43" s="11"/>
    </row>
    <row r="44" spans="1:11">
      <c r="A44" s="2" t="s">
        <v>108</v>
      </c>
      <c r="D44" s="7"/>
      <c r="E44" s="11"/>
      <c r="F44" s="11"/>
      <c r="G44" s="11"/>
      <c r="H44" s="11"/>
      <c r="I44" s="11"/>
      <c r="J44" s="11"/>
      <c r="K44" s="11"/>
    </row>
    <row r="45" spans="1:11">
      <c r="A45" s="10" t="s">
        <v>112</v>
      </c>
      <c r="D45" s="7"/>
      <c r="E45" s="11"/>
      <c r="F45" s="11"/>
      <c r="G45" s="11"/>
      <c r="H45" s="11"/>
      <c r="I45" s="11"/>
      <c r="J45" s="11"/>
      <c r="K45" s="11"/>
    </row>
    <row r="46" spans="1:11">
      <c r="A46" s="10" t="s">
        <v>113</v>
      </c>
      <c r="D46" s="7"/>
      <c r="E46" s="11"/>
      <c r="F46" s="11"/>
      <c r="G46" s="11"/>
      <c r="H46" s="11"/>
      <c r="I46" s="11"/>
      <c r="J46" s="11"/>
      <c r="K46" s="11"/>
    </row>
    <row r="47" spans="1:11">
      <c r="A47" s="10"/>
      <c r="D47" s="7"/>
      <c r="E47" s="11"/>
      <c r="F47" s="11"/>
      <c r="G47" s="11"/>
      <c r="H47" s="11"/>
      <c r="I47" s="11"/>
      <c r="J47" s="11"/>
      <c r="K47" s="11"/>
    </row>
    <row r="48" spans="1:11">
      <c r="A48" s="7" t="s">
        <v>193</v>
      </c>
      <c r="D48" s="7"/>
      <c r="E48" s="11"/>
      <c r="F48" s="11"/>
      <c r="G48" s="11"/>
      <c r="H48" s="11"/>
      <c r="I48" s="11"/>
      <c r="J48" s="11"/>
      <c r="K48" s="11"/>
    </row>
    <row r="49" spans="1:11">
      <c r="A49" s="10" t="s">
        <v>191</v>
      </c>
      <c r="D49" s="7"/>
      <c r="E49" s="11"/>
      <c r="F49" s="11"/>
      <c r="G49" s="11"/>
      <c r="H49" s="11"/>
      <c r="I49" s="11"/>
      <c r="J49" s="11"/>
      <c r="K49" s="11"/>
    </row>
    <row r="50" spans="1:11">
      <c r="A50" s="10" t="s">
        <v>222</v>
      </c>
      <c r="D50" s="7"/>
      <c r="E50" s="11"/>
      <c r="F50" s="11"/>
      <c r="G50" s="11"/>
      <c r="H50" s="11"/>
      <c r="I50" s="11"/>
      <c r="J50" s="11"/>
      <c r="K50" s="11"/>
    </row>
    <row r="51" spans="1:11">
      <c r="A51" s="10" t="s">
        <v>192</v>
      </c>
      <c r="D51" s="7"/>
      <c r="E51" s="11"/>
      <c r="F51" s="11"/>
      <c r="G51" s="11"/>
      <c r="H51" s="11"/>
      <c r="I51" s="11"/>
      <c r="J51" s="11"/>
      <c r="K51" s="11"/>
    </row>
    <row r="52" spans="1:11">
      <c r="A52" s="10"/>
      <c r="D52" s="7"/>
      <c r="E52" s="11"/>
      <c r="F52" s="11"/>
      <c r="G52" s="11"/>
      <c r="H52" s="11"/>
      <c r="I52" s="11"/>
      <c r="J52" s="11"/>
      <c r="K52" s="11"/>
    </row>
    <row r="53" spans="1:11">
      <c r="A53" s="10" t="s">
        <v>194</v>
      </c>
      <c r="D53" s="7"/>
      <c r="E53" s="11"/>
      <c r="F53" s="11"/>
      <c r="G53" s="11"/>
      <c r="H53" s="11"/>
      <c r="I53" s="11"/>
      <c r="J53" s="11"/>
      <c r="K53" s="11"/>
    </row>
    <row r="54" spans="1:11">
      <c r="A54" s="10" t="s">
        <v>195</v>
      </c>
      <c r="D54" s="7"/>
      <c r="E54" s="11"/>
      <c r="F54" s="11"/>
      <c r="G54" s="11"/>
      <c r="H54" s="11"/>
      <c r="I54" s="11"/>
      <c r="J54" s="11"/>
      <c r="K54" s="11"/>
    </row>
    <row r="55" spans="1:11">
      <c r="A55" s="10" t="s">
        <v>196</v>
      </c>
      <c r="D55" s="7"/>
      <c r="E55" s="11"/>
      <c r="F55" s="11"/>
      <c r="G55" s="11"/>
      <c r="H55" s="11"/>
      <c r="I55" s="11"/>
      <c r="J55" s="11"/>
      <c r="K55" s="11"/>
    </row>
    <row r="56" spans="1:11">
      <c r="A56" s="10"/>
      <c r="D56" s="7"/>
      <c r="E56" s="11"/>
      <c r="F56" s="11"/>
      <c r="G56" s="11"/>
      <c r="H56" s="11"/>
      <c r="I56" s="11"/>
      <c r="J56" s="11"/>
      <c r="K56" s="11"/>
    </row>
    <row r="57" spans="1:11">
      <c r="A57" s="10" t="s">
        <v>231</v>
      </c>
      <c r="D57" s="7"/>
      <c r="E57" s="11"/>
      <c r="F57" s="11"/>
      <c r="G57" s="11"/>
      <c r="H57" s="11"/>
      <c r="I57" s="11"/>
      <c r="J57" s="11"/>
      <c r="K57" s="11"/>
    </row>
    <row r="58" spans="1:11">
      <c r="A58" s="10" t="s">
        <v>13708</v>
      </c>
      <c r="D58" s="7"/>
      <c r="E58" s="11"/>
      <c r="F58" s="11"/>
      <c r="G58" s="11"/>
      <c r="H58" s="11"/>
      <c r="I58" s="11"/>
      <c r="J58" s="11"/>
      <c r="K58" s="11"/>
    </row>
    <row r="59" spans="1:11">
      <c r="A59" s="10"/>
      <c r="D59" s="7"/>
      <c r="E59" s="11"/>
      <c r="F59" s="11"/>
      <c r="G59" s="11"/>
      <c r="H59" s="11"/>
      <c r="I59" s="11"/>
      <c r="J59" s="11"/>
      <c r="K59" s="11"/>
    </row>
    <row r="60" spans="1:11">
      <c r="A60" s="7" t="s">
        <v>114</v>
      </c>
      <c r="D60" s="7"/>
      <c r="E60" s="11"/>
      <c r="F60" s="11"/>
      <c r="G60" s="11"/>
      <c r="H60" s="11"/>
      <c r="I60" s="11"/>
      <c r="J60" s="11"/>
      <c r="K60" s="11"/>
    </row>
    <row r="61" spans="1:11">
      <c r="A61" s="10" t="s">
        <v>13602</v>
      </c>
      <c r="D61" s="7"/>
      <c r="E61" s="11"/>
      <c r="F61" s="11"/>
      <c r="G61" s="11"/>
      <c r="H61" s="11"/>
      <c r="I61" s="11"/>
      <c r="J61" s="11"/>
      <c r="K61" s="11"/>
    </row>
    <row r="62" spans="1:11">
      <c r="A62" s="10" t="s">
        <v>32</v>
      </c>
      <c r="D62" s="7"/>
      <c r="E62" s="11"/>
      <c r="F62" s="11"/>
      <c r="G62" s="11"/>
      <c r="H62" s="11"/>
      <c r="I62" s="11"/>
      <c r="J62" s="11"/>
      <c r="K62" s="11"/>
    </row>
    <row r="63" spans="1:11">
      <c r="A63" s="10" t="s">
        <v>33</v>
      </c>
      <c r="D63" s="7"/>
      <c r="E63" s="11"/>
      <c r="F63" s="11"/>
      <c r="G63" s="11"/>
      <c r="H63" s="11"/>
      <c r="I63" s="11"/>
      <c r="J63" s="11"/>
      <c r="K63" s="11"/>
    </row>
    <row r="64" spans="1:11">
      <c r="A64" s="10" t="s">
        <v>34</v>
      </c>
      <c r="D64" s="7"/>
      <c r="E64" s="11"/>
      <c r="F64" s="11"/>
      <c r="G64" s="11"/>
      <c r="H64" s="11"/>
      <c r="I64" s="11"/>
      <c r="J64" s="11"/>
      <c r="K64" s="11"/>
    </row>
    <row r="65" spans="1:11">
      <c r="A65" s="10" t="s">
        <v>35</v>
      </c>
      <c r="D65" s="7"/>
      <c r="E65" s="11"/>
      <c r="F65" s="11"/>
      <c r="G65" s="11"/>
      <c r="H65" s="11"/>
      <c r="I65" s="11"/>
      <c r="J65" s="11"/>
      <c r="K65" s="11"/>
    </row>
    <row r="66" spans="1:11">
      <c r="A66" s="10" t="s">
        <v>36</v>
      </c>
      <c r="D66" s="7"/>
      <c r="E66" s="11"/>
      <c r="F66" s="11"/>
      <c r="G66" s="11"/>
      <c r="H66" s="11"/>
      <c r="I66" s="11"/>
      <c r="J66" s="11"/>
      <c r="K66" s="11"/>
    </row>
    <row r="67" spans="1:11">
      <c r="A67" s="10"/>
      <c r="D67" s="7"/>
      <c r="E67" s="11"/>
      <c r="F67" s="11"/>
      <c r="G67" s="11"/>
      <c r="H67" s="11"/>
      <c r="I67" s="11"/>
      <c r="J67" s="11"/>
      <c r="K67" s="11"/>
    </row>
    <row r="68" spans="1:11">
      <c r="A68" s="10" t="s">
        <v>13603</v>
      </c>
      <c r="D68" s="7"/>
      <c r="E68" s="11"/>
      <c r="F68" s="11"/>
      <c r="G68" s="11"/>
      <c r="H68" s="11"/>
      <c r="I68" s="11"/>
      <c r="J68" s="11"/>
      <c r="K68" s="11"/>
    </row>
    <row r="69" spans="1:11">
      <c r="A69" s="10" t="s">
        <v>13604</v>
      </c>
      <c r="D69" s="7"/>
      <c r="E69" s="11"/>
      <c r="F69" s="11"/>
      <c r="G69" s="11"/>
      <c r="H69" s="11"/>
      <c r="I69" s="11"/>
      <c r="J69" s="11"/>
      <c r="K69" s="11"/>
    </row>
    <row r="70" spans="1:11">
      <c r="A70" s="10" t="s">
        <v>13605</v>
      </c>
      <c r="D70" s="7"/>
      <c r="E70" s="11"/>
      <c r="F70" s="11"/>
      <c r="G70" s="11"/>
      <c r="H70" s="11"/>
      <c r="I70" s="11"/>
      <c r="J70" s="11"/>
      <c r="K70" s="11"/>
    </row>
    <row r="71" spans="1:11">
      <c r="A71" s="10"/>
      <c r="D71" s="7"/>
      <c r="E71" s="11"/>
      <c r="F71" s="11"/>
      <c r="G71" s="11"/>
      <c r="H71" s="11"/>
      <c r="I71" s="11"/>
      <c r="J71" s="11"/>
      <c r="K71" s="11"/>
    </row>
    <row r="72" spans="1:11">
      <c r="A72" s="10" t="s">
        <v>85</v>
      </c>
      <c r="D72" s="7"/>
      <c r="E72" s="11"/>
      <c r="F72" s="11"/>
      <c r="G72" s="11"/>
      <c r="H72" s="11"/>
      <c r="I72" s="11"/>
      <c r="J72" s="11"/>
      <c r="K72" s="11"/>
    </row>
    <row r="73" spans="1:11">
      <c r="A73" s="10" t="s">
        <v>86</v>
      </c>
      <c r="D73" s="7"/>
      <c r="E73" s="11"/>
      <c r="F73" s="11"/>
      <c r="G73" s="11"/>
      <c r="H73" s="11"/>
      <c r="I73" s="11"/>
      <c r="J73" s="11"/>
      <c r="K73" s="11"/>
    </row>
    <row r="74" spans="1:11">
      <c r="A74" s="10" t="s">
        <v>87</v>
      </c>
      <c r="D74" s="7"/>
      <c r="E74" s="11"/>
      <c r="F74" s="11"/>
      <c r="G74" s="11"/>
      <c r="H74" s="11"/>
      <c r="I74" s="11"/>
      <c r="J74" s="11"/>
      <c r="K74" s="11"/>
    </row>
    <row r="75" spans="1:11">
      <c r="A75" s="10"/>
      <c r="D75" s="7"/>
      <c r="E75" s="11"/>
      <c r="F75" s="11"/>
      <c r="G75" s="11"/>
      <c r="H75" s="11"/>
      <c r="I75" s="11"/>
      <c r="J75" s="11"/>
      <c r="K75" s="11"/>
    </row>
    <row r="76" spans="1:11">
      <c r="A76" s="10" t="s">
        <v>13594</v>
      </c>
      <c r="D76" s="7"/>
      <c r="E76" s="11"/>
      <c r="F76" s="11"/>
      <c r="G76" s="11"/>
      <c r="H76" s="11"/>
      <c r="I76" s="11"/>
      <c r="J76" s="11"/>
      <c r="K76" s="11"/>
    </row>
    <row r="77" spans="1:11">
      <c r="A77" s="10" t="s">
        <v>101</v>
      </c>
      <c r="E77" s="11"/>
      <c r="F77" s="11"/>
      <c r="G77" s="11"/>
      <c r="H77" s="11"/>
      <c r="I77" s="11"/>
      <c r="J77" s="11"/>
      <c r="K77" s="11"/>
    </row>
    <row r="78" spans="1:11">
      <c r="A78" s="10"/>
      <c r="E78" s="11"/>
      <c r="F78" s="11"/>
      <c r="G78" s="11"/>
      <c r="H78" s="11"/>
      <c r="I78" s="11"/>
      <c r="J78" s="11"/>
      <c r="K78" s="11"/>
    </row>
    <row r="79" spans="1:11">
      <c r="A79" s="7" t="s">
        <v>20</v>
      </c>
      <c r="E79" s="11"/>
      <c r="F79" s="11"/>
      <c r="G79" s="11"/>
      <c r="H79" s="11"/>
      <c r="I79" s="11"/>
      <c r="J79" s="11"/>
      <c r="K79" s="11"/>
    </row>
    <row r="80" spans="1:11">
      <c r="A80" s="10" t="s">
        <v>31</v>
      </c>
      <c r="B80" s="9"/>
      <c r="E80" s="11"/>
      <c r="F80" s="11"/>
      <c r="G80" s="11"/>
      <c r="H80" s="11"/>
      <c r="I80" s="11"/>
      <c r="J80" s="11"/>
      <c r="K80" s="11"/>
    </row>
    <row r="81" spans="1:11">
      <c r="A81" s="10" t="s">
        <v>102</v>
      </c>
      <c r="B81" s="9"/>
      <c r="E81" s="11"/>
      <c r="F81" s="11"/>
      <c r="G81" s="11"/>
      <c r="H81" s="11"/>
      <c r="I81" s="11"/>
      <c r="J81" s="11"/>
      <c r="K81" s="11"/>
    </row>
    <row r="82" spans="1:11">
      <c r="A82" s="10" t="s">
        <v>103</v>
      </c>
      <c r="B82" s="9"/>
      <c r="E82" s="11"/>
      <c r="F82" s="11"/>
      <c r="G82" s="11"/>
      <c r="H82" s="11"/>
      <c r="I82" s="11"/>
      <c r="J82" s="11"/>
      <c r="K82" s="11"/>
    </row>
    <row r="83" spans="1:11">
      <c r="A83" s="2" t="s">
        <v>13581</v>
      </c>
      <c r="B83" s="9"/>
      <c r="E83" s="11"/>
      <c r="F83" s="11"/>
      <c r="G83" s="11"/>
      <c r="H83" s="11"/>
      <c r="I83" s="11"/>
      <c r="J83" s="11"/>
      <c r="K83" s="11"/>
    </row>
    <row r="84" spans="1:11">
      <c r="A84" s="18">
        <v>2.021073943661972</v>
      </c>
      <c r="B84" s="9"/>
      <c r="E84" s="11"/>
      <c r="F84" s="11"/>
      <c r="G84" s="11"/>
      <c r="H84" s="11"/>
      <c r="I84" s="11"/>
      <c r="J84" s="11"/>
      <c r="K84" s="11"/>
    </row>
    <row r="85" spans="1:11">
      <c r="A85" s="2" t="s">
        <v>13599</v>
      </c>
      <c r="B85" s="9"/>
      <c r="E85" s="11"/>
      <c r="F85" s="11"/>
      <c r="G85" s="11"/>
      <c r="H85" s="11"/>
      <c r="I85" s="11"/>
      <c r="J85" s="11"/>
      <c r="K85" s="11"/>
    </row>
    <row r="86" spans="1:11">
      <c r="A86" s="102">
        <v>1.0663762232760343</v>
      </c>
      <c r="B86" s="9"/>
      <c r="E86" s="11"/>
      <c r="F86" s="11"/>
      <c r="G86" s="11"/>
      <c r="H86" s="11"/>
      <c r="I86" s="11"/>
      <c r="J86" s="11"/>
      <c r="K86" s="11"/>
    </row>
    <row r="87" spans="1:11">
      <c r="A87" s="15" t="s">
        <v>18</v>
      </c>
      <c r="B87" s="9"/>
      <c r="E87" s="11"/>
      <c r="F87" s="11"/>
      <c r="G87" s="11"/>
      <c r="H87" s="11"/>
      <c r="I87" s="11"/>
      <c r="J87" s="11"/>
      <c r="K87" s="11"/>
    </row>
    <row r="88" spans="1:11">
      <c r="A88" s="15">
        <v>0.98599999999999999</v>
      </c>
      <c r="B88" s="9"/>
      <c r="E88" s="11"/>
      <c r="F88" s="11"/>
      <c r="G88" s="11"/>
      <c r="H88" s="11"/>
      <c r="I88" s="11"/>
      <c r="J88" s="11"/>
      <c r="K88" s="11"/>
    </row>
    <row r="89" spans="1:11">
      <c r="A89" s="2" t="s">
        <v>13598</v>
      </c>
      <c r="B89" s="9"/>
      <c r="D89" s="7"/>
      <c r="E89" s="11"/>
      <c r="F89" s="11"/>
      <c r="G89" s="11"/>
      <c r="H89" s="11"/>
      <c r="I89" s="11"/>
      <c r="J89" s="11"/>
      <c r="K89" s="11"/>
    </row>
    <row r="90" spans="1:11">
      <c r="A90" s="18">
        <v>0.93665959530026111</v>
      </c>
      <c r="B90" s="9"/>
      <c r="D90" s="7"/>
      <c r="E90" s="11"/>
      <c r="F90" s="11"/>
      <c r="G90" s="11"/>
      <c r="H90" s="11"/>
      <c r="I90" s="11"/>
      <c r="J90" s="11"/>
      <c r="K90" s="11"/>
    </row>
    <row r="91" spans="1:11">
      <c r="A91" s="2" t="s">
        <v>96</v>
      </c>
      <c r="B91" s="9"/>
      <c r="D91" s="7"/>
      <c r="E91" s="11"/>
      <c r="F91" s="11"/>
      <c r="G91" s="11"/>
      <c r="H91" s="11"/>
      <c r="I91" s="11"/>
      <c r="J91" s="11"/>
      <c r="K91" s="11"/>
    </row>
    <row r="92" spans="1:11">
      <c r="A92" s="18">
        <v>0.9143</v>
      </c>
      <c r="B92" s="9"/>
      <c r="D92" s="7"/>
      <c r="E92" s="11"/>
      <c r="F92" s="11"/>
      <c r="G92" s="11"/>
      <c r="H92" s="11"/>
      <c r="I92" s="11"/>
      <c r="J92" s="11"/>
      <c r="K92" s="11"/>
    </row>
    <row r="93" spans="1:11">
      <c r="A93" s="2" t="s">
        <v>124</v>
      </c>
      <c r="B93" s="9"/>
      <c r="D93" s="7"/>
      <c r="E93" s="11"/>
      <c r="F93" s="11"/>
      <c r="G93" s="11"/>
      <c r="H93" s="11"/>
      <c r="I93" s="11"/>
      <c r="J93" s="11"/>
      <c r="K93" s="11"/>
    </row>
    <row r="94" spans="1:11">
      <c r="A94" s="18">
        <v>0.89800000000000002</v>
      </c>
      <c r="B94" s="9"/>
      <c r="D94" s="7"/>
      <c r="E94" s="11"/>
      <c r="F94" s="11"/>
      <c r="G94" s="11"/>
      <c r="H94" s="11"/>
      <c r="I94" s="11"/>
      <c r="J94" s="11"/>
      <c r="K94" s="11"/>
    </row>
    <row r="95" spans="1:11">
      <c r="A95" s="10"/>
      <c r="B95" s="9"/>
      <c r="D95" s="7"/>
      <c r="E95" s="11"/>
      <c r="F95" s="11"/>
      <c r="G95" s="11"/>
      <c r="H95" s="11"/>
      <c r="I95" s="11"/>
      <c r="J95" s="11"/>
      <c r="K95" s="11"/>
    </row>
    <row r="96" spans="1:11">
      <c r="A96" s="10"/>
      <c r="B96" s="9"/>
      <c r="D96" s="7"/>
      <c r="E96" s="11"/>
      <c r="F96" s="11"/>
      <c r="G96" s="11"/>
      <c r="H96" s="11"/>
      <c r="I96" s="11"/>
      <c r="J96" s="11"/>
      <c r="K96" s="11"/>
    </row>
    <row r="97" spans="1:11">
      <c r="A97" s="15" t="s">
        <v>17</v>
      </c>
      <c r="B97" s="9"/>
      <c r="D97" s="7"/>
      <c r="E97" s="11"/>
      <c r="F97" s="11"/>
      <c r="G97" s="11"/>
      <c r="H97" s="11"/>
      <c r="I97" s="11"/>
      <c r="J97" s="11"/>
      <c r="K97" s="11"/>
    </row>
    <row r="98" spans="1:11">
      <c r="A98" s="10"/>
      <c r="B98" s="9"/>
      <c r="D98" s="7"/>
      <c r="E98" s="11"/>
      <c r="F98" s="11"/>
      <c r="G98" s="11"/>
      <c r="H98" s="11"/>
      <c r="I98" s="11"/>
      <c r="J98" s="11"/>
      <c r="K98" s="11"/>
    </row>
    <row r="99" spans="1:11">
      <c r="A99" s="10"/>
      <c r="B99" s="9"/>
      <c r="D99" s="7"/>
      <c r="E99" s="11"/>
      <c r="F99" s="11"/>
      <c r="G99" s="11"/>
      <c r="H99" s="11"/>
      <c r="I99" s="11"/>
      <c r="J99" s="11"/>
      <c r="K99" s="11"/>
    </row>
    <row r="100" spans="1:11">
      <c r="A100" s="10"/>
      <c r="B100" s="9"/>
      <c r="D100" s="7"/>
      <c r="E100" s="11"/>
      <c r="F100" s="11"/>
      <c r="G100" s="11"/>
      <c r="H100" s="11"/>
      <c r="I100" s="11"/>
      <c r="J100" s="11"/>
      <c r="K100" s="11"/>
    </row>
    <row r="101" spans="1:11">
      <c r="A101" s="10"/>
      <c r="B101" s="9"/>
      <c r="D101" s="7"/>
      <c r="E101" s="11"/>
      <c r="F101" s="11"/>
      <c r="G101" s="11"/>
      <c r="H101" s="11"/>
      <c r="I101" s="11"/>
      <c r="J101" s="11"/>
      <c r="K101" s="11"/>
    </row>
    <row r="102" spans="1:11">
      <c r="A102" s="10"/>
      <c r="B102" s="9"/>
      <c r="D102" s="7"/>
      <c r="E102" s="11"/>
      <c r="F102" s="11"/>
      <c r="G102" s="11"/>
      <c r="H102" s="11"/>
      <c r="I102" s="11"/>
      <c r="J102" s="11"/>
      <c r="K102" s="11"/>
    </row>
    <row r="103" spans="1:11">
      <c r="A103" s="10"/>
      <c r="B103" s="9"/>
      <c r="D103" s="7"/>
      <c r="E103" s="11"/>
      <c r="F103" s="11"/>
      <c r="G103" s="11"/>
      <c r="H103" s="11"/>
      <c r="I103" s="11"/>
      <c r="J103" s="11"/>
      <c r="K103" s="11"/>
    </row>
    <row r="104" spans="1:11">
      <c r="A104" s="10"/>
      <c r="B104" s="9"/>
      <c r="D104" s="7"/>
      <c r="E104" s="11"/>
      <c r="F104" s="11"/>
      <c r="G104" s="11"/>
      <c r="H104" s="11"/>
      <c r="I104" s="11"/>
      <c r="J104" s="11"/>
      <c r="K104" s="11"/>
    </row>
    <row r="105" spans="1:11">
      <c r="A105" s="10"/>
      <c r="B105" s="9"/>
      <c r="D105" s="7"/>
      <c r="E105" s="11"/>
      <c r="F105" s="11"/>
      <c r="G105" s="11"/>
      <c r="H105" s="11"/>
      <c r="I105" s="11"/>
      <c r="J105" s="11"/>
      <c r="K105" s="11"/>
    </row>
    <row r="106" spans="1:11">
      <c r="A106" s="10"/>
      <c r="B106" s="9"/>
      <c r="E106" s="11"/>
      <c r="F106" s="11"/>
      <c r="G106" s="11"/>
      <c r="H106" s="11"/>
      <c r="I106" s="11"/>
      <c r="J106" s="11"/>
      <c r="K106" s="11"/>
    </row>
    <row r="107" spans="1:11">
      <c r="A107" s="10"/>
      <c r="B107" s="9"/>
      <c r="E107" s="11"/>
      <c r="F107" s="11"/>
      <c r="G107" s="11"/>
      <c r="H107" s="11"/>
      <c r="I107" s="11"/>
      <c r="J107" s="11"/>
      <c r="K107" s="11"/>
    </row>
    <row r="108" spans="1:11">
      <c r="A108" s="10"/>
      <c r="B108" s="9"/>
      <c r="E108" s="11"/>
      <c r="F108" s="11"/>
      <c r="G108" s="11"/>
      <c r="H108" s="11"/>
      <c r="I108" s="11"/>
      <c r="J108" s="11"/>
      <c r="K108" s="11"/>
    </row>
    <row r="109" spans="1:11">
      <c r="A109" s="10"/>
      <c r="B109" s="9"/>
      <c r="E109" s="11"/>
      <c r="F109" s="11"/>
      <c r="G109" s="11"/>
      <c r="H109" s="11"/>
      <c r="I109" s="11"/>
      <c r="J109" s="11"/>
      <c r="K109" s="11"/>
    </row>
    <row r="110" spans="1:11">
      <c r="A110" s="10"/>
      <c r="B110" s="9"/>
      <c r="E110" s="11"/>
      <c r="F110" s="11"/>
      <c r="G110" s="11"/>
      <c r="H110" s="11"/>
      <c r="I110" s="11"/>
      <c r="J110" s="11"/>
      <c r="K110" s="11"/>
    </row>
    <row r="111" spans="1:11">
      <c r="A111" s="10"/>
      <c r="B111" s="9"/>
      <c r="E111" s="11"/>
      <c r="F111" s="11"/>
      <c r="G111" s="11"/>
      <c r="H111" s="11"/>
      <c r="I111" s="11"/>
      <c r="J111" s="11"/>
      <c r="K111" s="11"/>
    </row>
    <row r="112" spans="1:11">
      <c r="A112" s="7"/>
      <c r="B112" s="9"/>
      <c r="E112" s="11"/>
      <c r="F112" s="11"/>
      <c r="G112" s="11"/>
      <c r="H112" s="11"/>
      <c r="I112" s="11"/>
      <c r="J112" s="11"/>
      <c r="K112" s="11"/>
    </row>
  </sheetData>
  <hyperlinks>
    <hyperlink ref="B17" r:id="rId1" xr:uid="{00000000-0004-0000-0000-000000000000}"/>
    <hyperlink ref="D10" r:id="rId2" xr:uid="{00000000-0004-0000-0000-000001000000}"/>
    <hyperlink ref="B10" r:id="rId3" xr:uid="{00000000-0004-0000-0000-000002000000}"/>
    <hyperlink ref="B24" r:id="rId4" xr:uid="{00000000-0004-0000-0000-000003000000}"/>
    <hyperlink ref="D17" r:id="rId5" xr:uid="{00000000-0004-0000-0000-000004000000}"/>
    <hyperlink ref="B31" r:id="rId6" xr:uid="{00000000-0004-0000-0000-000005000000}"/>
    <hyperlink ref="D24" r:id="rId7" xr:uid="{00000000-0004-0000-0000-000006000000}"/>
  </hyperlinks>
  <pageMargins left="0.7" right="0.7" top="0.75" bottom="0.75" header="0.3" footer="0.3"/>
  <pageSetup orientation="portrait" horizontalDpi="1200" verticalDpi="1200" r:id="rId8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J35"/>
  <sheetViews>
    <sheetView workbookViewId="0"/>
  </sheetViews>
  <sheetFormatPr defaultRowHeight="14.5"/>
  <cols>
    <col min="1" max="2" width="20.7265625" style="40" customWidth="1"/>
    <col min="3" max="3" width="21" style="40" customWidth="1"/>
    <col min="4" max="8" width="20.7265625" style="40" customWidth="1"/>
  </cols>
  <sheetData>
    <row r="1" spans="1:10">
      <c r="A1" s="19"/>
      <c r="B1" s="19"/>
      <c r="C1" s="20" t="s">
        <v>37</v>
      </c>
      <c r="D1" s="20" t="s">
        <v>37</v>
      </c>
      <c r="E1" s="20" t="s">
        <v>37</v>
      </c>
      <c r="F1" s="20" t="s">
        <v>38</v>
      </c>
      <c r="G1" s="20" t="s">
        <v>38</v>
      </c>
      <c r="H1" s="20" t="s">
        <v>38</v>
      </c>
      <c r="J1" s="101" t="s">
        <v>13597</v>
      </c>
    </row>
    <row r="2" spans="1:10" ht="42">
      <c r="A2" s="21" t="s">
        <v>39</v>
      </c>
      <c r="B2" s="125" t="s">
        <v>40</v>
      </c>
      <c r="C2" s="127" t="s">
        <v>69</v>
      </c>
      <c r="D2" s="127" t="s">
        <v>70</v>
      </c>
      <c r="E2" s="127" t="s">
        <v>71</v>
      </c>
      <c r="F2" s="129" t="s">
        <v>72</v>
      </c>
      <c r="G2" s="129" t="s">
        <v>73</v>
      </c>
      <c r="H2" s="123" t="s">
        <v>41</v>
      </c>
    </row>
    <row r="3" spans="1:10">
      <c r="A3" s="20" t="s">
        <v>42</v>
      </c>
      <c r="B3" s="126"/>
      <c r="C3" s="128"/>
      <c r="D3" s="128"/>
      <c r="E3" s="128"/>
      <c r="F3" s="130"/>
      <c r="G3" s="130"/>
      <c r="H3" s="124"/>
    </row>
    <row r="4" spans="1:10">
      <c r="A4" s="20" t="s">
        <v>43</v>
      </c>
      <c r="B4" s="22">
        <v>1000</v>
      </c>
      <c r="C4" s="19"/>
      <c r="D4" s="19"/>
      <c r="E4" s="19"/>
      <c r="F4" s="19"/>
      <c r="G4" s="19"/>
      <c r="H4" s="19"/>
    </row>
    <row r="5" spans="1:10" ht="28">
      <c r="A5" s="23" t="s">
        <v>44</v>
      </c>
      <c r="B5" s="22">
        <v>1000</v>
      </c>
      <c r="C5" s="24">
        <v>2217840</v>
      </c>
      <c r="D5" s="24">
        <v>2461143</v>
      </c>
      <c r="E5" s="24">
        <v>2090180</v>
      </c>
      <c r="F5" s="24">
        <v>2800491</v>
      </c>
      <c r="G5" s="24">
        <v>3433006</v>
      </c>
      <c r="H5" s="24">
        <v>2848907</v>
      </c>
    </row>
    <row r="6" spans="1:10" ht="28">
      <c r="A6" s="25" t="s">
        <v>45</v>
      </c>
      <c r="B6" s="25" t="s">
        <v>46</v>
      </c>
      <c r="C6" s="26">
        <v>3641</v>
      </c>
      <c r="D6" s="26">
        <v>4076</v>
      </c>
      <c r="E6" s="26">
        <v>3393</v>
      </c>
      <c r="F6" s="26">
        <v>4589</v>
      </c>
      <c r="G6" s="26">
        <v>5763</v>
      </c>
      <c r="H6" s="26">
        <v>4652</v>
      </c>
    </row>
    <row r="7" spans="1:10">
      <c r="A7" s="27" t="s">
        <v>74</v>
      </c>
      <c r="B7" s="28"/>
      <c r="C7" s="28"/>
      <c r="D7" s="28"/>
      <c r="E7" s="28"/>
      <c r="F7" s="28"/>
      <c r="G7" s="28"/>
      <c r="H7" s="28"/>
    </row>
    <row r="8" spans="1:10" ht="28">
      <c r="A8" s="29" t="s">
        <v>47</v>
      </c>
      <c r="B8" s="30">
        <v>1000</v>
      </c>
      <c r="C8" s="31">
        <v>2217840</v>
      </c>
      <c r="D8" s="31">
        <v>2461143</v>
      </c>
      <c r="E8" s="31">
        <v>2090180</v>
      </c>
      <c r="F8" s="31">
        <v>2800491</v>
      </c>
      <c r="G8" s="31">
        <v>3433006</v>
      </c>
      <c r="H8" s="31">
        <v>2848907</v>
      </c>
    </row>
    <row r="9" spans="1:10">
      <c r="A9" s="32" t="s">
        <v>75</v>
      </c>
      <c r="B9" s="28"/>
      <c r="C9" s="28"/>
      <c r="D9" s="28"/>
      <c r="E9" s="28"/>
      <c r="F9" s="28"/>
      <c r="G9" s="28"/>
      <c r="H9" s="28"/>
    </row>
    <row r="10" spans="1:10">
      <c r="A10" s="29" t="s">
        <v>48</v>
      </c>
      <c r="B10" s="30">
        <v>1000</v>
      </c>
      <c r="C10" s="33">
        <v>16571</v>
      </c>
      <c r="D10" s="31">
        <v>16571</v>
      </c>
      <c r="E10" s="31">
        <v>16571</v>
      </c>
      <c r="F10" s="33">
        <v>29871</v>
      </c>
      <c r="G10" s="33">
        <v>34299</v>
      </c>
      <c r="H10" s="33">
        <v>30210</v>
      </c>
    </row>
    <row r="11" spans="1:10" ht="28">
      <c r="A11" s="32" t="s">
        <v>76</v>
      </c>
      <c r="B11" s="28"/>
      <c r="C11" s="28"/>
      <c r="D11" s="28"/>
      <c r="E11" s="28"/>
      <c r="F11" s="28"/>
      <c r="G11" s="28"/>
      <c r="H11" s="28"/>
    </row>
    <row r="12" spans="1:10">
      <c r="A12" s="29" t="s">
        <v>49</v>
      </c>
      <c r="B12" s="30">
        <v>1000</v>
      </c>
      <c r="C12" s="33">
        <v>2455</v>
      </c>
      <c r="D12" s="33">
        <v>1276</v>
      </c>
      <c r="E12" s="34">
        <v>0</v>
      </c>
      <c r="F12" s="34">
        <v>0</v>
      </c>
      <c r="G12" s="34">
        <v>0</v>
      </c>
      <c r="H12" s="34">
        <v>0</v>
      </c>
    </row>
    <row r="13" spans="1:10" ht="42">
      <c r="A13" s="29" t="s">
        <v>50</v>
      </c>
      <c r="B13" s="30">
        <v>1000</v>
      </c>
      <c r="C13" s="34">
        <v>0</v>
      </c>
      <c r="D13" s="34">
        <v>0</v>
      </c>
      <c r="E13" s="33">
        <v>1174</v>
      </c>
      <c r="F13" s="33">
        <v>1593</v>
      </c>
      <c r="G13" s="33">
        <v>1415</v>
      </c>
      <c r="H13" s="33">
        <v>1340</v>
      </c>
    </row>
    <row r="14" spans="1:10">
      <c r="A14" s="29" t="s">
        <v>51</v>
      </c>
      <c r="B14" s="30">
        <v>1000</v>
      </c>
      <c r="C14" s="34">
        <v>0</v>
      </c>
      <c r="D14" s="33">
        <v>1751</v>
      </c>
      <c r="E14" s="33">
        <v>1593</v>
      </c>
      <c r="F14" s="34">
        <v>296</v>
      </c>
      <c r="G14" s="33">
        <v>1068</v>
      </c>
      <c r="H14" s="34">
        <v>296</v>
      </c>
    </row>
    <row r="15" spans="1:10">
      <c r="A15" s="29" t="s">
        <v>52</v>
      </c>
      <c r="B15" s="30">
        <v>1000</v>
      </c>
      <c r="C15" s="34">
        <v>440</v>
      </c>
      <c r="D15" s="34">
        <v>440</v>
      </c>
      <c r="E15" s="34">
        <v>440</v>
      </c>
      <c r="F15" s="34">
        <v>451</v>
      </c>
      <c r="G15" s="34">
        <v>407</v>
      </c>
      <c r="H15" s="34">
        <v>440</v>
      </c>
    </row>
    <row r="16" spans="1:10" ht="28">
      <c r="A16" s="29" t="s">
        <v>53</v>
      </c>
      <c r="B16" s="30">
        <v>1000</v>
      </c>
      <c r="C16" s="34">
        <v>721</v>
      </c>
      <c r="D16" s="33">
        <v>2740</v>
      </c>
      <c r="E16" s="34">
        <v>473</v>
      </c>
      <c r="F16" s="34">
        <v>0</v>
      </c>
      <c r="G16" s="34">
        <v>0</v>
      </c>
      <c r="H16" s="34">
        <v>0</v>
      </c>
    </row>
    <row r="17" spans="1:8">
      <c r="A17" s="29" t="s">
        <v>54</v>
      </c>
      <c r="B17" s="30">
        <v>1000</v>
      </c>
      <c r="C17" s="33">
        <v>2877</v>
      </c>
      <c r="D17" s="31">
        <v>10954</v>
      </c>
      <c r="E17" s="33">
        <v>1884</v>
      </c>
      <c r="F17" s="34">
        <v>0</v>
      </c>
      <c r="G17" s="34">
        <v>0</v>
      </c>
      <c r="H17" s="34">
        <v>0</v>
      </c>
    </row>
    <row r="18" spans="1:8">
      <c r="A18" s="29" t="s">
        <v>55</v>
      </c>
      <c r="B18" s="30">
        <v>1000</v>
      </c>
      <c r="C18" s="33">
        <v>5051</v>
      </c>
      <c r="D18" s="33">
        <v>2635</v>
      </c>
      <c r="E18" s="34">
        <v>617</v>
      </c>
      <c r="F18" s="34">
        <v>0</v>
      </c>
      <c r="G18" s="34">
        <v>0</v>
      </c>
      <c r="H18" s="34">
        <v>0</v>
      </c>
    </row>
    <row r="19" spans="1:8">
      <c r="A19" s="29" t="s">
        <v>56</v>
      </c>
      <c r="B19" s="30">
        <v>1000</v>
      </c>
      <c r="C19" s="34">
        <v>0</v>
      </c>
      <c r="D19" s="34">
        <v>16</v>
      </c>
      <c r="E19" s="34">
        <v>14</v>
      </c>
      <c r="F19" s="34">
        <v>24</v>
      </c>
      <c r="G19" s="34">
        <v>85</v>
      </c>
      <c r="H19" s="34">
        <v>24</v>
      </c>
    </row>
    <row r="20" spans="1:8">
      <c r="A20" s="29" t="s">
        <v>57</v>
      </c>
      <c r="B20" s="30">
        <v>1000</v>
      </c>
      <c r="C20" s="34">
        <v>577</v>
      </c>
      <c r="D20" s="34">
        <v>609</v>
      </c>
      <c r="E20" s="34">
        <v>587</v>
      </c>
      <c r="F20" s="34">
        <v>186</v>
      </c>
      <c r="G20" s="34">
        <v>186</v>
      </c>
      <c r="H20" s="34">
        <v>186</v>
      </c>
    </row>
    <row r="21" spans="1:8" ht="28">
      <c r="A21" s="29" t="s">
        <v>58</v>
      </c>
      <c r="B21" s="30">
        <v>1000</v>
      </c>
      <c r="C21" s="33">
        <v>1153</v>
      </c>
      <c r="D21" s="33">
        <v>1153</v>
      </c>
      <c r="E21" s="33">
        <v>1153</v>
      </c>
      <c r="F21" s="34">
        <v>399</v>
      </c>
      <c r="G21" s="34">
        <v>399</v>
      </c>
      <c r="H21" s="34">
        <v>399</v>
      </c>
    </row>
    <row r="22" spans="1:8">
      <c r="A22" s="29" t="s">
        <v>59</v>
      </c>
      <c r="B22" s="30">
        <v>1000</v>
      </c>
      <c r="C22" s="34">
        <v>367</v>
      </c>
      <c r="D22" s="34">
        <v>415</v>
      </c>
      <c r="E22" s="34">
        <v>378</v>
      </c>
      <c r="F22" s="34">
        <v>33</v>
      </c>
      <c r="G22" s="34">
        <v>61</v>
      </c>
      <c r="H22" s="34">
        <v>42</v>
      </c>
    </row>
    <row r="23" spans="1:8">
      <c r="A23" s="29" t="s">
        <v>60</v>
      </c>
      <c r="B23" s="30">
        <v>1000</v>
      </c>
      <c r="C23" s="33">
        <v>1080</v>
      </c>
      <c r="D23" s="34">
        <v>913</v>
      </c>
      <c r="E23" s="34">
        <v>880</v>
      </c>
      <c r="F23" s="34">
        <v>191</v>
      </c>
      <c r="G23" s="34">
        <v>189</v>
      </c>
      <c r="H23" s="34">
        <v>184</v>
      </c>
    </row>
    <row r="24" spans="1:8">
      <c r="A24" s="29" t="s">
        <v>61</v>
      </c>
      <c r="B24" s="30">
        <v>1000</v>
      </c>
      <c r="C24" s="33">
        <v>3241</v>
      </c>
      <c r="D24" s="33">
        <v>3422</v>
      </c>
      <c r="E24" s="33">
        <v>3301</v>
      </c>
      <c r="F24" s="34">
        <v>431</v>
      </c>
      <c r="G24" s="34">
        <v>425</v>
      </c>
      <c r="H24" s="34">
        <v>414</v>
      </c>
    </row>
    <row r="25" spans="1:8">
      <c r="A25" s="29" t="s">
        <v>62</v>
      </c>
      <c r="B25" s="30">
        <v>1000</v>
      </c>
      <c r="C25" s="33">
        <v>2401</v>
      </c>
      <c r="D25" s="33">
        <v>2380</v>
      </c>
      <c r="E25" s="33">
        <v>2428</v>
      </c>
      <c r="F25" s="33">
        <v>2272</v>
      </c>
      <c r="G25" s="33">
        <v>2218</v>
      </c>
      <c r="H25" s="33">
        <v>2280</v>
      </c>
    </row>
    <row r="26" spans="1:8">
      <c r="A26" s="29" t="s">
        <v>63</v>
      </c>
      <c r="B26" s="30">
        <v>1000</v>
      </c>
      <c r="C26" s="35" t="s">
        <v>64</v>
      </c>
      <c r="D26" s="35" t="s">
        <v>64</v>
      </c>
      <c r="E26" s="35" t="s">
        <v>64</v>
      </c>
      <c r="F26" s="34">
        <v>555</v>
      </c>
      <c r="G26" s="34">
        <v>272</v>
      </c>
      <c r="H26" s="34">
        <v>65</v>
      </c>
    </row>
    <row r="27" spans="1:8">
      <c r="A27" s="29" t="s">
        <v>65</v>
      </c>
      <c r="B27" s="30">
        <v>1000</v>
      </c>
      <c r="C27" s="33">
        <v>20364</v>
      </c>
      <c r="D27" s="31">
        <v>28705</v>
      </c>
      <c r="E27" s="31">
        <v>14924</v>
      </c>
      <c r="F27" s="33">
        <v>6430</v>
      </c>
      <c r="G27" s="33">
        <v>6725</v>
      </c>
      <c r="H27" s="33">
        <v>5668</v>
      </c>
    </row>
    <row r="28" spans="1:8">
      <c r="A28" s="36" t="s">
        <v>66</v>
      </c>
      <c r="B28" s="36" t="s">
        <v>67</v>
      </c>
      <c r="C28" s="37">
        <v>3.73</v>
      </c>
      <c r="D28" s="37">
        <v>5.76</v>
      </c>
      <c r="E28" s="37">
        <v>3.07</v>
      </c>
      <c r="F28" s="37">
        <v>1.42</v>
      </c>
      <c r="G28" s="37">
        <v>1.52</v>
      </c>
      <c r="H28" s="37">
        <v>1.24</v>
      </c>
    </row>
    <row r="29" spans="1:8" ht="28">
      <c r="A29" s="25" t="s">
        <v>68</v>
      </c>
      <c r="B29" s="38">
        <v>1000</v>
      </c>
      <c r="C29" s="26">
        <v>36935</v>
      </c>
      <c r="D29" s="39">
        <v>45276</v>
      </c>
      <c r="E29" s="39">
        <v>31495</v>
      </c>
      <c r="F29" s="26">
        <v>36301</v>
      </c>
      <c r="G29" s="26">
        <v>41023</v>
      </c>
      <c r="H29" s="26">
        <v>35878</v>
      </c>
    </row>
    <row r="30" spans="1:8" ht="28">
      <c r="A30" s="36" t="s">
        <v>68</v>
      </c>
      <c r="B30" s="36" t="s">
        <v>67</v>
      </c>
      <c r="C30" s="37">
        <v>7.69</v>
      </c>
      <c r="D30" s="37">
        <v>9.51</v>
      </c>
      <c r="E30" s="37">
        <v>6.48</v>
      </c>
      <c r="F30" s="37">
        <v>7.99</v>
      </c>
      <c r="G30" s="37">
        <v>9.25</v>
      </c>
      <c r="H30" s="37">
        <v>7.87</v>
      </c>
    </row>
    <row r="32" spans="1:8">
      <c r="B32" s="40" t="s">
        <v>88</v>
      </c>
    </row>
    <row r="33" spans="1:4">
      <c r="A33" s="41" t="s">
        <v>77</v>
      </c>
      <c r="B33" s="42">
        <f>D6/AVERAGE(C6,E6)</f>
        <v>1.1589422803525733</v>
      </c>
      <c r="C33" s="42"/>
      <c r="D33" s="42"/>
    </row>
    <row r="34" spans="1:4">
      <c r="A34" s="41" t="s">
        <v>66</v>
      </c>
      <c r="B34" s="42">
        <f>D28/(AVERAGE(C28,E28))</f>
        <v>1.6941176470588235</v>
      </c>
      <c r="C34" s="42"/>
      <c r="D34" s="42"/>
    </row>
    <row r="35" spans="1:4">
      <c r="A35" s="41" t="s">
        <v>48</v>
      </c>
      <c r="B35" s="42">
        <f>D10/AVERAGE(E10,C10)</f>
        <v>1</v>
      </c>
      <c r="C35" s="42"/>
      <c r="D35" s="42"/>
    </row>
  </sheetData>
  <mergeCells count="7">
    <mergeCell ref="H2:H3"/>
    <mergeCell ref="B2:B3"/>
    <mergeCell ref="C2:C3"/>
    <mergeCell ref="D2:D3"/>
    <mergeCell ref="E2:E3"/>
    <mergeCell ref="F2:F3"/>
    <mergeCell ref="G2:G3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21"/>
  <sheetViews>
    <sheetView workbookViewId="0">
      <selection activeCell="C16" sqref="C16"/>
    </sheetView>
  </sheetViews>
  <sheetFormatPr defaultRowHeight="14.5"/>
  <cols>
    <col min="1" max="1" width="12.26953125" customWidth="1"/>
    <col min="2" max="2" width="19.1796875" customWidth="1"/>
    <col min="3" max="3" width="18.81640625" bestFit="1" customWidth="1"/>
    <col min="5" max="5" width="13.54296875" customWidth="1"/>
    <col min="6" max="6" width="15.26953125" customWidth="1"/>
  </cols>
  <sheetData>
    <row r="1" spans="1:6">
      <c r="A1" s="95" t="s">
        <v>259</v>
      </c>
      <c r="B1" s="44" t="s">
        <v>13595</v>
      </c>
      <c r="E1" s="44"/>
      <c r="F1" s="44"/>
    </row>
    <row r="2" spans="1:6">
      <c r="E2" s="44"/>
      <c r="F2" s="44"/>
    </row>
    <row r="3" spans="1:6" ht="43.5">
      <c r="A3" s="95" t="s">
        <v>13569</v>
      </c>
      <c r="B3" s="44" t="s">
        <v>13576</v>
      </c>
      <c r="C3" s="44" t="s">
        <v>13577</v>
      </c>
      <c r="E3" s="46" t="s">
        <v>13579</v>
      </c>
      <c r="F3" s="46" t="s">
        <v>13580</v>
      </c>
    </row>
    <row r="4" spans="1:6">
      <c r="A4" s="2" t="s">
        <v>524</v>
      </c>
      <c r="B4" s="96" t="e">
        <v>#N/A</v>
      </c>
      <c r="C4" s="96" t="e">
        <v>#N/A</v>
      </c>
    </row>
    <row r="5" spans="1:6">
      <c r="A5" s="2" t="s">
        <v>382</v>
      </c>
      <c r="B5" s="96">
        <v>3.4396772942024576</v>
      </c>
      <c r="C5" s="96">
        <v>68.332118922034056</v>
      </c>
      <c r="E5">
        <f>B5*About!$A$84</f>
        <v>6.9518421539183022</v>
      </c>
      <c r="F5" s="44">
        <f>C5*About!$A$84</f>
        <v>138.10426506853423</v>
      </c>
    </row>
    <row r="6" spans="1:6">
      <c r="A6" s="2" t="s">
        <v>9</v>
      </c>
      <c r="B6" s="96">
        <v>0.75224685861676899</v>
      </c>
      <c r="C6" s="96">
        <v>15.798310345109863</v>
      </c>
      <c r="E6" s="44">
        <f>B6*About!$A$84</f>
        <v>1.5203465251519233</v>
      </c>
      <c r="F6" s="44">
        <f>C6*About!$A$84</f>
        <v>31.929553392386921</v>
      </c>
    </row>
    <row r="7" spans="1:6">
      <c r="A7" s="2" t="s">
        <v>459</v>
      </c>
      <c r="B7" s="96">
        <v>0</v>
      </c>
      <c r="C7" s="96">
        <v>38.104085049749671</v>
      </c>
      <c r="E7" s="44">
        <f>B7*About!$A$84</f>
        <v>0</v>
      </c>
      <c r="F7" s="44">
        <f>C7*About!$A$84</f>
        <v>77.011173441128761</v>
      </c>
    </row>
    <row r="8" spans="1:6">
      <c r="A8" s="2" t="s">
        <v>652</v>
      </c>
      <c r="B8" s="96">
        <v>0</v>
      </c>
      <c r="C8" s="96">
        <v>16.048024514257353</v>
      </c>
      <c r="E8" s="44">
        <f>B8*About!$A$84</f>
        <v>0</v>
      </c>
      <c r="F8" s="44">
        <f>C8*About!$A$84</f>
        <v>32.434244193014109</v>
      </c>
    </row>
    <row r="9" spans="1:6">
      <c r="A9" s="2" t="s">
        <v>410</v>
      </c>
      <c r="B9" s="96">
        <v>1.7799214398712855</v>
      </c>
      <c r="C9" s="96">
        <v>6.2877402942667855</v>
      </c>
      <c r="E9" s="44">
        <f>B9*About!$A$84</f>
        <v>3.5973528438891544</v>
      </c>
      <c r="F9" s="44">
        <f>C9*About!$A$84</f>
        <v>12.707988073256061</v>
      </c>
    </row>
    <row r="10" spans="1:6">
      <c r="A10" s="2" t="s">
        <v>367</v>
      </c>
      <c r="B10" s="96">
        <v>3.6097729646846477</v>
      </c>
      <c r="C10" s="96">
        <v>2.5109611862334766</v>
      </c>
      <c r="E10" s="44">
        <f>B10*About!$A$84</f>
        <v>7.295618081459569</v>
      </c>
      <c r="F10" s="44">
        <f>C10*About!$A$84</f>
        <v>5.0748382270430357</v>
      </c>
    </row>
    <row r="11" spans="1:6">
      <c r="A11" s="2" t="s">
        <v>23</v>
      </c>
      <c r="B11" s="96">
        <v>0</v>
      </c>
      <c r="C11" s="96">
        <v>54.610345686466886</v>
      </c>
      <c r="E11" s="44">
        <f>B11*About!$A$84</f>
        <v>0</v>
      </c>
      <c r="F11" s="44">
        <f>C11*About!$A$84</f>
        <v>110.3715467212912</v>
      </c>
    </row>
    <row r="12" spans="1:6">
      <c r="A12" s="2" t="s">
        <v>11</v>
      </c>
      <c r="B12" s="96">
        <v>0</v>
      </c>
      <c r="C12" s="96">
        <v>7.6751558671219051</v>
      </c>
      <c r="E12" s="44">
        <f>B12*About!$A$84</f>
        <v>0</v>
      </c>
      <c r="F12" s="44">
        <f>C12*About!$A$84</f>
        <v>15.512057536584392</v>
      </c>
    </row>
    <row r="13" spans="1:6">
      <c r="A13" s="2" t="s">
        <v>434</v>
      </c>
      <c r="B13" s="96">
        <v>3.3409404500318773</v>
      </c>
      <c r="C13" s="96">
        <v>125.55197727588457</v>
      </c>
      <c r="E13" s="44">
        <f>B13*About!$A$84</f>
        <v>6.7522876908857299</v>
      </c>
      <c r="F13" s="44">
        <f>C13*About!$A$84</f>
        <v>253.74982984753032</v>
      </c>
    </row>
    <row r="14" spans="1:6">
      <c r="A14" s="2" t="s">
        <v>10</v>
      </c>
      <c r="B14" s="96">
        <v>7.5359364781726834E-2</v>
      </c>
      <c r="C14" s="96">
        <v>77.126740226266676</v>
      </c>
      <c r="E14" s="44">
        <f>B14*About!$A$84</f>
        <v>0.15230684857126578</v>
      </c>
      <c r="F14" s="44">
        <f>C14*About!$A$84</f>
        <v>155.87884503089325</v>
      </c>
    </row>
    <row r="15" spans="1:6">
      <c r="A15" s="2" t="s">
        <v>421</v>
      </c>
      <c r="B15" s="96">
        <v>1.0947084655985806</v>
      </c>
      <c r="C15" s="96">
        <v>6.9712954514298984</v>
      </c>
      <c r="E15" s="44">
        <f>B15*About!$A$84</f>
        <v>2.2124867557274697</v>
      </c>
      <c r="F15" s="44">
        <f>C15*About!$A$84</f>
        <v>14.089503590454193</v>
      </c>
    </row>
    <row r="16" spans="1:6">
      <c r="A16" s="2" t="s">
        <v>7672</v>
      </c>
      <c r="B16" s="96">
        <v>3.7120325552780667E-3</v>
      </c>
      <c r="C16" s="96">
        <v>8.9169438878850666</v>
      </c>
      <c r="E16" s="44">
        <f>B16*About!$A$84</f>
        <v>7.5022922754974693E-3</v>
      </c>
      <c r="F16" s="44">
        <f>C16*About!$A$84</f>
        <v>18.02180294890039</v>
      </c>
    </row>
    <row r="17" spans="1:6">
      <c r="A17" s="2" t="s">
        <v>9300</v>
      </c>
      <c r="B17" s="96">
        <v>0</v>
      </c>
      <c r="C17" s="96">
        <v>15.298749469803766</v>
      </c>
      <c r="E17" s="44">
        <f>B17*About!$A$84</f>
        <v>0</v>
      </c>
      <c r="F17" s="44">
        <f>C17*About!$A$84</f>
        <v>30.919903924032802</v>
      </c>
    </row>
    <row r="18" spans="1:6">
      <c r="A18" s="2" t="s">
        <v>13559</v>
      </c>
      <c r="B18" s="96">
        <v>0</v>
      </c>
      <c r="C18" s="96">
        <v>42.27300000000001</v>
      </c>
      <c r="E18" s="44">
        <f>B18*About!$A$84</f>
        <v>0</v>
      </c>
      <c r="F18" s="44">
        <f>C18*About!$A$84</f>
        <v>85.436858820422557</v>
      </c>
    </row>
    <row r="19" spans="1:6">
      <c r="A19" s="2" t="s">
        <v>455</v>
      </c>
      <c r="B19" s="96">
        <v>0</v>
      </c>
      <c r="C19" s="96">
        <v>17.362461864395268</v>
      </c>
      <c r="E19" s="44">
        <f>B19*About!$A$84</f>
        <v>0</v>
      </c>
      <c r="F19" s="44">
        <f>C19*About!$A$84</f>
        <v>35.09081927195394</v>
      </c>
    </row>
    <row r="20" spans="1:6">
      <c r="A20" s="2" t="s">
        <v>13570</v>
      </c>
      <c r="B20" s="96"/>
      <c r="C20" s="96"/>
    </row>
    <row r="21" spans="1:6">
      <c r="A21" s="2" t="s">
        <v>13571</v>
      </c>
      <c r="B21" s="96" t="e">
        <v>#N/A</v>
      </c>
      <c r="C21" s="96" t="e">
        <v>#N/A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I132"/>
  <sheetViews>
    <sheetView topLeftCell="B1" workbookViewId="0">
      <selection activeCell="D3" sqref="D3"/>
    </sheetView>
  </sheetViews>
  <sheetFormatPr defaultRowHeight="14.5"/>
  <cols>
    <col min="1" max="1" width="26.7265625" customWidth="1"/>
    <col min="2" max="2" width="33.81640625" style="17" customWidth="1"/>
    <col min="3" max="3" width="40.81640625" customWidth="1"/>
    <col min="4" max="4" width="19.453125" customWidth="1"/>
    <col min="5" max="5" width="15.26953125" customWidth="1"/>
    <col min="6" max="6" width="14.26953125" customWidth="1"/>
    <col min="7" max="7" width="10.453125" customWidth="1"/>
    <col min="9" max="9" width="11.453125" customWidth="1"/>
  </cols>
  <sheetData>
    <row r="1" spans="1:8" s="47" customFormat="1">
      <c r="A1" s="46" t="s">
        <v>26</v>
      </c>
      <c r="B1" s="46" t="s">
        <v>27</v>
      </c>
      <c r="C1" s="43" t="s">
        <v>15</v>
      </c>
      <c r="D1" s="43" t="s">
        <v>104</v>
      </c>
      <c r="E1" s="48" t="s">
        <v>94</v>
      </c>
      <c r="F1" s="46" t="s">
        <v>93</v>
      </c>
      <c r="G1" s="46"/>
    </row>
    <row r="2" spans="1:8">
      <c r="A2" t="s">
        <v>78</v>
      </c>
      <c r="B2" s="44" t="s">
        <v>224</v>
      </c>
      <c r="C2" s="110">
        <v>10.27</v>
      </c>
      <c r="D2" s="110">
        <v>96.2</v>
      </c>
      <c r="E2" s="49">
        <v>2019</v>
      </c>
      <c r="F2" s="52" t="s">
        <v>227</v>
      </c>
    </row>
    <row r="3" spans="1:8">
      <c r="A3" t="s">
        <v>22</v>
      </c>
      <c r="B3" t="s">
        <v>225</v>
      </c>
      <c r="C3" s="110">
        <v>1.74</v>
      </c>
      <c r="D3" s="110">
        <v>27.3</v>
      </c>
      <c r="E3" s="49">
        <v>2019</v>
      </c>
      <c r="F3" s="52" t="s">
        <v>227</v>
      </c>
    </row>
    <row r="4" spans="1:8">
      <c r="A4" s="17" t="s">
        <v>25</v>
      </c>
      <c r="B4" t="s">
        <v>138</v>
      </c>
      <c r="C4" s="110">
        <v>4.9400000000000004</v>
      </c>
      <c r="D4" s="110">
        <v>20.9</v>
      </c>
      <c r="E4" s="49">
        <v>2019</v>
      </c>
      <c r="F4" s="52" t="s">
        <v>227</v>
      </c>
    </row>
    <row r="5" spans="1:8">
      <c r="A5" t="s">
        <v>10</v>
      </c>
      <c r="B5" t="s">
        <v>123</v>
      </c>
      <c r="C5" s="110">
        <v>2.351778656126482</v>
      </c>
      <c r="D5" s="110">
        <v>144.97233201581028</v>
      </c>
      <c r="E5" s="49">
        <v>2019</v>
      </c>
      <c r="F5" s="52" t="s">
        <v>227</v>
      </c>
    </row>
    <row r="6" spans="1:8">
      <c r="A6" t="s">
        <v>14</v>
      </c>
      <c r="B6" t="s">
        <v>136</v>
      </c>
      <c r="C6" s="110">
        <v>4.7924901185770743</v>
      </c>
      <c r="D6" s="110">
        <v>149.83399209486166</v>
      </c>
      <c r="E6" s="49">
        <v>2019</v>
      </c>
      <c r="F6" s="52" t="s">
        <v>227</v>
      </c>
    </row>
    <row r="7" spans="1:8">
      <c r="A7" t="s">
        <v>23</v>
      </c>
      <c r="B7" t="s">
        <v>137</v>
      </c>
      <c r="C7" s="51">
        <v>0</v>
      </c>
      <c r="D7" s="110">
        <v>137.05838073049912</v>
      </c>
      <c r="E7" s="49">
        <v>2019</v>
      </c>
      <c r="F7" s="52" t="s">
        <v>227</v>
      </c>
    </row>
    <row r="8" spans="1:8">
      <c r="A8" t="s">
        <v>11</v>
      </c>
      <c r="B8" t="s">
        <v>28</v>
      </c>
      <c r="C8" s="77">
        <v>0</v>
      </c>
      <c r="D8" s="77">
        <v>43.627682762403708</v>
      </c>
      <c r="E8" s="49">
        <v>2019</v>
      </c>
      <c r="F8" s="52" t="s">
        <v>227</v>
      </c>
    </row>
    <row r="9" spans="1:8" ht="28.5" customHeight="1">
      <c r="A9" t="s">
        <v>80</v>
      </c>
      <c r="B9" t="s">
        <v>0</v>
      </c>
      <c r="C9" s="131" t="s">
        <v>13612</v>
      </c>
      <c r="D9" s="131"/>
      <c r="E9" s="49">
        <v>2019</v>
      </c>
      <c r="F9" s="52" t="s">
        <v>227</v>
      </c>
    </row>
    <row r="10" spans="1:8" ht="28.5" customHeight="1">
      <c r="A10" t="s">
        <v>79</v>
      </c>
      <c r="B10" t="s">
        <v>29</v>
      </c>
      <c r="C10" s="131" t="s">
        <v>13612</v>
      </c>
      <c r="D10" s="131"/>
      <c r="E10" s="49">
        <v>2019</v>
      </c>
      <c r="F10" s="52" t="s">
        <v>227</v>
      </c>
    </row>
    <row r="11" spans="1:8">
      <c r="A11" t="s">
        <v>13</v>
      </c>
      <c r="B11" t="s">
        <v>135</v>
      </c>
      <c r="C11" s="51">
        <v>3.500142499999999</v>
      </c>
      <c r="D11" s="51">
        <v>65.612049999999996</v>
      </c>
      <c r="E11" s="49">
        <v>2019</v>
      </c>
      <c r="F11" s="52" t="s">
        <v>227</v>
      </c>
    </row>
    <row r="12" spans="1:8" ht="28.5" customHeight="1">
      <c r="A12" t="s">
        <v>12</v>
      </c>
      <c r="B12" t="s">
        <v>226</v>
      </c>
      <c r="C12" s="131" t="s">
        <v>13612</v>
      </c>
      <c r="D12" s="131"/>
      <c r="E12" s="49">
        <v>2019</v>
      </c>
      <c r="F12" s="52" t="s">
        <v>227</v>
      </c>
    </row>
    <row r="13" spans="1:8" s="17" customFormat="1">
      <c r="A13" s="17" t="s">
        <v>99</v>
      </c>
      <c r="B13" s="17" t="s">
        <v>100</v>
      </c>
      <c r="C13" s="51">
        <v>6.17</v>
      </c>
      <c r="D13" s="51">
        <v>20.02</v>
      </c>
      <c r="E13" s="49">
        <v>2019</v>
      </c>
      <c r="F13" s="52" t="s">
        <v>105</v>
      </c>
    </row>
    <row r="14" spans="1:8">
      <c r="H14" s="52"/>
    </row>
    <row r="15" spans="1:8" s="44" customFormat="1">
      <c r="A15" s="1" t="s">
        <v>13613</v>
      </c>
    </row>
    <row r="16" spans="1:8" s="44" customFormat="1">
      <c r="A16" s="1"/>
    </row>
    <row r="17" spans="1:34" s="44" customFormat="1">
      <c r="C17" s="44">
        <v>2019</v>
      </c>
      <c r="D17" s="44">
        <v>2020</v>
      </c>
      <c r="E17" s="44">
        <v>2021</v>
      </c>
      <c r="F17" s="44">
        <v>2022</v>
      </c>
      <c r="G17" s="44">
        <v>2023</v>
      </c>
      <c r="H17" s="44">
        <v>2024</v>
      </c>
      <c r="I17" s="44">
        <v>2025</v>
      </c>
      <c r="J17" s="44">
        <v>2026</v>
      </c>
      <c r="K17" s="44">
        <v>2027</v>
      </c>
      <c r="L17" s="44">
        <v>2028</v>
      </c>
      <c r="M17" s="44">
        <v>2029</v>
      </c>
      <c r="N17" s="44">
        <v>2030</v>
      </c>
      <c r="O17" s="44">
        <v>2031</v>
      </c>
      <c r="P17" s="44">
        <v>2032</v>
      </c>
      <c r="Q17" s="44">
        <v>2033</v>
      </c>
      <c r="R17" s="44">
        <v>2034</v>
      </c>
      <c r="S17" s="44">
        <v>2035</v>
      </c>
      <c r="T17" s="44">
        <v>2036</v>
      </c>
      <c r="U17" s="44">
        <v>2037</v>
      </c>
      <c r="V17" s="44">
        <v>2038</v>
      </c>
      <c r="W17" s="44">
        <v>2039</v>
      </c>
      <c r="X17" s="44">
        <v>2040</v>
      </c>
      <c r="Y17" s="44">
        <v>2041</v>
      </c>
      <c r="Z17" s="44">
        <v>2042</v>
      </c>
      <c r="AA17" s="44">
        <v>2043</v>
      </c>
      <c r="AB17" s="44">
        <v>2044</v>
      </c>
      <c r="AC17" s="44">
        <v>2045</v>
      </c>
      <c r="AD17" s="44">
        <v>2046</v>
      </c>
      <c r="AE17" s="44">
        <v>2047</v>
      </c>
      <c r="AF17" s="44">
        <v>2048</v>
      </c>
      <c r="AG17" s="44">
        <v>2049</v>
      </c>
      <c r="AH17" s="44">
        <v>2050</v>
      </c>
    </row>
    <row r="18" spans="1:34" s="44" customFormat="1" ht="43.5">
      <c r="A18" s="47" t="s">
        <v>13614</v>
      </c>
      <c r="B18" s="44" t="s">
        <v>239</v>
      </c>
      <c r="C18" s="44">
        <v>43</v>
      </c>
      <c r="D18" s="44">
        <v>42.216363636363639</v>
      </c>
      <c r="E18" s="44">
        <v>41.43272727272727</v>
      </c>
      <c r="F18" s="44">
        <v>40.649090909090908</v>
      </c>
      <c r="G18" s="44">
        <v>39.865454545454547</v>
      </c>
      <c r="H18" s="44">
        <v>39.081818181818178</v>
      </c>
      <c r="I18" s="44">
        <v>38.298181818181824</v>
      </c>
      <c r="J18" s="44">
        <v>37.514545454545456</v>
      </c>
      <c r="K18" s="44">
        <v>36.730909090909094</v>
      </c>
      <c r="L18" s="44">
        <v>35.947272727272725</v>
      </c>
      <c r="M18" s="44">
        <v>35.163636363636364</v>
      </c>
      <c r="N18" s="44">
        <v>34.380000000000003</v>
      </c>
      <c r="O18" s="44">
        <v>33.8643</v>
      </c>
      <c r="P18" s="44">
        <v>33.348599999999998</v>
      </c>
      <c r="Q18" s="44">
        <v>32.832900000000002</v>
      </c>
      <c r="R18" s="44">
        <v>32.3172</v>
      </c>
      <c r="S18" s="44">
        <v>31.801500000000004</v>
      </c>
      <c r="T18" s="44">
        <v>31.285800000000002</v>
      </c>
      <c r="U18" s="44">
        <v>30.770100000000003</v>
      </c>
      <c r="V18" s="44">
        <v>30.254400000000004</v>
      </c>
      <c r="W18" s="44">
        <v>29.738700000000001</v>
      </c>
      <c r="X18" s="44">
        <v>29.223000000000003</v>
      </c>
      <c r="Y18" s="44">
        <v>28.707299999999996</v>
      </c>
      <c r="Z18" s="44">
        <v>28.191600000000001</v>
      </c>
      <c r="AA18" s="44">
        <v>27.675900000000002</v>
      </c>
      <c r="AB18" s="44">
        <v>27.160199999999996</v>
      </c>
      <c r="AC18" s="44">
        <v>26.644500000000001</v>
      </c>
      <c r="AD18" s="44">
        <v>26.128800000000002</v>
      </c>
      <c r="AE18" s="44">
        <v>25.613099999999996</v>
      </c>
      <c r="AF18" s="44">
        <v>25.0974</v>
      </c>
      <c r="AG18" s="44">
        <v>24.581699999999998</v>
      </c>
      <c r="AH18" s="44">
        <v>24.065999999999999</v>
      </c>
    </row>
    <row r="19" spans="1:34" s="44" customFormat="1">
      <c r="B19" s="111" t="s">
        <v>235</v>
      </c>
      <c r="C19" s="111">
        <v>43</v>
      </c>
      <c r="D19" s="111">
        <v>42.631818181818183</v>
      </c>
      <c r="E19" s="111">
        <v>42.263636363636358</v>
      </c>
      <c r="F19" s="111">
        <v>41.895454545454548</v>
      </c>
      <c r="G19" s="111">
        <v>41.527272727272731</v>
      </c>
      <c r="H19" s="111">
        <v>41.159090909090907</v>
      </c>
      <c r="I19" s="111">
        <v>40.790909090909096</v>
      </c>
      <c r="J19" s="111">
        <v>40.422727272727279</v>
      </c>
      <c r="K19" s="111">
        <v>40.054545454545455</v>
      </c>
      <c r="L19" s="111">
        <v>39.686363636363637</v>
      </c>
      <c r="M19" s="111">
        <v>39.31818181818182</v>
      </c>
      <c r="N19" s="111">
        <v>38.950000000000003</v>
      </c>
      <c r="O19" s="111">
        <v>38.657875000000004</v>
      </c>
      <c r="P19" s="111">
        <v>38.365750000000006</v>
      </c>
      <c r="Q19" s="111">
        <v>38.073625000000007</v>
      </c>
      <c r="R19" s="111">
        <v>37.781500000000008</v>
      </c>
      <c r="S19" s="111">
        <v>37.489375000000003</v>
      </c>
      <c r="T19" s="111">
        <v>37.197250000000004</v>
      </c>
      <c r="U19" s="111">
        <v>36.905124999999998</v>
      </c>
      <c r="V19" s="111">
        <v>36.613</v>
      </c>
      <c r="W19" s="111">
        <v>36.320875000000001</v>
      </c>
      <c r="X19" s="111">
        <v>36.028750000000002</v>
      </c>
      <c r="Y19" s="111">
        <v>35.736625000000004</v>
      </c>
      <c r="Z19" s="111">
        <v>35.444500000000005</v>
      </c>
      <c r="AA19" s="111">
        <v>35.152375000000006</v>
      </c>
      <c r="AB19" s="111">
        <v>34.860250000000001</v>
      </c>
      <c r="AC19" s="111">
        <v>34.568124999999995</v>
      </c>
      <c r="AD19" s="111">
        <v>34.275999999999996</v>
      </c>
      <c r="AE19" s="111">
        <v>33.983874999999998</v>
      </c>
      <c r="AF19" s="111">
        <v>33.691749999999999</v>
      </c>
      <c r="AG19" s="111">
        <v>33.399625</v>
      </c>
      <c r="AH19" s="111">
        <v>33.107500000000002</v>
      </c>
    </row>
    <row r="20" spans="1:34" s="44" customFormat="1">
      <c r="B20" s="44" t="s">
        <v>13615</v>
      </c>
      <c r="C20" s="44">
        <v>43</v>
      </c>
      <c r="D20" s="44">
        <v>43</v>
      </c>
      <c r="E20" s="44">
        <v>43</v>
      </c>
      <c r="F20" s="44">
        <v>43</v>
      </c>
      <c r="G20" s="44">
        <v>43</v>
      </c>
      <c r="H20" s="44">
        <v>43</v>
      </c>
      <c r="I20" s="44">
        <v>43</v>
      </c>
      <c r="J20" s="44">
        <v>43</v>
      </c>
      <c r="K20" s="44">
        <v>43</v>
      </c>
      <c r="L20" s="44">
        <v>43</v>
      </c>
      <c r="M20" s="44">
        <v>43</v>
      </c>
      <c r="N20" s="44">
        <v>43</v>
      </c>
      <c r="O20" s="44">
        <v>42.902474999999995</v>
      </c>
      <c r="P20" s="44">
        <v>42.804950000000005</v>
      </c>
      <c r="Q20" s="44">
        <v>42.707425000000001</v>
      </c>
      <c r="R20" s="44">
        <v>42.609899999999996</v>
      </c>
      <c r="S20" s="44">
        <v>42.512374999999999</v>
      </c>
      <c r="T20" s="44">
        <v>42.414850000000001</v>
      </c>
      <c r="U20" s="44">
        <v>42.317324999999997</v>
      </c>
      <c r="V20" s="44">
        <v>42.219799999999999</v>
      </c>
      <c r="W20" s="44">
        <v>42.122275000000002</v>
      </c>
      <c r="X20" s="44">
        <v>42.024749999999997</v>
      </c>
      <c r="Y20" s="44">
        <v>41.927225</v>
      </c>
      <c r="Z20" s="44">
        <v>41.829700000000003</v>
      </c>
      <c r="AA20" s="44">
        <v>41.732174999999998</v>
      </c>
      <c r="AB20" s="44">
        <v>41.634650000000001</v>
      </c>
      <c r="AC20" s="44">
        <v>41.537125000000003</v>
      </c>
      <c r="AD20" s="44">
        <v>41.439599999999999</v>
      </c>
      <c r="AE20" s="44">
        <v>41.342075000000001</v>
      </c>
      <c r="AF20" s="44">
        <v>41.244550000000004</v>
      </c>
      <c r="AG20" s="44">
        <v>41.147024999999999</v>
      </c>
      <c r="AH20" s="44">
        <v>41.049500000000002</v>
      </c>
    </row>
    <row r="21" spans="1:34" s="44" customFormat="1">
      <c r="B21" s="44" t="s">
        <v>240</v>
      </c>
      <c r="C21" s="44">
        <v>43</v>
      </c>
      <c r="D21" s="44">
        <v>42.216363636363639</v>
      </c>
      <c r="E21" s="44">
        <v>41.43272727272727</v>
      </c>
      <c r="F21" s="44">
        <v>40.649090909090908</v>
      </c>
      <c r="G21" s="44">
        <v>39.865454545454547</v>
      </c>
      <c r="H21" s="44">
        <v>39.081818181818178</v>
      </c>
      <c r="I21" s="44">
        <v>38.298181818181824</v>
      </c>
      <c r="J21" s="44">
        <v>37.514545454545456</v>
      </c>
      <c r="K21" s="44">
        <v>36.730909090909094</v>
      </c>
      <c r="L21" s="44">
        <v>35.947272727272725</v>
      </c>
      <c r="M21" s="44">
        <v>35.163636363636364</v>
      </c>
      <c r="N21" s="44">
        <v>34.380000000000003</v>
      </c>
      <c r="O21" s="44">
        <v>33.8643</v>
      </c>
      <c r="P21" s="44">
        <v>33.348599999999998</v>
      </c>
      <c r="Q21" s="44">
        <v>32.832900000000002</v>
      </c>
      <c r="R21" s="44">
        <v>32.3172</v>
      </c>
      <c r="S21" s="44">
        <v>31.801500000000004</v>
      </c>
      <c r="T21" s="44">
        <v>31.285800000000002</v>
      </c>
      <c r="U21" s="44">
        <v>30.770100000000003</v>
      </c>
      <c r="V21" s="44">
        <v>30.254400000000004</v>
      </c>
      <c r="W21" s="44">
        <v>29.738700000000001</v>
      </c>
      <c r="X21" s="44">
        <v>29.223000000000003</v>
      </c>
      <c r="Y21" s="44">
        <v>28.707299999999996</v>
      </c>
      <c r="Z21" s="44">
        <v>28.191600000000001</v>
      </c>
      <c r="AA21" s="44">
        <v>27.675900000000002</v>
      </c>
      <c r="AB21" s="44">
        <v>27.160199999999996</v>
      </c>
      <c r="AC21" s="44">
        <v>26.644500000000001</v>
      </c>
      <c r="AD21" s="44">
        <v>26.128800000000002</v>
      </c>
      <c r="AE21" s="44">
        <v>25.613099999999996</v>
      </c>
      <c r="AF21" s="44">
        <v>25.0974</v>
      </c>
      <c r="AG21" s="44">
        <v>24.581699999999998</v>
      </c>
      <c r="AH21" s="44">
        <v>24.065999999999999</v>
      </c>
    </row>
    <row r="22" spans="1:34" s="44" customFormat="1">
      <c r="B22" s="44" t="s">
        <v>236</v>
      </c>
      <c r="C22" s="44">
        <v>43</v>
      </c>
      <c r="D22" s="44">
        <v>42.631818181818183</v>
      </c>
      <c r="E22" s="44">
        <v>42.263636363636358</v>
      </c>
      <c r="F22" s="44">
        <v>41.895454545454548</v>
      </c>
      <c r="G22" s="44">
        <v>41.527272727272731</v>
      </c>
      <c r="H22" s="44">
        <v>41.159090909090907</v>
      </c>
      <c r="I22" s="44">
        <v>40.790909090909096</v>
      </c>
      <c r="J22" s="44">
        <v>40.422727272727279</v>
      </c>
      <c r="K22" s="44">
        <v>40.054545454545455</v>
      </c>
      <c r="L22" s="44">
        <v>39.686363636363637</v>
      </c>
      <c r="M22" s="44">
        <v>39.31818181818182</v>
      </c>
      <c r="N22" s="44">
        <v>38.950000000000003</v>
      </c>
      <c r="O22" s="44">
        <v>38.657875000000004</v>
      </c>
      <c r="P22" s="44">
        <v>38.365750000000006</v>
      </c>
      <c r="Q22" s="44">
        <v>38.073625000000007</v>
      </c>
      <c r="R22" s="44">
        <v>37.781500000000008</v>
      </c>
      <c r="S22" s="44">
        <v>37.489375000000003</v>
      </c>
      <c r="T22" s="44">
        <v>37.197250000000004</v>
      </c>
      <c r="U22" s="44">
        <v>36.905124999999998</v>
      </c>
      <c r="V22" s="44">
        <v>36.613</v>
      </c>
      <c r="W22" s="44">
        <v>36.320875000000001</v>
      </c>
      <c r="X22" s="44">
        <v>36.028750000000002</v>
      </c>
      <c r="Y22" s="44">
        <v>35.736625000000004</v>
      </c>
      <c r="Z22" s="44">
        <v>35.444500000000005</v>
      </c>
      <c r="AA22" s="44">
        <v>35.152375000000006</v>
      </c>
      <c r="AB22" s="44">
        <v>34.860250000000001</v>
      </c>
      <c r="AC22" s="44">
        <v>34.568124999999995</v>
      </c>
      <c r="AD22" s="44">
        <v>34.275999999999996</v>
      </c>
      <c r="AE22" s="44">
        <v>33.983874999999998</v>
      </c>
      <c r="AF22" s="44">
        <v>33.691749999999999</v>
      </c>
      <c r="AG22" s="44">
        <v>33.399625</v>
      </c>
      <c r="AH22" s="44">
        <v>33.107500000000002</v>
      </c>
    </row>
    <row r="23" spans="1:34" s="44" customFormat="1">
      <c r="B23" s="44" t="s">
        <v>13616</v>
      </c>
      <c r="C23" s="44">
        <v>43</v>
      </c>
      <c r="D23" s="44">
        <v>43</v>
      </c>
      <c r="E23" s="44">
        <v>43</v>
      </c>
      <c r="F23" s="44">
        <v>43</v>
      </c>
      <c r="G23" s="44">
        <v>43</v>
      </c>
      <c r="H23" s="44">
        <v>43</v>
      </c>
      <c r="I23" s="44">
        <v>43</v>
      </c>
      <c r="J23" s="44">
        <v>43</v>
      </c>
      <c r="K23" s="44">
        <v>43</v>
      </c>
      <c r="L23" s="44">
        <v>43</v>
      </c>
      <c r="M23" s="44">
        <v>43</v>
      </c>
      <c r="N23" s="44">
        <v>43</v>
      </c>
      <c r="O23" s="44">
        <v>42.902474999999995</v>
      </c>
      <c r="P23" s="44">
        <v>42.804950000000005</v>
      </c>
      <c r="Q23" s="44">
        <v>42.707425000000001</v>
      </c>
      <c r="R23" s="44">
        <v>42.609899999999996</v>
      </c>
      <c r="S23" s="44">
        <v>42.512374999999999</v>
      </c>
      <c r="T23" s="44">
        <v>42.414850000000001</v>
      </c>
      <c r="U23" s="44">
        <v>42.317324999999997</v>
      </c>
      <c r="V23" s="44">
        <v>42.219799999999999</v>
      </c>
      <c r="W23" s="44">
        <v>42.122275000000002</v>
      </c>
      <c r="X23" s="44">
        <v>42.024749999999997</v>
      </c>
      <c r="Y23" s="44">
        <v>41.927225</v>
      </c>
      <c r="Z23" s="44">
        <v>41.829700000000003</v>
      </c>
      <c r="AA23" s="44">
        <v>41.732174999999998</v>
      </c>
      <c r="AB23" s="44">
        <v>41.634650000000001</v>
      </c>
      <c r="AC23" s="44">
        <v>41.537125000000003</v>
      </c>
      <c r="AD23" s="44">
        <v>41.439599999999999</v>
      </c>
      <c r="AE23" s="44">
        <v>41.342075000000001</v>
      </c>
      <c r="AF23" s="44">
        <v>41.244550000000004</v>
      </c>
      <c r="AG23" s="44">
        <v>41.147024999999999</v>
      </c>
      <c r="AH23" s="44">
        <v>41.049500000000002</v>
      </c>
    </row>
    <row r="24" spans="1:34" s="44" customFormat="1">
      <c r="B24" s="44" t="s">
        <v>241</v>
      </c>
      <c r="C24" s="44">
        <v>43</v>
      </c>
      <c r="D24" s="44">
        <v>42.216363636363639</v>
      </c>
      <c r="E24" s="44">
        <v>41.43272727272727</v>
      </c>
      <c r="F24" s="44">
        <v>40.649090909090908</v>
      </c>
      <c r="G24" s="44">
        <v>39.865454545454547</v>
      </c>
      <c r="H24" s="44">
        <v>39.081818181818178</v>
      </c>
      <c r="I24" s="44">
        <v>38.298181818181824</v>
      </c>
      <c r="J24" s="44">
        <v>37.514545454545456</v>
      </c>
      <c r="K24" s="44">
        <v>36.730909090909094</v>
      </c>
      <c r="L24" s="44">
        <v>35.947272727272725</v>
      </c>
      <c r="M24" s="44">
        <v>35.163636363636364</v>
      </c>
      <c r="N24" s="44">
        <v>34.380000000000003</v>
      </c>
      <c r="O24" s="44">
        <v>33.8643</v>
      </c>
      <c r="P24" s="44">
        <v>33.348599999999998</v>
      </c>
      <c r="Q24" s="44">
        <v>32.832900000000002</v>
      </c>
      <c r="R24" s="44">
        <v>32.3172</v>
      </c>
      <c r="S24" s="44">
        <v>31.801500000000004</v>
      </c>
      <c r="T24" s="44">
        <v>31.285800000000002</v>
      </c>
      <c r="U24" s="44">
        <v>30.770100000000003</v>
      </c>
      <c r="V24" s="44">
        <v>30.254400000000004</v>
      </c>
      <c r="W24" s="44">
        <v>29.738700000000001</v>
      </c>
      <c r="X24" s="44">
        <v>29.223000000000003</v>
      </c>
      <c r="Y24" s="44">
        <v>28.707299999999996</v>
      </c>
      <c r="Z24" s="44">
        <v>28.191600000000001</v>
      </c>
      <c r="AA24" s="44">
        <v>27.675900000000002</v>
      </c>
      <c r="AB24" s="44">
        <v>27.160199999999996</v>
      </c>
      <c r="AC24" s="44">
        <v>26.644500000000001</v>
      </c>
      <c r="AD24" s="44">
        <v>26.128800000000002</v>
      </c>
      <c r="AE24" s="44">
        <v>25.613099999999996</v>
      </c>
      <c r="AF24" s="44">
        <v>25.0974</v>
      </c>
      <c r="AG24" s="44">
        <v>24.581699999999998</v>
      </c>
      <c r="AH24" s="44">
        <v>24.065999999999999</v>
      </c>
    </row>
    <row r="25" spans="1:34" s="44" customFormat="1">
      <c r="B25" s="44" t="s">
        <v>237</v>
      </c>
      <c r="C25" s="44">
        <v>43</v>
      </c>
      <c r="D25" s="44">
        <v>42.631818181818183</v>
      </c>
      <c r="E25" s="44">
        <v>42.263636363636358</v>
      </c>
      <c r="F25" s="44">
        <v>41.895454545454548</v>
      </c>
      <c r="G25" s="44">
        <v>41.527272727272731</v>
      </c>
      <c r="H25" s="44">
        <v>41.159090909090907</v>
      </c>
      <c r="I25" s="44">
        <v>40.790909090909096</v>
      </c>
      <c r="J25" s="44">
        <v>40.422727272727279</v>
      </c>
      <c r="K25" s="44">
        <v>40.054545454545455</v>
      </c>
      <c r="L25" s="44">
        <v>39.686363636363637</v>
      </c>
      <c r="M25" s="44">
        <v>39.31818181818182</v>
      </c>
      <c r="N25" s="44">
        <v>38.950000000000003</v>
      </c>
      <c r="O25" s="44">
        <v>38.657875000000004</v>
      </c>
      <c r="P25" s="44">
        <v>38.365750000000006</v>
      </c>
      <c r="Q25" s="44">
        <v>38.073625000000007</v>
      </c>
      <c r="R25" s="44">
        <v>37.781500000000008</v>
      </c>
      <c r="S25" s="44">
        <v>37.489375000000003</v>
      </c>
      <c r="T25" s="44">
        <v>37.197250000000004</v>
      </c>
      <c r="U25" s="44">
        <v>36.905124999999998</v>
      </c>
      <c r="V25" s="44">
        <v>36.613</v>
      </c>
      <c r="W25" s="44">
        <v>36.320875000000001</v>
      </c>
      <c r="X25" s="44">
        <v>36.028750000000002</v>
      </c>
      <c r="Y25" s="44">
        <v>35.736625000000004</v>
      </c>
      <c r="Z25" s="44">
        <v>35.444500000000005</v>
      </c>
      <c r="AA25" s="44">
        <v>35.152375000000006</v>
      </c>
      <c r="AB25" s="44">
        <v>34.860250000000001</v>
      </c>
      <c r="AC25" s="44">
        <v>34.568124999999995</v>
      </c>
      <c r="AD25" s="44">
        <v>34.275999999999996</v>
      </c>
      <c r="AE25" s="44">
        <v>33.983874999999998</v>
      </c>
      <c r="AF25" s="44">
        <v>33.691749999999999</v>
      </c>
      <c r="AG25" s="44">
        <v>33.399625</v>
      </c>
      <c r="AH25" s="44">
        <v>33.107500000000002</v>
      </c>
    </row>
    <row r="26" spans="1:34" s="44" customFormat="1">
      <c r="B26" s="44" t="s">
        <v>13617</v>
      </c>
      <c r="C26" s="44">
        <v>43</v>
      </c>
      <c r="D26" s="44">
        <v>43</v>
      </c>
      <c r="E26" s="44">
        <v>43</v>
      </c>
      <c r="F26" s="44">
        <v>43</v>
      </c>
      <c r="G26" s="44">
        <v>43</v>
      </c>
      <c r="H26" s="44">
        <v>43</v>
      </c>
      <c r="I26" s="44">
        <v>43</v>
      </c>
      <c r="J26" s="44">
        <v>43</v>
      </c>
      <c r="K26" s="44">
        <v>43</v>
      </c>
      <c r="L26" s="44">
        <v>43</v>
      </c>
      <c r="M26" s="44">
        <v>43</v>
      </c>
      <c r="N26" s="44">
        <v>43</v>
      </c>
      <c r="O26" s="44">
        <v>42.902474999999995</v>
      </c>
      <c r="P26" s="44">
        <v>42.804950000000005</v>
      </c>
      <c r="Q26" s="44">
        <v>42.707425000000001</v>
      </c>
      <c r="R26" s="44">
        <v>42.609899999999996</v>
      </c>
      <c r="S26" s="44">
        <v>42.512374999999999</v>
      </c>
      <c r="T26" s="44">
        <v>42.414850000000001</v>
      </c>
      <c r="U26" s="44">
        <v>42.317324999999997</v>
      </c>
      <c r="V26" s="44">
        <v>42.219799999999999</v>
      </c>
      <c r="W26" s="44">
        <v>42.122275000000002</v>
      </c>
      <c r="X26" s="44">
        <v>42.024749999999997</v>
      </c>
      <c r="Y26" s="44">
        <v>41.927225</v>
      </c>
      <c r="Z26" s="44">
        <v>41.829700000000003</v>
      </c>
      <c r="AA26" s="44">
        <v>41.732174999999998</v>
      </c>
      <c r="AB26" s="44">
        <v>41.634650000000001</v>
      </c>
      <c r="AC26" s="44">
        <v>41.537125000000003</v>
      </c>
      <c r="AD26" s="44">
        <v>41.439599999999999</v>
      </c>
      <c r="AE26" s="44">
        <v>41.342075000000001</v>
      </c>
      <c r="AF26" s="44">
        <v>41.244550000000004</v>
      </c>
      <c r="AG26" s="44">
        <v>41.147024999999999</v>
      </c>
      <c r="AH26" s="44">
        <v>41.049500000000002</v>
      </c>
    </row>
    <row r="27" spans="1:34" s="44" customFormat="1">
      <c r="B27" s="44" t="s">
        <v>242</v>
      </c>
      <c r="C27" s="44">
        <v>43</v>
      </c>
      <c r="D27" s="44">
        <v>42.216363636363639</v>
      </c>
      <c r="E27" s="44">
        <v>41.43272727272727</v>
      </c>
      <c r="F27" s="44">
        <v>40.649090909090908</v>
      </c>
      <c r="G27" s="44">
        <v>39.865454545454547</v>
      </c>
      <c r="H27" s="44">
        <v>39.081818181818178</v>
      </c>
      <c r="I27" s="44">
        <v>38.298181818181824</v>
      </c>
      <c r="J27" s="44">
        <v>37.514545454545456</v>
      </c>
      <c r="K27" s="44">
        <v>36.730909090909094</v>
      </c>
      <c r="L27" s="44">
        <v>35.947272727272725</v>
      </c>
      <c r="M27" s="44">
        <v>35.163636363636364</v>
      </c>
      <c r="N27" s="44">
        <v>34.380000000000003</v>
      </c>
      <c r="O27" s="44">
        <v>33.8643</v>
      </c>
      <c r="P27" s="44">
        <v>33.348599999999998</v>
      </c>
      <c r="Q27" s="44">
        <v>32.832900000000002</v>
      </c>
      <c r="R27" s="44">
        <v>32.3172</v>
      </c>
      <c r="S27" s="44">
        <v>31.801500000000004</v>
      </c>
      <c r="T27" s="44">
        <v>31.285800000000002</v>
      </c>
      <c r="U27" s="44">
        <v>30.770100000000003</v>
      </c>
      <c r="V27" s="44">
        <v>30.254400000000004</v>
      </c>
      <c r="W27" s="44">
        <v>29.738700000000001</v>
      </c>
      <c r="X27" s="44">
        <v>29.223000000000003</v>
      </c>
      <c r="Y27" s="44">
        <v>28.707299999999996</v>
      </c>
      <c r="Z27" s="44">
        <v>28.191600000000001</v>
      </c>
      <c r="AA27" s="44">
        <v>27.675900000000002</v>
      </c>
      <c r="AB27" s="44">
        <v>27.160199999999996</v>
      </c>
      <c r="AC27" s="44">
        <v>26.644500000000001</v>
      </c>
      <c r="AD27" s="44">
        <v>26.128800000000002</v>
      </c>
      <c r="AE27" s="44">
        <v>25.613099999999996</v>
      </c>
      <c r="AF27" s="44">
        <v>25.0974</v>
      </c>
      <c r="AG27" s="44">
        <v>24.581699999999998</v>
      </c>
      <c r="AH27" s="44">
        <v>24.065999999999999</v>
      </c>
    </row>
    <row r="28" spans="1:34" s="44" customFormat="1">
      <c r="B28" s="44" t="s">
        <v>238</v>
      </c>
      <c r="C28" s="44">
        <v>43</v>
      </c>
      <c r="D28" s="44">
        <v>42.631818181818183</v>
      </c>
      <c r="E28" s="44">
        <v>42.263636363636358</v>
      </c>
      <c r="F28" s="44">
        <v>41.895454545454548</v>
      </c>
      <c r="G28" s="44">
        <v>41.527272727272731</v>
      </c>
      <c r="H28" s="44">
        <v>41.159090909090907</v>
      </c>
      <c r="I28" s="44">
        <v>40.790909090909096</v>
      </c>
      <c r="J28" s="44">
        <v>40.422727272727279</v>
      </c>
      <c r="K28" s="44">
        <v>40.054545454545455</v>
      </c>
      <c r="L28" s="44">
        <v>39.686363636363637</v>
      </c>
      <c r="M28" s="44">
        <v>39.31818181818182</v>
      </c>
      <c r="N28" s="44">
        <v>38.950000000000003</v>
      </c>
      <c r="O28" s="44">
        <v>38.657875000000004</v>
      </c>
      <c r="P28" s="44">
        <v>38.365750000000006</v>
      </c>
      <c r="Q28" s="44">
        <v>38.073625000000007</v>
      </c>
      <c r="R28" s="44">
        <v>37.781500000000008</v>
      </c>
      <c r="S28" s="44">
        <v>37.489375000000003</v>
      </c>
      <c r="T28" s="44">
        <v>37.197250000000004</v>
      </c>
      <c r="U28" s="44">
        <v>36.905124999999998</v>
      </c>
      <c r="V28" s="44">
        <v>36.613</v>
      </c>
      <c r="W28" s="44">
        <v>36.320875000000001</v>
      </c>
      <c r="X28" s="44">
        <v>36.028750000000002</v>
      </c>
      <c r="Y28" s="44">
        <v>35.736625000000004</v>
      </c>
      <c r="Z28" s="44">
        <v>35.444500000000005</v>
      </c>
      <c r="AA28" s="44">
        <v>35.152375000000006</v>
      </c>
      <c r="AB28" s="44">
        <v>34.860250000000001</v>
      </c>
      <c r="AC28" s="44">
        <v>34.568124999999995</v>
      </c>
      <c r="AD28" s="44">
        <v>34.275999999999996</v>
      </c>
      <c r="AE28" s="44">
        <v>33.983874999999998</v>
      </c>
      <c r="AF28" s="44">
        <v>33.691749999999999</v>
      </c>
      <c r="AG28" s="44">
        <v>33.399625</v>
      </c>
      <c r="AH28" s="44">
        <v>33.107500000000002</v>
      </c>
    </row>
    <row r="29" spans="1:34" s="44" customFormat="1">
      <c r="B29" s="44" t="s">
        <v>13618</v>
      </c>
      <c r="C29" s="44">
        <v>43</v>
      </c>
      <c r="D29" s="44">
        <v>43</v>
      </c>
      <c r="E29" s="44">
        <v>43</v>
      </c>
      <c r="F29" s="44">
        <v>43</v>
      </c>
      <c r="G29" s="44">
        <v>43</v>
      </c>
      <c r="H29" s="44">
        <v>43</v>
      </c>
      <c r="I29" s="44">
        <v>43</v>
      </c>
      <c r="J29" s="44">
        <v>43</v>
      </c>
      <c r="K29" s="44">
        <v>43</v>
      </c>
      <c r="L29" s="44">
        <v>43</v>
      </c>
      <c r="M29" s="44">
        <v>43</v>
      </c>
      <c r="N29" s="44">
        <v>43</v>
      </c>
      <c r="O29" s="44">
        <v>42.902474999999995</v>
      </c>
      <c r="P29" s="44">
        <v>42.804950000000005</v>
      </c>
      <c r="Q29" s="44">
        <v>42.707425000000001</v>
      </c>
      <c r="R29" s="44">
        <v>42.609899999999996</v>
      </c>
      <c r="S29" s="44">
        <v>42.512374999999999</v>
      </c>
      <c r="T29" s="44">
        <v>42.414850000000001</v>
      </c>
      <c r="U29" s="44">
        <v>42.317324999999997</v>
      </c>
      <c r="V29" s="44">
        <v>42.219799999999999</v>
      </c>
      <c r="W29" s="44">
        <v>42.122275000000002</v>
      </c>
      <c r="X29" s="44">
        <v>42.024749999999997</v>
      </c>
      <c r="Y29" s="44">
        <v>41.927225</v>
      </c>
      <c r="Z29" s="44">
        <v>41.829700000000003</v>
      </c>
      <c r="AA29" s="44">
        <v>41.732174999999998</v>
      </c>
      <c r="AB29" s="44">
        <v>41.634650000000001</v>
      </c>
      <c r="AC29" s="44">
        <v>41.537125000000003</v>
      </c>
      <c r="AD29" s="44">
        <v>41.439599999999999</v>
      </c>
      <c r="AE29" s="44">
        <v>41.342075000000001</v>
      </c>
      <c r="AF29" s="44">
        <v>41.244550000000004</v>
      </c>
      <c r="AG29" s="44">
        <v>41.147024999999999</v>
      </c>
      <c r="AH29" s="44">
        <v>41.049500000000002</v>
      </c>
    </row>
    <row r="30" spans="1:34" s="44" customFormat="1">
      <c r="B30" s="44" t="s">
        <v>13619</v>
      </c>
      <c r="C30" s="44">
        <v>43</v>
      </c>
      <c r="D30" s="44">
        <v>42.216363636363639</v>
      </c>
      <c r="E30" s="44">
        <v>41.43272727272727</v>
      </c>
      <c r="F30" s="44">
        <v>40.649090909090908</v>
      </c>
      <c r="G30" s="44">
        <v>39.865454545454547</v>
      </c>
      <c r="H30" s="44">
        <v>39.081818181818178</v>
      </c>
      <c r="I30" s="44">
        <v>38.298181818181824</v>
      </c>
      <c r="J30" s="44">
        <v>37.514545454545456</v>
      </c>
      <c r="K30" s="44">
        <v>36.730909090909094</v>
      </c>
      <c r="L30" s="44">
        <v>35.947272727272725</v>
      </c>
      <c r="M30" s="44">
        <v>35.163636363636364</v>
      </c>
      <c r="N30" s="44">
        <v>34.380000000000003</v>
      </c>
      <c r="O30" s="44">
        <v>33.8643</v>
      </c>
      <c r="P30" s="44">
        <v>33.348599999999998</v>
      </c>
      <c r="Q30" s="44">
        <v>32.832900000000002</v>
      </c>
      <c r="R30" s="44">
        <v>32.3172</v>
      </c>
      <c r="S30" s="44">
        <v>31.801500000000004</v>
      </c>
      <c r="T30" s="44">
        <v>31.285800000000002</v>
      </c>
      <c r="U30" s="44">
        <v>30.770100000000003</v>
      </c>
      <c r="V30" s="44">
        <v>30.254400000000004</v>
      </c>
      <c r="W30" s="44">
        <v>29.738700000000001</v>
      </c>
      <c r="X30" s="44">
        <v>29.223000000000003</v>
      </c>
      <c r="Y30" s="44">
        <v>28.707299999999996</v>
      </c>
      <c r="Z30" s="44">
        <v>28.191600000000001</v>
      </c>
      <c r="AA30" s="44">
        <v>27.675900000000002</v>
      </c>
      <c r="AB30" s="44">
        <v>27.160199999999996</v>
      </c>
      <c r="AC30" s="44">
        <v>26.644500000000001</v>
      </c>
      <c r="AD30" s="44">
        <v>26.128800000000002</v>
      </c>
      <c r="AE30" s="44">
        <v>25.613099999999996</v>
      </c>
      <c r="AF30" s="44">
        <v>25.0974</v>
      </c>
      <c r="AG30" s="44">
        <v>24.581699999999998</v>
      </c>
      <c r="AH30" s="44">
        <v>24.065999999999999</v>
      </c>
    </row>
    <row r="31" spans="1:34" s="44" customFormat="1">
      <c r="B31" s="44" t="s">
        <v>13620</v>
      </c>
      <c r="C31" s="44">
        <v>43</v>
      </c>
      <c r="D31" s="44">
        <v>42.631818181818183</v>
      </c>
      <c r="E31" s="44">
        <v>42.263636363636358</v>
      </c>
      <c r="F31" s="44">
        <v>41.895454545454548</v>
      </c>
      <c r="G31" s="44">
        <v>41.527272727272731</v>
      </c>
      <c r="H31" s="44">
        <v>41.159090909090907</v>
      </c>
      <c r="I31" s="44">
        <v>40.790909090909096</v>
      </c>
      <c r="J31" s="44">
        <v>40.422727272727279</v>
      </c>
      <c r="K31" s="44">
        <v>40.054545454545455</v>
      </c>
      <c r="L31" s="44">
        <v>39.686363636363637</v>
      </c>
      <c r="M31" s="44">
        <v>39.31818181818182</v>
      </c>
      <c r="N31" s="44">
        <v>38.950000000000003</v>
      </c>
      <c r="O31" s="44">
        <v>38.657875000000004</v>
      </c>
      <c r="P31" s="44">
        <v>38.365750000000006</v>
      </c>
      <c r="Q31" s="44">
        <v>38.073625000000007</v>
      </c>
      <c r="R31" s="44">
        <v>37.781500000000008</v>
      </c>
      <c r="S31" s="44">
        <v>37.489375000000003</v>
      </c>
      <c r="T31" s="44">
        <v>37.197250000000004</v>
      </c>
      <c r="U31" s="44">
        <v>36.905124999999998</v>
      </c>
      <c r="V31" s="44">
        <v>36.613</v>
      </c>
      <c r="W31" s="44">
        <v>36.320875000000001</v>
      </c>
      <c r="X31" s="44">
        <v>36.028750000000002</v>
      </c>
      <c r="Y31" s="44">
        <v>35.736625000000004</v>
      </c>
      <c r="Z31" s="44">
        <v>35.444500000000005</v>
      </c>
      <c r="AA31" s="44">
        <v>35.152375000000006</v>
      </c>
      <c r="AB31" s="44">
        <v>34.860250000000001</v>
      </c>
      <c r="AC31" s="44">
        <v>34.568124999999995</v>
      </c>
      <c r="AD31" s="44">
        <v>34.275999999999996</v>
      </c>
      <c r="AE31" s="44">
        <v>33.983874999999998</v>
      </c>
      <c r="AF31" s="44">
        <v>33.691749999999999</v>
      </c>
      <c r="AG31" s="44">
        <v>33.399625</v>
      </c>
      <c r="AH31" s="44">
        <v>33.107500000000002</v>
      </c>
    </row>
    <row r="32" spans="1:34" s="44" customFormat="1">
      <c r="B32" s="44" t="s">
        <v>13621</v>
      </c>
      <c r="C32" s="44">
        <v>43</v>
      </c>
      <c r="D32" s="44">
        <v>43</v>
      </c>
      <c r="E32" s="44">
        <v>43</v>
      </c>
      <c r="F32" s="44">
        <v>43</v>
      </c>
      <c r="G32" s="44">
        <v>43</v>
      </c>
      <c r="H32" s="44">
        <v>43</v>
      </c>
      <c r="I32" s="44">
        <v>43</v>
      </c>
      <c r="J32" s="44">
        <v>43</v>
      </c>
      <c r="K32" s="44">
        <v>43</v>
      </c>
      <c r="L32" s="44">
        <v>43</v>
      </c>
      <c r="M32" s="44">
        <v>43</v>
      </c>
      <c r="N32" s="44">
        <v>43</v>
      </c>
      <c r="O32" s="44">
        <v>42.902474999999995</v>
      </c>
      <c r="P32" s="44">
        <v>42.804950000000005</v>
      </c>
      <c r="Q32" s="44">
        <v>42.707425000000001</v>
      </c>
      <c r="R32" s="44">
        <v>42.609899999999996</v>
      </c>
      <c r="S32" s="44">
        <v>42.512374999999999</v>
      </c>
      <c r="T32" s="44">
        <v>42.414850000000001</v>
      </c>
      <c r="U32" s="44">
        <v>42.317324999999997</v>
      </c>
      <c r="V32" s="44">
        <v>42.219799999999999</v>
      </c>
      <c r="W32" s="44">
        <v>42.122275000000002</v>
      </c>
      <c r="X32" s="44">
        <v>42.024749999999997</v>
      </c>
      <c r="Y32" s="44">
        <v>41.927225</v>
      </c>
      <c r="Z32" s="44">
        <v>41.829700000000003</v>
      </c>
      <c r="AA32" s="44">
        <v>41.732174999999998</v>
      </c>
      <c r="AB32" s="44">
        <v>41.634650000000001</v>
      </c>
      <c r="AC32" s="44">
        <v>41.537125000000003</v>
      </c>
      <c r="AD32" s="44">
        <v>41.439599999999999</v>
      </c>
      <c r="AE32" s="44">
        <v>41.342075000000001</v>
      </c>
      <c r="AF32" s="44">
        <v>41.244550000000004</v>
      </c>
      <c r="AG32" s="44">
        <v>41.147024999999999</v>
      </c>
      <c r="AH32" s="44">
        <v>41.049500000000002</v>
      </c>
    </row>
    <row r="33" spans="2:34" s="44" customFormat="1">
      <c r="B33" s="44" t="s">
        <v>13622</v>
      </c>
      <c r="C33" s="44">
        <v>43</v>
      </c>
      <c r="D33" s="44">
        <v>42.216363636363639</v>
      </c>
      <c r="E33" s="44">
        <v>41.43272727272727</v>
      </c>
      <c r="F33" s="44">
        <v>40.649090909090908</v>
      </c>
      <c r="G33" s="44">
        <v>39.865454545454547</v>
      </c>
      <c r="H33" s="44">
        <v>39.081818181818178</v>
      </c>
      <c r="I33" s="44">
        <v>38.298181818181824</v>
      </c>
      <c r="J33" s="44">
        <v>37.514545454545456</v>
      </c>
      <c r="K33" s="44">
        <v>36.730909090909094</v>
      </c>
      <c r="L33" s="44">
        <v>35.947272727272725</v>
      </c>
      <c r="M33" s="44">
        <v>35.163636363636364</v>
      </c>
      <c r="N33" s="44">
        <v>34.380000000000003</v>
      </c>
      <c r="O33" s="44">
        <v>33.8643</v>
      </c>
      <c r="P33" s="44">
        <v>33.348599999999998</v>
      </c>
      <c r="Q33" s="44">
        <v>32.832900000000002</v>
      </c>
      <c r="R33" s="44">
        <v>32.3172</v>
      </c>
      <c r="S33" s="44">
        <v>31.801500000000004</v>
      </c>
      <c r="T33" s="44">
        <v>31.285800000000002</v>
      </c>
      <c r="U33" s="44">
        <v>30.770100000000003</v>
      </c>
      <c r="V33" s="44">
        <v>30.254400000000004</v>
      </c>
      <c r="W33" s="44">
        <v>29.738700000000001</v>
      </c>
      <c r="X33" s="44">
        <v>29.223000000000003</v>
      </c>
      <c r="Y33" s="44">
        <v>28.707299999999996</v>
      </c>
      <c r="Z33" s="44">
        <v>28.191600000000001</v>
      </c>
      <c r="AA33" s="44">
        <v>27.675900000000002</v>
      </c>
      <c r="AB33" s="44">
        <v>27.160199999999996</v>
      </c>
      <c r="AC33" s="44">
        <v>26.644500000000001</v>
      </c>
      <c r="AD33" s="44">
        <v>26.128800000000002</v>
      </c>
      <c r="AE33" s="44">
        <v>25.613099999999996</v>
      </c>
      <c r="AF33" s="44">
        <v>25.0974</v>
      </c>
      <c r="AG33" s="44">
        <v>24.581699999999998</v>
      </c>
      <c r="AH33" s="44">
        <v>24.065999999999999</v>
      </c>
    </row>
    <row r="34" spans="2:34" s="44" customFormat="1">
      <c r="B34" s="44" t="s">
        <v>13623</v>
      </c>
      <c r="C34" s="44">
        <v>43</v>
      </c>
      <c r="D34" s="44">
        <v>42.631818181818183</v>
      </c>
      <c r="E34" s="44">
        <v>42.263636363636358</v>
      </c>
      <c r="F34" s="44">
        <v>41.895454545454548</v>
      </c>
      <c r="G34" s="44">
        <v>41.527272727272731</v>
      </c>
      <c r="H34" s="44">
        <v>41.159090909090907</v>
      </c>
      <c r="I34" s="44">
        <v>40.790909090909096</v>
      </c>
      <c r="J34" s="44">
        <v>40.422727272727279</v>
      </c>
      <c r="K34" s="44">
        <v>40.054545454545455</v>
      </c>
      <c r="L34" s="44">
        <v>39.686363636363637</v>
      </c>
      <c r="M34" s="44">
        <v>39.31818181818182</v>
      </c>
      <c r="N34" s="44">
        <v>38.950000000000003</v>
      </c>
      <c r="O34" s="44">
        <v>38.657875000000004</v>
      </c>
      <c r="P34" s="44">
        <v>38.365750000000006</v>
      </c>
      <c r="Q34" s="44">
        <v>38.073625000000007</v>
      </c>
      <c r="R34" s="44">
        <v>37.781500000000008</v>
      </c>
      <c r="S34" s="44">
        <v>37.489375000000003</v>
      </c>
      <c r="T34" s="44">
        <v>37.197250000000004</v>
      </c>
      <c r="U34" s="44">
        <v>36.905124999999998</v>
      </c>
      <c r="V34" s="44">
        <v>36.613</v>
      </c>
      <c r="W34" s="44">
        <v>36.320875000000001</v>
      </c>
      <c r="X34" s="44">
        <v>36.028750000000002</v>
      </c>
      <c r="Y34" s="44">
        <v>35.736625000000004</v>
      </c>
      <c r="Z34" s="44">
        <v>35.444500000000005</v>
      </c>
      <c r="AA34" s="44">
        <v>35.152375000000006</v>
      </c>
      <c r="AB34" s="44">
        <v>34.860250000000001</v>
      </c>
      <c r="AC34" s="44">
        <v>34.568124999999995</v>
      </c>
      <c r="AD34" s="44">
        <v>34.275999999999996</v>
      </c>
      <c r="AE34" s="44">
        <v>33.983874999999998</v>
      </c>
      <c r="AF34" s="44">
        <v>33.691749999999999</v>
      </c>
      <c r="AG34" s="44">
        <v>33.399625</v>
      </c>
      <c r="AH34" s="44">
        <v>33.107500000000002</v>
      </c>
    </row>
    <row r="35" spans="2:34" s="44" customFormat="1">
      <c r="B35" s="44" t="s">
        <v>13624</v>
      </c>
      <c r="C35" s="44">
        <v>43</v>
      </c>
      <c r="D35" s="44">
        <v>43</v>
      </c>
      <c r="E35" s="44">
        <v>43</v>
      </c>
      <c r="F35" s="44">
        <v>43</v>
      </c>
      <c r="G35" s="44">
        <v>43</v>
      </c>
      <c r="H35" s="44">
        <v>43</v>
      </c>
      <c r="I35" s="44">
        <v>43</v>
      </c>
      <c r="J35" s="44">
        <v>43</v>
      </c>
      <c r="K35" s="44">
        <v>43</v>
      </c>
      <c r="L35" s="44">
        <v>43</v>
      </c>
      <c r="M35" s="44">
        <v>43</v>
      </c>
      <c r="N35" s="44">
        <v>43</v>
      </c>
      <c r="O35" s="44">
        <v>42.902474999999995</v>
      </c>
      <c r="P35" s="44">
        <v>42.804950000000005</v>
      </c>
      <c r="Q35" s="44">
        <v>42.707425000000001</v>
      </c>
      <c r="R35" s="44">
        <v>42.609899999999996</v>
      </c>
      <c r="S35" s="44">
        <v>42.512374999999999</v>
      </c>
      <c r="T35" s="44">
        <v>42.414850000000001</v>
      </c>
      <c r="U35" s="44">
        <v>42.317324999999997</v>
      </c>
      <c r="V35" s="44">
        <v>42.219799999999999</v>
      </c>
      <c r="W35" s="44">
        <v>42.122275000000002</v>
      </c>
      <c r="X35" s="44">
        <v>42.024749999999997</v>
      </c>
      <c r="Y35" s="44">
        <v>41.927225</v>
      </c>
      <c r="Z35" s="44">
        <v>41.829700000000003</v>
      </c>
      <c r="AA35" s="44">
        <v>41.732174999999998</v>
      </c>
      <c r="AB35" s="44">
        <v>41.634650000000001</v>
      </c>
      <c r="AC35" s="44">
        <v>41.537125000000003</v>
      </c>
      <c r="AD35" s="44">
        <v>41.439599999999999</v>
      </c>
      <c r="AE35" s="44">
        <v>41.342075000000001</v>
      </c>
      <c r="AF35" s="44">
        <v>41.244550000000004</v>
      </c>
      <c r="AG35" s="44">
        <v>41.147024999999999</v>
      </c>
      <c r="AH35" s="44">
        <v>41.049500000000002</v>
      </c>
    </row>
    <row r="36" spans="2:34" s="44" customFormat="1">
      <c r="B36" s="44" t="s">
        <v>13625</v>
      </c>
      <c r="C36" s="44">
        <v>43</v>
      </c>
      <c r="D36" s="44">
        <v>42.216363636363639</v>
      </c>
      <c r="E36" s="44">
        <v>41.43272727272727</v>
      </c>
      <c r="F36" s="44">
        <v>40.649090909090908</v>
      </c>
      <c r="G36" s="44">
        <v>39.865454545454547</v>
      </c>
      <c r="H36" s="44">
        <v>39.081818181818178</v>
      </c>
      <c r="I36" s="44">
        <v>38.298181818181824</v>
      </c>
      <c r="J36" s="44">
        <v>37.514545454545456</v>
      </c>
      <c r="K36" s="44">
        <v>36.730909090909094</v>
      </c>
      <c r="L36" s="44">
        <v>35.947272727272725</v>
      </c>
      <c r="M36" s="44">
        <v>35.163636363636364</v>
      </c>
      <c r="N36" s="44">
        <v>34.380000000000003</v>
      </c>
      <c r="O36" s="44">
        <v>33.8643</v>
      </c>
      <c r="P36" s="44">
        <v>33.348599999999998</v>
      </c>
      <c r="Q36" s="44">
        <v>32.832900000000002</v>
      </c>
      <c r="R36" s="44">
        <v>32.3172</v>
      </c>
      <c r="S36" s="44">
        <v>31.801500000000004</v>
      </c>
      <c r="T36" s="44">
        <v>31.285800000000002</v>
      </c>
      <c r="U36" s="44">
        <v>30.770100000000003</v>
      </c>
      <c r="V36" s="44">
        <v>30.254400000000004</v>
      </c>
      <c r="W36" s="44">
        <v>29.738700000000001</v>
      </c>
      <c r="X36" s="44">
        <v>29.223000000000003</v>
      </c>
      <c r="Y36" s="44">
        <v>28.707299999999996</v>
      </c>
      <c r="Z36" s="44">
        <v>28.191600000000001</v>
      </c>
      <c r="AA36" s="44">
        <v>27.675900000000002</v>
      </c>
      <c r="AB36" s="44">
        <v>27.160199999999996</v>
      </c>
      <c r="AC36" s="44">
        <v>26.644500000000001</v>
      </c>
      <c r="AD36" s="44">
        <v>26.128800000000002</v>
      </c>
      <c r="AE36" s="44">
        <v>25.613099999999996</v>
      </c>
      <c r="AF36" s="44">
        <v>25.0974</v>
      </c>
      <c r="AG36" s="44">
        <v>24.581699999999998</v>
      </c>
      <c r="AH36" s="44">
        <v>24.065999999999999</v>
      </c>
    </row>
    <row r="37" spans="2:34" s="44" customFormat="1">
      <c r="B37" s="44" t="s">
        <v>13626</v>
      </c>
      <c r="C37" s="44">
        <v>43</v>
      </c>
      <c r="D37" s="44">
        <v>42.631818181818183</v>
      </c>
      <c r="E37" s="44">
        <v>42.263636363636358</v>
      </c>
      <c r="F37" s="44">
        <v>41.895454545454548</v>
      </c>
      <c r="G37" s="44">
        <v>41.527272727272731</v>
      </c>
      <c r="H37" s="44">
        <v>41.159090909090907</v>
      </c>
      <c r="I37" s="44">
        <v>40.790909090909096</v>
      </c>
      <c r="J37" s="44">
        <v>40.422727272727279</v>
      </c>
      <c r="K37" s="44">
        <v>40.054545454545455</v>
      </c>
      <c r="L37" s="44">
        <v>39.686363636363637</v>
      </c>
      <c r="M37" s="44">
        <v>39.31818181818182</v>
      </c>
      <c r="N37" s="44">
        <v>38.950000000000003</v>
      </c>
      <c r="O37" s="44">
        <v>38.657875000000004</v>
      </c>
      <c r="P37" s="44">
        <v>38.365750000000006</v>
      </c>
      <c r="Q37" s="44">
        <v>38.073625000000007</v>
      </c>
      <c r="R37" s="44">
        <v>37.781500000000008</v>
      </c>
      <c r="S37" s="44">
        <v>37.489375000000003</v>
      </c>
      <c r="T37" s="44">
        <v>37.197250000000004</v>
      </c>
      <c r="U37" s="44">
        <v>36.905124999999998</v>
      </c>
      <c r="V37" s="44">
        <v>36.613</v>
      </c>
      <c r="W37" s="44">
        <v>36.320875000000001</v>
      </c>
      <c r="X37" s="44">
        <v>36.028750000000002</v>
      </c>
      <c r="Y37" s="44">
        <v>35.736625000000004</v>
      </c>
      <c r="Z37" s="44">
        <v>35.444500000000005</v>
      </c>
      <c r="AA37" s="44">
        <v>35.152375000000006</v>
      </c>
      <c r="AB37" s="44">
        <v>34.860250000000001</v>
      </c>
      <c r="AC37" s="44">
        <v>34.568124999999995</v>
      </c>
      <c r="AD37" s="44">
        <v>34.275999999999996</v>
      </c>
      <c r="AE37" s="44">
        <v>33.983874999999998</v>
      </c>
      <c r="AF37" s="44">
        <v>33.691749999999999</v>
      </c>
      <c r="AG37" s="44">
        <v>33.399625</v>
      </c>
      <c r="AH37" s="44">
        <v>33.107500000000002</v>
      </c>
    </row>
    <row r="38" spans="2:34" s="44" customFormat="1">
      <c r="B38" s="44" t="s">
        <v>13627</v>
      </c>
      <c r="C38" s="44">
        <v>43</v>
      </c>
      <c r="D38" s="44">
        <v>43</v>
      </c>
      <c r="E38" s="44">
        <v>43</v>
      </c>
      <c r="F38" s="44">
        <v>43</v>
      </c>
      <c r="G38" s="44">
        <v>43</v>
      </c>
      <c r="H38" s="44">
        <v>43</v>
      </c>
      <c r="I38" s="44">
        <v>43</v>
      </c>
      <c r="J38" s="44">
        <v>43</v>
      </c>
      <c r="K38" s="44">
        <v>43</v>
      </c>
      <c r="L38" s="44">
        <v>43</v>
      </c>
      <c r="M38" s="44">
        <v>43</v>
      </c>
      <c r="N38" s="44">
        <v>43</v>
      </c>
      <c r="O38" s="44">
        <v>42.902474999999995</v>
      </c>
      <c r="P38" s="44">
        <v>42.804950000000005</v>
      </c>
      <c r="Q38" s="44">
        <v>42.707425000000001</v>
      </c>
      <c r="R38" s="44">
        <v>42.609899999999996</v>
      </c>
      <c r="S38" s="44">
        <v>42.512374999999999</v>
      </c>
      <c r="T38" s="44">
        <v>42.414850000000001</v>
      </c>
      <c r="U38" s="44">
        <v>42.317324999999997</v>
      </c>
      <c r="V38" s="44">
        <v>42.219799999999999</v>
      </c>
      <c r="W38" s="44">
        <v>42.122275000000002</v>
      </c>
      <c r="X38" s="44">
        <v>42.024749999999997</v>
      </c>
      <c r="Y38" s="44">
        <v>41.927225</v>
      </c>
      <c r="Z38" s="44">
        <v>41.829700000000003</v>
      </c>
      <c r="AA38" s="44">
        <v>41.732174999999998</v>
      </c>
      <c r="AB38" s="44">
        <v>41.634650000000001</v>
      </c>
      <c r="AC38" s="44">
        <v>41.537125000000003</v>
      </c>
      <c r="AD38" s="44">
        <v>41.439599999999999</v>
      </c>
      <c r="AE38" s="44">
        <v>41.342075000000001</v>
      </c>
      <c r="AF38" s="44">
        <v>41.244550000000004</v>
      </c>
      <c r="AG38" s="44">
        <v>41.147024999999999</v>
      </c>
      <c r="AH38" s="44">
        <v>41.049500000000002</v>
      </c>
    </row>
    <row r="39" spans="2:34" s="44" customFormat="1">
      <c r="B39" s="44" t="s">
        <v>247</v>
      </c>
      <c r="C39" s="44">
        <v>43</v>
      </c>
      <c r="D39" s="44">
        <v>42.216363636363639</v>
      </c>
      <c r="E39" s="44">
        <v>41.43272727272727</v>
      </c>
      <c r="F39" s="44">
        <v>40.649090909090908</v>
      </c>
      <c r="G39" s="44">
        <v>39.865454545454547</v>
      </c>
      <c r="H39" s="44">
        <v>39.081818181818178</v>
      </c>
      <c r="I39" s="44">
        <v>38.298181818181824</v>
      </c>
      <c r="J39" s="44">
        <v>37.514545454545456</v>
      </c>
      <c r="K39" s="44">
        <v>36.730909090909094</v>
      </c>
      <c r="L39" s="44">
        <v>35.947272727272725</v>
      </c>
      <c r="M39" s="44">
        <v>35.163636363636364</v>
      </c>
      <c r="N39" s="44">
        <v>34.380000000000003</v>
      </c>
      <c r="O39" s="44">
        <v>33.8643</v>
      </c>
      <c r="P39" s="44">
        <v>33.348599999999998</v>
      </c>
      <c r="Q39" s="44">
        <v>32.832900000000002</v>
      </c>
      <c r="R39" s="44">
        <v>32.3172</v>
      </c>
      <c r="S39" s="44">
        <v>31.801500000000004</v>
      </c>
      <c r="T39" s="44">
        <v>31.285800000000002</v>
      </c>
      <c r="U39" s="44">
        <v>30.770100000000003</v>
      </c>
      <c r="V39" s="44">
        <v>30.254400000000004</v>
      </c>
      <c r="W39" s="44">
        <v>29.738700000000001</v>
      </c>
      <c r="X39" s="44">
        <v>29.223000000000003</v>
      </c>
      <c r="Y39" s="44">
        <v>28.707299999999996</v>
      </c>
      <c r="Z39" s="44">
        <v>28.191600000000001</v>
      </c>
      <c r="AA39" s="44">
        <v>27.675900000000002</v>
      </c>
      <c r="AB39" s="44">
        <v>27.160199999999996</v>
      </c>
      <c r="AC39" s="44">
        <v>26.644500000000001</v>
      </c>
      <c r="AD39" s="44">
        <v>26.128800000000002</v>
      </c>
      <c r="AE39" s="44">
        <v>25.613099999999996</v>
      </c>
      <c r="AF39" s="44">
        <v>25.0974</v>
      </c>
      <c r="AG39" s="44">
        <v>24.581699999999998</v>
      </c>
      <c r="AH39" s="44">
        <v>24.065999999999999</v>
      </c>
    </row>
    <row r="40" spans="2:34" s="44" customFormat="1">
      <c r="B40" s="44" t="s">
        <v>245</v>
      </c>
      <c r="C40" s="44">
        <v>43</v>
      </c>
      <c r="D40" s="44">
        <v>42.631818181818183</v>
      </c>
      <c r="E40" s="44">
        <v>42.263636363636358</v>
      </c>
      <c r="F40" s="44">
        <v>41.895454545454548</v>
      </c>
      <c r="G40" s="44">
        <v>41.527272727272731</v>
      </c>
      <c r="H40" s="44">
        <v>41.159090909090907</v>
      </c>
      <c r="I40" s="44">
        <v>40.790909090909096</v>
      </c>
      <c r="J40" s="44">
        <v>40.422727272727279</v>
      </c>
      <c r="K40" s="44">
        <v>40.054545454545455</v>
      </c>
      <c r="L40" s="44">
        <v>39.686363636363637</v>
      </c>
      <c r="M40" s="44">
        <v>39.31818181818182</v>
      </c>
      <c r="N40" s="44">
        <v>38.950000000000003</v>
      </c>
      <c r="O40" s="44">
        <v>38.657875000000004</v>
      </c>
      <c r="P40" s="44">
        <v>38.365750000000006</v>
      </c>
      <c r="Q40" s="44">
        <v>38.073625000000007</v>
      </c>
      <c r="R40" s="44">
        <v>37.781500000000008</v>
      </c>
      <c r="S40" s="44">
        <v>37.489375000000003</v>
      </c>
      <c r="T40" s="44">
        <v>37.197250000000004</v>
      </c>
      <c r="U40" s="44">
        <v>36.905124999999998</v>
      </c>
      <c r="V40" s="44">
        <v>36.613</v>
      </c>
      <c r="W40" s="44">
        <v>36.320875000000001</v>
      </c>
      <c r="X40" s="44">
        <v>36.028750000000002</v>
      </c>
      <c r="Y40" s="44">
        <v>35.736625000000004</v>
      </c>
      <c r="Z40" s="44">
        <v>35.444500000000005</v>
      </c>
      <c r="AA40" s="44">
        <v>35.152375000000006</v>
      </c>
      <c r="AB40" s="44">
        <v>34.860250000000001</v>
      </c>
      <c r="AC40" s="44">
        <v>34.568124999999995</v>
      </c>
      <c r="AD40" s="44">
        <v>34.275999999999996</v>
      </c>
      <c r="AE40" s="44">
        <v>33.983874999999998</v>
      </c>
      <c r="AF40" s="44">
        <v>33.691749999999999</v>
      </c>
      <c r="AG40" s="44">
        <v>33.399625</v>
      </c>
      <c r="AH40" s="44">
        <v>33.107500000000002</v>
      </c>
    </row>
    <row r="41" spans="2:34" s="44" customFormat="1">
      <c r="B41" s="44" t="s">
        <v>13628</v>
      </c>
      <c r="C41" s="44">
        <v>43</v>
      </c>
      <c r="D41" s="44">
        <v>43</v>
      </c>
      <c r="E41" s="44">
        <v>43</v>
      </c>
      <c r="F41" s="44">
        <v>43</v>
      </c>
      <c r="G41" s="44">
        <v>43</v>
      </c>
      <c r="H41" s="44">
        <v>43</v>
      </c>
      <c r="I41" s="44">
        <v>43</v>
      </c>
      <c r="J41" s="44">
        <v>43</v>
      </c>
      <c r="K41" s="44">
        <v>43</v>
      </c>
      <c r="L41" s="44">
        <v>43</v>
      </c>
      <c r="M41" s="44">
        <v>43</v>
      </c>
      <c r="N41" s="44">
        <v>43</v>
      </c>
      <c r="O41" s="44">
        <v>42.902474999999995</v>
      </c>
      <c r="P41" s="44">
        <v>42.804950000000005</v>
      </c>
      <c r="Q41" s="44">
        <v>42.707425000000001</v>
      </c>
      <c r="R41" s="44">
        <v>42.609899999999996</v>
      </c>
      <c r="S41" s="44">
        <v>42.512374999999999</v>
      </c>
      <c r="T41" s="44">
        <v>42.414850000000001</v>
      </c>
      <c r="U41" s="44">
        <v>42.317324999999997</v>
      </c>
      <c r="V41" s="44">
        <v>42.219799999999999</v>
      </c>
      <c r="W41" s="44">
        <v>42.122275000000002</v>
      </c>
      <c r="X41" s="44">
        <v>42.024749999999997</v>
      </c>
      <c r="Y41" s="44">
        <v>41.927225</v>
      </c>
      <c r="Z41" s="44">
        <v>41.829700000000003</v>
      </c>
      <c r="AA41" s="44">
        <v>41.732174999999998</v>
      </c>
      <c r="AB41" s="44">
        <v>41.634650000000001</v>
      </c>
      <c r="AC41" s="44">
        <v>41.537125000000003</v>
      </c>
      <c r="AD41" s="44">
        <v>41.439599999999999</v>
      </c>
      <c r="AE41" s="44">
        <v>41.342075000000001</v>
      </c>
      <c r="AF41" s="44">
        <v>41.244550000000004</v>
      </c>
      <c r="AG41" s="44">
        <v>41.147024999999999</v>
      </c>
      <c r="AH41" s="44">
        <v>41.049500000000002</v>
      </c>
    </row>
    <row r="42" spans="2:34" s="44" customFormat="1">
      <c r="B42" s="44" t="s">
        <v>248</v>
      </c>
      <c r="C42" s="44">
        <v>43</v>
      </c>
      <c r="D42" s="44">
        <v>42.216363636363639</v>
      </c>
      <c r="E42" s="44">
        <v>41.43272727272727</v>
      </c>
      <c r="F42" s="44">
        <v>40.649090909090908</v>
      </c>
      <c r="G42" s="44">
        <v>39.865454545454547</v>
      </c>
      <c r="H42" s="44">
        <v>39.081818181818178</v>
      </c>
      <c r="I42" s="44">
        <v>38.298181818181824</v>
      </c>
      <c r="J42" s="44">
        <v>37.514545454545456</v>
      </c>
      <c r="K42" s="44">
        <v>36.730909090909094</v>
      </c>
      <c r="L42" s="44">
        <v>35.947272727272725</v>
      </c>
      <c r="M42" s="44">
        <v>35.163636363636364</v>
      </c>
      <c r="N42" s="44">
        <v>34.380000000000003</v>
      </c>
      <c r="O42" s="44">
        <v>33.8643</v>
      </c>
      <c r="P42" s="44">
        <v>33.348599999999998</v>
      </c>
      <c r="Q42" s="44">
        <v>32.832900000000002</v>
      </c>
      <c r="R42" s="44">
        <v>32.3172</v>
      </c>
      <c r="S42" s="44">
        <v>31.801500000000004</v>
      </c>
      <c r="T42" s="44">
        <v>31.285800000000002</v>
      </c>
      <c r="U42" s="44">
        <v>30.770100000000003</v>
      </c>
      <c r="V42" s="44">
        <v>30.254400000000004</v>
      </c>
      <c r="W42" s="44">
        <v>29.738700000000001</v>
      </c>
      <c r="X42" s="44">
        <v>29.223000000000003</v>
      </c>
      <c r="Y42" s="44">
        <v>28.707299999999996</v>
      </c>
      <c r="Z42" s="44">
        <v>28.191600000000001</v>
      </c>
      <c r="AA42" s="44">
        <v>27.675900000000002</v>
      </c>
      <c r="AB42" s="44">
        <v>27.160199999999996</v>
      </c>
      <c r="AC42" s="44">
        <v>26.644500000000001</v>
      </c>
      <c r="AD42" s="44">
        <v>26.128800000000002</v>
      </c>
      <c r="AE42" s="44">
        <v>25.613099999999996</v>
      </c>
      <c r="AF42" s="44">
        <v>25.0974</v>
      </c>
      <c r="AG42" s="44">
        <v>24.581699999999998</v>
      </c>
      <c r="AH42" s="44">
        <v>24.065999999999999</v>
      </c>
    </row>
    <row r="43" spans="2:34" s="44" customFormat="1">
      <c r="B43" s="44" t="s">
        <v>246</v>
      </c>
      <c r="C43" s="44">
        <v>43</v>
      </c>
      <c r="D43" s="44">
        <v>42.631818181818183</v>
      </c>
      <c r="E43" s="44">
        <v>42.263636363636358</v>
      </c>
      <c r="F43" s="44">
        <v>41.895454545454548</v>
      </c>
      <c r="G43" s="44">
        <v>41.527272727272731</v>
      </c>
      <c r="H43" s="44">
        <v>41.159090909090907</v>
      </c>
      <c r="I43" s="44">
        <v>40.790909090909096</v>
      </c>
      <c r="J43" s="44">
        <v>40.422727272727279</v>
      </c>
      <c r="K43" s="44">
        <v>40.054545454545455</v>
      </c>
      <c r="L43" s="44">
        <v>39.686363636363637</v>
      </c>
      <c r="M43" s="44">
        <v>39.31818181818182</v>
      </c>
      <c r="N43" s="44">
        <v>38.950000000000003</v>
      </c>
      <c r="O43" s="44">
        <v>38.657875000000004</v>
      </c>
      <c r="P43" s="44">
        <v>38.365750000000006</v>
      </c>
      <c r="Q43" s="44">
        <v>38.073625000000007</v>
      </c>
      <c r="R43" s="44">
        <v>37.781500000000008</v>
      </c>
      <c r="S43" s="44">
        <v>37.489375000000003</v>
      </c>
      <c r="T43" s="44">
        <v>37.197250000000004</v>
      </c>
      <c r="U43" s="44">
        <v>36.905124999999998</v>
      </c>
      <c r="V43" s="44">
        <v>36.613</v>
      </c>
      <c r="W43" s="44">
        <v>36.320875000000001</v>
      </c>
      <c r="X43" s="44">
        <v>36.028750000000002</v>
      </c>
      <c r="Y43" s="44">
        <v>35.736625000000004</v>
      </c>
      <c r="Z43" s="44">
        <v>35.444500000000005</v>
      </c>
      <c r="AA43" s="44">
        <v>35.152375000000006</v>
      </c>
      <c r="AB43" s="44">
        <v>34.860250000000001</v>
      </c>
      <c r="AC43" s="44">
        <v>34.568124999999995</v>
      </c>
      <c r="AD43" s="44">
        <v>34.275999999999996</v>
      </c>
      <c r="AE43" s="44">
        <v>33.983874999999998</v>
      </c>
      <c r="AF43" s="44">
        <v>33.691749999999999</v>
      </c>
      <c r="AG43" s="44">
        <v>33.399625</v>
      </c>
      <c r="AH43" s="44">
        <v>33.107500000000002</v>
      </c>
    </row>
    <row r="44" spans="2:34" s="44" customFormat="1">
      <c r="B44" s="44" t="s">
        <v>13629</v>
      </c>
      <c r="C44" s="44">
        <v>43</v>
      </c>
      <c r="D44" s="44">
        <v>43</v>
      </c>
      <c r="E44" s="44">
        <v>43</v>
      </c>
      <c r="F44" s="44">
        <v>43</v>
      </c>
      <c r="G44" s="44">
        <v>43</v>
      </c>
      <c r="H44" s="44">
        <v>43</v>
      </c>
      <c r="I44" s="44">
        <v>43</v>
      </c>
      <c r="J44" s="44">
        <v>43</v>
      </c>
      <c r="K44" s="44">
        <v>43</v>
      </c>
      <c r="L44" s="44">
        <v>43</v>
      </c>
      <c r="M44" s="44">
        <v>43</v>
      </c>
      <c r="N44" s="44">
        <v>43</v>
      </c>
      <c r="O44" s="44">
        <v>42.902474999999995</v>
      </c>
      <c r="P44" s="44">
        <v>42.804950000000005</v>
      </c>
      <c r="Q44" s="44">
        <v>42.707425000000001</v>
      </c>
      <c r="R44" s="44">
        <v>42.609899999999996</v>
      </c>
      <c r="S44" s="44">
        <v>42.512374999999999</v>
      </c>
      <c r="T44" s="44">
        <v>42.414850000000001</v>
      </c>
      <c r="U44" s="44">
        <v>42.317324999999997</v>
      </c>
      <c r="V44" s="44">
        <v>42.219799999999999</v>
      </c>
      <c r="W44" s="44">
        <v>42.122275000000002</v>
      </c>
      <c r="X44" s="44">
        <v>42.024749999999997</v>
      </c>
      <c r="Y44" s="44">
        <v>41.927225</v>
      </c>
      <c r="Z44" s="44">
        <v>41.829700000000003</v>
      </c>
      <c r="AA44" s="44">
        <v>41.732174999999998</v>
      </c>
      <c r="AB44" s="44">
        <v>41.634650000000001</v>
      </c>
      <c r="AC44" s="44">
        <v>41.537125000000003</v>
      </c>
      <c r="AD44" s="44">
        <v>41.439599999999999</v>
      </c>
      <c r="AE44" s="44">
        <v>41.342075000000001</v>
      </c>
      <c r="AF44" s="44">
        <v>41.244550000000004</v>
      </c>
      <c r="AG44" s="44">
        <v>41.147024999999999</v>
      </c>
      <c r="AH44" s="44">
        <v>41.049500000000002</v>
      </c>
    </row>
    <row r="45" spans="2:34" s="44" customFormat="1">
      <c r="B45" s="44" t="s">
        <v>13630</v>
      </c>
      <c r="C45" s="44">
        <v>43</v>
      </c>
      <c r="D45" s="44">
        <v>42.216363636363639</v>
      </c>
      <c r="E45" s="44">
        <v>41.43272727272727</v>
      </c>
      <c r="F45" s="44">
        <v>40.649090909090908</v>
      </c>
      <c r="G45" s="44">
        <v>39.865454545454547</v>
      </c>
      <c r="H45" s="44">
        <v>39.081818181818178</v>
      </c>
      <c r="I45" s="44">
        <v>38.298181818181824</v>
      </c>
      <c r="J45" s="44">
        <v>37.514545454545456</v>
      </c>
      <c r="K45" s="44">
        <v>36.730909090909094</v>
      </c>
      <c r="L45" s="44">
        <v>35.947272727272725</v>
      </c>
      <c r="M45" s="44">
        <v>35.163636363636364</v>
      </c>
      <c r="N45" s="44">
        <v>34.380000000000003</v>
      </c>
      <c r="O45" s="44">
        <v>33.8643</v>
      </c>
      <c r="P45" s="44">
        <v>33.348599999999998</v>
      </c>
      <c r="Q45" s="44">
        <v>32.832900000000002</v>
      </c>
      <c r="R45" s="44">
        <v>32.3172</v>
      </c>
      <c r="S45" s="44">
        <v>31.801500000000004</v>
      </c>
      <c r="T45" s="44">
        <v>31.285800000000002</v>
      </c>
      <c r="U45" s="44">
        <v>30.770100000000003</v>
      </c>
      <c r="V45" s="44">
        <v>30.254400000000004</v>
      </c>
      <c r="W45" s="44">
        <v>29.738700000000001</v>
      </c>
      <c r="X45" s="44">
        <v>29.223000000000003</v>
      </c>
      <c r="Y45" s="44">
        <v>28.707299999999996</v>
      </c>
      <c r="Z45" s="44">
        <v>28.191600000000001</v>
      </c>
      <c r="AA45" s="44">
        <v>27.675900000000002</v>
      </c>
      <c r="AB45" s="44">
        <v>27.160199999999996</v>
      </c>
      <c r="AC45" s="44">
        <v>26.644500000000001</v>
      </c>
      <c r="AD45" s="44">
        <v>26.128800000000002</v>
      </c>
      <c r="AE45" s="44">
        <v>25.613099999999996</v>
      </c>
      <c r="AF45" s="44">
        <v>25.0974</v>
      </c>
      <c r="AG45" s="44">
        <v>24.581699999999998</v>
      </c>
      <c r="AH45" s="44">
        <v>24.065999999999999</v>
      </c>
    </row>
    <row r="46" spans="2:34" s="44" customFormat="1">
      <c r="B46" s="44" t="s">
        <v>13631</v>
      </c>
      <c r="C46" s="44">
        <v>43</v>
      </c>
      <c r="D46" s="44">
        <v>42.631818181818183</v>
      </c>
      <c r="E46" s="44">
        <v>42.263636363636358</v>
      </c>
      <c r="F46" s="44">
        <v>41.895454545454548</v>
      </c>
      <c r="G46" s="44">
        <v>41.527272727272731</v>
      </c>
      <c r="H46" s="44">
        <v>41.159090909090907</v>
      </c>
      <c r="I46" s="44">
        <v>40.790909090909096</v>
      </c>
      <c r="J46" s="44">
        <v>40.422727272727279</v>
      </c>
      <c r="K46" s="44">
        <v>40.054545454545455</v>
      </c>
      <c r="L46" s="44">
        <v>39.686363636363637</v>
      </c>
      <c r="M46" s="44">
        <v>39.31818181818182</v>
      </c>
      <c r="N46" s="44">
        <v>38.950000000000003</v>
      </c>
      <c r="O46" s="44">
        <v>38.657875000000004</v>
      </c>
      <c r="P46" s="44">
        <v>38.365750000000006</v>
      </c>
      <c r="Q46" s="44">
        <v>38.073625000000007</v>
      </c>
      <c r="R46" s="44">
        <v>37.781500000000008</v>
      </c>
      <c r="S46" s="44">
        <v>37.489375000000003</v>
      </c>
      <c r="T46" s="44">
        <v>37.197250000000004</v>
      </c>
      <c r="U46" s="44">
        <v>36.905124999999998</v>
      </c>
      <c r="V46" s="44">
        <v>36.613</v>
      </c>
      <c r="W46" s="44">
        <v>36.320875000000001</v>
      </c>
      <c r="X46" s="44">
        <v>36.028750000000002</v>
      </c>
      <c r="Y46" s="44">
        <v>35.736625000000004</v>
      </c>
      <c r="Z46" s="44">
        <v>35.444500000000005</v>
      </c>
      <c r="AA46" s="44">
        <v>35.152375000000006</v>
      </c>
      <c r="AB46" s="44">
        <v>34.860250000000001</v>
      </c>
      <c r="AC46" s="44">
        <v>34.568124999999995</v>
      </c>
      <c r="AD46" s="44">
        <v>34.275999999999996</v>
      </c>
      <c r="AE46" s="44">
        <v>33.983874999999998</v>
      </c>
      <c r="AF46" s="44">
        <v>33.691749999999999</v>
      </c>
      <c r="AG46" s="44">
        <v>33.399625</v>
      </c>
      <c r="AH46" s="44">
        <v>33.107500000000002</v>
      </c>
    </row>
    <row r="47" spans="2:34" s="44" customFormat="1">
      <c r="B47" s="44" t="s">
        <v>13632</v>
      </c>
      <c r="C47" s="44">
        <v>43</v>
      </c>
      <c r="D47" s="44">
        <v>43</v>
      </c>
      <c r="E47" s="44">
        <v>43</v>
      </c>
      <c r="F47" s="44">
        <v>43</v>
      </c>
      <c r="G47" s="44">
        <v>43</v>
      </c>
      <c r="H47" s="44">
        <v>43</v>
      </c>
      <c r="I47" s="44">
        <v>43</v>
      </c>
      <c r="J47" s="44">
        <v>43</v>
      </c>
      <c r="K47" s="44">
        <v>43</v>
      </c>
      <c r="L47" s="44">
        <v>43</v>
      </c>
      <c r="M47" s="44">
        <v>43</v>
      </c>
      <c r="N47" s="44">
        <v>43</v>
      </c>
      <c r="O47" s="44">
        <v>42.902474999999995</v>
      </c>
      <c r="P47" s="44">
        <v>42.804950000000005</v>
      </c>
      <c r="Q47" s="44">
        <v>42.707425000000001</v>
      </c>
      <c r="R47" s="44">
        <v>42.609899999999996</v>
      </c>
      <c r="S47" s="44">
        <v>42.512374999999999</v>
      </c>
      <c r="T47" s="44">
        <v>42.414850000000001</v>
      </c>
      <c r="U47" s="44">
        <v>42.317324999999997</v>
      </c>
      <c r="V47" s="44">
        <v>42.219799999999999</v>
      </c>
      <c r="W47" s="44">
        <v>42.122275000000002</v>
      </c>
      <c r="X47" s="44">
        <v>42.024749999999997</v>
      </c>
      <c r="Y47" s="44">
        <v>41.927225</v>
      </c>
      <c r="Z47" s="44">
        <v>41.829700000000003</v>
      </c>
      <c r="AA47" s="44">
        <v>41.732174999999998</v>
      </c>
      <c r="AB47" s="44">
        <v>41.634650000000001</v>
      </c>
      <c r="AC47" s="44">
        <v>41.537125000000003</v>
      </c>
      <c r="AD47" s="44">
        <v>41.439599999999999</v>
      </c>
      <c r="AE47" s="44">
        <v>41.342075000000001</v>
      </c>
      <c r="AF47" s="44">
        <v>41.244550000000004</v>
      </c>
      <c r="AG47" s="44">
        <v>41.147024999999999</v>
      </c>
      <c r="AH47" s="44">
        <v>41.049500000000002</v>
      </c>
    </row>
    <row r="48" spans="2:34" s="44" customFormat="1" ht="14.65" customHeight="1"/>
    <row r="49" spans="1:34" s="44" customFormat="1" ht="14.65" customHeight="1">
      <c r="C49" s="44">
        <v>2019</v>
      </c>
      <c r="D49" s="44">
        <v>2020</v>
      </c>
      <c r="E49" s="44">
        <v>2021</v>
      </c>
      <c r="F49" s="44">
        <v>2022</v>
      </c>
      <c r="G49" s="44">
        <v>2023</v>
      </c>
      <c r="H49" s="44">
        <v>2024</v>
      </c>
      <c r="I49" s="44">
        <v>2025</v>
      </c>
      <c r="J49" s="44">
        <v>2026</v>
      </c>
      <c r="K49" s="44">
        <v>2027</v>
      </c>
      <c r="L49" s="44">
        <v>2028</v>
      </c>
      <c r="M49" s="44">
        <v>2029</v>
      </c>
      <c r="N49" s="44">
        <v>2030</v>
      </c>
      <c r="O49" s="44">
        <v>2031</v>
      </c>
      <c r="P49" s="44">
        <v>2032</v>
      </c>
      <c r="Q49" s="44">
        <v>2033</v>
      </c>
      <c r="R49" s="44">
        <v>2034</v>
      </c>
      <c r="S49" s="44">
        <v>2035</v>
      </c>
      <c r="T49" s="44">
        <v>2036</v>
      </c>
      <c r="U49" s="44">
        <v>2037</v>
      </c>
      <c r="V49" s="44">
        <v>2038</v>
      </c>
      <c r="W49" s="44">
        <v>2039</v>
      </c>
      <c r="X49" s="44">
        <v>2040</v>
      </c>
      <c r="Y49" s="44">
        <v>2041</v>
      </c>
      <c r="Z49" s="44">
        <v>2042</v>
      </c>
      <c r="AA49" s="44">
        <v>2043</v>
      </c>
      <c r="AB49" s="44">
        <v>2044</v>
      </c>
      <c r="AC49" s="44">
        <v>2045</v>
      </c>
      <c r="AD49" s="44">
        <v>2046</v>
      </c>
      <c r="AE49" s="44">
        <v>2047</v>
      </c>
      <c r="AF49" s="44">
        <v>2048</v>
      </c>
      <c r="AG49" s="44">
        <v>2049</v>
      </c>
      <c r="AH49" s="44">
        <v>2050</v>
      </c>
    </row>
    <row r="50" spans="1:34" s="44" customFormat="1" ht="43.5">
      <c r="A50" s="47" t="s">
        <v>13646</v>
      </c>
      <c r="B50" s="44" t="s">
        <v>13658</v>
      </c>
      <c r="C50" s="44">
        <v>22.887668615750123</v>
      </c>
      <c r="D50" s="108">
        <v>23.396400000000003</v>
      </c>
      <c r="E50" s="44">
        <v>22.524111075316796</v>
      </c>
      <c r="F50" s="44">
        <v>21.660262239731235</v>
      </c>
      <c r="G50" s="44">
        <v>20.804195046576123</v>
      </c>
      <c r="H50" s="44">
        <v>19.955317804145924</v>
      </c>
      <c r="I50" s="44">
        <v>19.113097325083508</v>
      </c>
      <c r="J50" s="44">
        <v>18.277051869934624</v>
      </c>
      <c r="K50" s="44">
        <v>17.446745087973056</v>
      </c>
      <c r="L50" s="44">
        <v>16.62178079464821</v>
      </c>
      <c r="M50" s="44">
        <v>15.801798453917113</v>
      </c>
      <c r="N50" s="44">
        <v>14.986469256908581</v>
      </c>
      <c r="O50" s="44">
        <v>14.852633706842221</v>
      </c>
      <c r="P50" s="44">
        <v>14.719670678616282</v>
      </c>
      <c r="Q50" s="44">
        <v>14.587554758973273</v>
      </c>
      <c r="R50" s="44">
        <v>14.456261512088687</v>
      </c>
      <c r="S50" s="44">
        <v>14.32576743302657</v>
      </c>
      <c r="T50" s="44">
        <v>14.196049903829682</v>
      </c>
      <c r="U50" s="44">
        <v>14.067087152071897</v>
      </c>
      <c r="V50" s="44">
        <v>13.938858211713235</v>
      </c>
      <c r="W50" s="44">
        <v>13.81134288610969</v>
      </c>
      <c r="X50" s="44">
        <v>13.684521713040663</v>
      </c>
      <c r="Y50" s="44">
        <v>13.558375931626845</v>
      </c>
      <c r="Z50" s="44">
        <v>13.432887451020328</v>
      </c>
      <c r="AA50" s="44">
        <v>13.308038820757197</v>
      </c>
      <c r="AB50" s="44">
        <v>13.18381320267053</v>
      </c>
      <c r="AC50" s="44">
        <v>13.060194344268758</v>
      </c>
      <c r="AD50" s="44">
        <v>12.937166553491073</v>
      </c>
      <c r="AE50" s="44">
        <v>12.814714674757361</v>
      </c>
      <c r="AF50" s="44">
        <v>12.692824066236005</v>
      </c>
      <c r="AG50" s="44">
        <v>12.571480578257781</v>
      </c>
      <c r="AH50" s="44">
        <v>12.450670532809108</v>
      </c>
    </row>
    <row r="51" spans="1:34" s="44" customFormat="1">
      <c r="B51" s="111" t="s">
        <v>13659</v>
      </c>
      <c r="C51" s="111">
        <v>22.887668615750123</v>
      </c>
      <c r="D51" s="111">
        <v>23.396400000000003</v>
      </c>
      <c r="E51" s="111">
        <v>22.710378654528096</v>
      </c>
      <c r="F51" s="111">
        <v>22.026963369662248</v>
      </c>
      <c r="G51" s="111">
        <v>21.346039172140426</v>
      </c>
      <c r="H51" s="111">
        <v>20.667497753817244</v>
      </c>
      <c r="I51" s="111">
        <v>19.991236995584185</v>
      </c>
      <c r="J51" s="111">
        <v>19.317160531521946</v>
      </c>
      <c r="K51" s="111">
        <v>18.645177349373412</v>
      </c>
      <c r="L51" s="111">
        <v>17.975201423854461</v>
      </c>
      <c r="M51" s="111">
        <v>17.307151379696318</v>
      </c>
      <c r="N51" s="111">
        <v>16.640950181644566</v>
      </c>
      <c r="O51" s="111">
        <v>16.555605115149937</v>
      </c>
      <c r="P51" s="111">
        <v>16.470563232028109</v>
      </c>
      <c r="Q51" s="111">
        <v>16.385819562059851</v>
      </c>
      <c r="R51" s="111">
        <v>16.301369243074177</v>
      </c>
      <c r="S51" s="111">
        <v>16.217207518028133</v>
      </c>
      <c r="T51" s="111">
        <v>16.133329732180755</v>
      </c>
      <c r="U51" s="111">
        <v>16.049731330357737</v>
      </c>
      <c r="V51" s="111">
        <v>15.966407854303359</v>
      </c>
      <c r="W51" s="111">
        <v>15.883354940116543</v>
      </c>
      <c r="X51" s="111">
        <v>15.800568315767796</v>
      </c>
      <c r="Y51" s="111">
        <v>15.71804379869422</v>
      </c>
      <c r="Z51" s="111">
        <v>15.635777293469637</v>
      </c>
      <c r="AA51" s="111">
        <v>15.55376478954717</v>
      </c>
      <c r="AB51" s="111">
        <v>15.472002359071638</v>
      </c>
      <c r="AC51" s="111">
        <v>15.390486154759238</v>
      </c>
      <c r="AD51" s="111">
        <v>15.309212407842166</v>
      </c>
      <c r="AE51" s="111">
        <v>15.228177426075824</v>
      </c>
      <c r="AF51" s="111">
        <v>15.147377591806414</v>
      </c>
      <c r="AG51" s="111">
        <v>15.066809360096796</v>
      </c>
      <c r="AH51" s="111">
        <v>14.986469256908581</v>
      </c>
    </row>
    <row r="52" spans="1:34" s="44" customFormat="1">
      <c r="B52" s="44" t="s">
        <v>13660</v>
      </c>
      <c r="C52" s="44">
        <v>22.887668615750123</v>
      </c>
      <c r="D52" s="108">
        <v>23.396400000000003</v>
      </c>
      <c r="E52" s="44">
        <v>23.144352657361942</v>
      </c>
      <c r="F52" s="44">
        <v>22.893481143104367</v>
      </c>
      <c r="G52" s="44">
        <v>22.64375035787263</v>
      </c>
      <c r="H52" s="44">
        <v>22.395126585537888</v>
      </c>
      <c r="I52" s="44">
        <v>22.14757742572267</v>
      </c>
      <c r="J52" s="44">
        <v>21.901071730238009</v>
      </c>
      <c r="K52" s="44">
        <v>21.655579543170102</v>
      </c>
      <c r="L52" s="44">
        <v>21.411072044374396</v>
      </c>
      <c r="M52" s="44">
        <v>21.167521496153093</v>
      </c>
      <c r="N52" s="44">
        <v>20.924901192908766</v>
      </c>
      <c r="O52" s="44">
        <v>20.710191685655687</v>
      </c>
      <c r="P52" s="44">
        <v>20.495538314004566</v>
      </c>
      <c r="Q52" s="44">
        <v>20.28094068902514</v>
      </c>
      <c r="R52" s="44">
        <v>20.066398425371748</v>
      </c>
      <c r="S52" s="44">
        <v>19.851911141242141</v>
      </c>
      <c r="T52" s="44">
        <v>19.637478458336844</v>
      </c>
      <c r="U52" s="44">
        <v>19.42310000181908</v>
      </c>
      <c r="V52" s="44">
        <v>19.208775400275233</v>
      </c>
      <c r="W52" s="44">
        <v>18.994504285675866</v>
      </c>
      <c r="X52" s="44">
        <v>18.780286293337269</v>
      </c>
      <c r="Y52" s="44">
        <v>18.566121061883521</v>
      </c>
      <c r="Z52" s="44">
        <v>18.352008233209069</v>
      </c>
      <c r="AA52" s="44">
        <v>18.137947452441814</v>
      </c>
      <c r="AB52" s="44">
        <v>17.923938367906707</v>
      </c>
      <c r="AC52" s="44">
        <v>17.709980631089827</v>
      </c>
      <c r="AD52" s="44">
        <v>17.496073896602937</v>
      </c>
      <c r="AE52" s="44">
        <v>17.28221782214851</v>
      </c>
      <c r="AF52" s="44">
        <v>17.068412068485269</v>
      </c>
      <c r="AG52" s="44">
        <v>16.854656299394115</v>
      </c>
      <c r="AH52" s="44">
        <v>16.640950181644566</v>
      </c>
    </row>
    <row r="53" spans="1:34" s="44" customFormat="1">
      <c r="B53" s="44" t="s">
        <v>13661</v>
      </c>
      <c r="C53" s="44">
        <v>22.887668615750123</v>
      </c>
      <c r="D53" s="108">
        <v>23.396400000000003</v>
      </c>
      <c r="E53" s="44">
        <v>22.524111075316796</v>
      </c>
      <c r="F53" s="44">
        <v>21.660262239731235</v>
      </c>
      <c r="G53" s="44">
        <v>20.804195046576123</v>
      </c>
      <c r="H53" s="44">
        <v>19.955317804145924</v>
      </c>
      <c r="I53" s="44">
        <v>19.113097325083508</v>
      </c>
      <c r="J53" s="44">
        <v>18.277051869934624</v>
      </c>
      <c r="K53" s="44">
        <v>17.446745087973056</v>
      </c>
      <c r="L53" s="44">
        <v>16.62178079464821</v>
      </c>
      <c r="M53" s="44">
        <v>15.801798453917113</v>
      </c>
      <c r="N53" s="44">
        <v>14.986469256908581</v>
      </c>
      <c r="O53" s="44">
        <v>14.852633706842221</v>
      </c>
      <c r="P53" s="44">
        <v>14.719670678616282</v>
      </c>
      <c r="Q53" s="44">
        <v>14.587554758973273</v>
      </c>
      <c r="R53" s="44">
        <v>14.456261512088687</v>
      </c>
      <c r="S53" s="44">
        <v>14.32576743302657</v>
      </c>
      <c r="T53" s="44">
        <v>14.196049903829682</v>
      </c>
      <c r="U53" s="44">
        <v>14.067087152071897</v>
      </c>
      <c r="V53" s="44">
        <v>13.938858211713235</v>
      </c>
      <c r="W53" s="44">
        <v>13.81134288610969</v>
      </c>
      <c r="X53" s="44">
        <v>13.684521713040663</v>
      </c>
      <c r="Y53" s="44">
        <v>13.558375931626845</v>
      </c>
      <c r="Z53" s="44">
        <v>13.432887451020328</v>
      </c>
      <c r="AA53" s="44">
        <v>13.308038820757197</v>
      </c>
      <c r="AB53" s="44">
        <v>13.18381320267053</v>
      </c>
      <c r="AC53" s="44">
        <v>13.060194344268758</v>
      </c>
      <c r="AD53" s="44">
        <v>12.937166553491073</v>
      </c>
      <c r="AE53" s="44">
        <v>12.814714674757361</v>
      </c>
      <c r="AF53" s="44">
        <v>12.692824066236005</v>
      </c>
      <c r="AG53" s="44">
        <v>12.571480578257781</v>
      </c>
      <c r="AH53" s="44">
        <v>12.450670532809108</v>
      </c>
    </row>
    <row r="54" spans="1:34" s="44" customFormat="1">
      <c r="B54" s="44" t="s">
        <v>13662</v>
      </c>
      <c r="C54" s="44">
        <v>22.887668615750123</v>
      </c>
      <c r="D54" s="108">
        <v>23.396400000000003</v>
      </c>
      <c r="E54" s="44">
        <v>22.710378654528096</v>
      </c>
      <c r="F54" s="44">
        <v>22.026963369662248</v>
      </c>
      <c r="G54" s="44">
        <v>21.346039172140426</v>
      </c>
      <c r="H54" s="44">
        <v>20.667497753817244</v>
      </c>
      <c r="I54" s="44">
        <v>19.991236995584185</v>
      </c>
      <c r="J54" s="44">
        <v>19.317160531521946</v>
      </c>
      <c r="K54" s="44">
        <v>18.645177349373412</v>
      </c>
      <c r="L54" s="44">
        <v>17.975201423854461</v>
      </c>
      <c r="M54" s="44">
        <v>17.307151379696318</v>
      </c>
      <c r="N54" s="44">
        <v>16.640950181644566</v>
      </c>
      <c r="O54" s="44">
        <v>16.555605115149937</v>
      </c>
      <c r="P54" s="44">
        <v>16.470563232028109</v>
      </c>
      <c r="Q54" s="44">
        <v>16.385819562059851</v>
      </c>
      <c r="R54" s="44">
        <v>16.301369243074177</v>
      </c>
      <c r="S54" s="44">
        <v>16.217207518028133</v>
      </c>
      <c r="T54" s="44">
        <v>16.133329732180755</v>
      </c>
      <c r="U54" s="44">
        <v>16.049731330357737</v>
      </c>
      <c r="V54" s="44">
        <v>15.966407854303359</v>
      </c>
      <c r="W54" s="44">
        <v>15.883354940116543</v>
      </c>
      <c r="X54" s="44">
        <v>15.800568315767796</v>
      </c>
      <c r="Y54" s="44">
        <v>15.71804379869422</v>
      </c>
      <c r="Z54" s="44">
        <v>15.635777293469637</v>
      </c>
      <c r="AA54" s="44">
        <v>15.55376478954717</v>
      </c>
      <c r="AB54" s="44">
        <v>15.472002359071638</v>
      </c>
      <c r="AC54" s="44">
        <v>15.390486154759238</v>
      </c>
      <c r="AD54" s="44">
        <v>15.309212407842166</v>
      </c>
      <c r="AE54" s="44">
        <v>15.228177426075824</v>
      </c>
      <c r="AF54" s="44">
        <v>15.147377591806414</v>
      </c>
      <c r="AG54" s="44">
        <v>15.066809360096796</v>
      </c>
      <c r="AH54" s="44">
        <v>14.986469256908581</v>
      </c>
    </row>
    <row r="55" spans="1:34" s="44" customFormat="1">
      <c r="B55" s="44" t="s">
        <v>13663</v>
      </c>
      <c r="C55" s="44">
        <v>22.887668615750123</v>
      </c>
      <c r="D55" s="108">
        <v>23.396400000000003</v>
      </c>
      <c r="E55" s="44">
        <v>23.144352657361942</v>
      </c>
      <c r="F55" s="44">
        <v>22.893481143104367</v>
      </c>
      <c r="G55" s="44">
        <v>22.64375035787263</v>
      </c>
      <c r="H55" s="44">
        <v>22.395126585537888</v>
      </c>
      <c r="I55" s="44">
        <v>22.14757742572267</v>
      </c>
      <c r="J55" s="44">
        <v>21.901071730238009</v>
      </c>
      <c r="K55" s="44">
        <v>21.655579543170102</v>
      </c>
      <c r="L55" s="44">
        <v>21.411072044374396</v>
      </c>
      <c r="M55" s="44">
        <v>21.167521496153093</v>
      </c>
      <c r="N55" s="44">
        <v>20.924901192908766</v>
      </c>
      <c r="O55" s="44">
        <v>20.710191685655687</v>
      </c>
      <c r="P55" s="44">
        <v>20.495538314004566</v>
      </c>
      <c r="Q55" s="44">
        <v>20.28094068902514</v>
      </c>
      <c r="R55" s="44">
        <v>20.066398425371748</v>
      </c>
      <c r="S55" s="44">
        <v>19.851911141242141</v>
      </c>
      <c r="T55" s="44">
        <v>19.637478458336844</v>
      </c>
      <c r="U55" s="44">
        <v>19.42310000181908</v>
      </c>
      <c r="V55" s="44">
        <v>19.208775400275233</v>
      </c>
      <c r="W55" s="44">
        <v>18.994504285675866</v>
      </c>
      <c r="X55" s="44">
        <v>18.780286293337269</v>
      </c>
      <c r="Y55" s="44">
        <v>18.566121061883521</v>
      </c>
      <c r="Z55" s="44">
        <v>18.352008233209069</v>
      </c>
      <c r="AA55" s="44">
        <v>18.137947452441814</v>
      </c>
      <c r="AB55" s="44">
        <v>17.923938367906707</v>
      </c>
      <c r="AC55" s="44">
        <v>17.709980631089827</v>
      </c>
      <c r="AD55" s="44">
        <v>17.496073896602937</v>
      </c>
      <c r="AE55" s="44">
        <v>17.28221782214851</v>
      </c>
      <c r="AF55" s="44">
        <v>17.068412068485269</v>
      </c>
      <c r="AG55" s="44">
        <v>16.854656299394115</v>
      </c>
      <c r="AH55" s="44">
        <v>16.640950181644566</v>
      </c>
    </row>
    <row r="56" spans="1:34" s="44" customFormat="1">
      <c r="B56" s="44" t="s">
        <v>13664</v>
      </c>
      <c r="C56" s="44">
        <v>22.887668615750123</v>
      </c>
      <c r="D56" s="108">
        <v>23.396400000000003</v>
      </c>
      <c r="E56" s="44">
        <v>22.524111075316796</v>
      </c>
      <c r="F56" s="44">
        <v>21.660262239731235</v>
      </c>
      <c r="G56" s="44">
        <v>20.804195046576123</v>
      </c>
      <c r="H56" s="44">
        <v>19.955317804145924</v>
      </c>
      <c r="I56" s="44">
        <v>19.113097325083508</v>
      </c>
      <c r="J56" s="44">
        <v>18.277051869934624</v>
      </c>
      <c r="K56" s="44">
        <v>17.446745087973056</v>
      </c>
      <c r="L56" s="44">
        <v>16.62178079464821</v>
      </c>
      <c r="M56" s="44">
        <v>15.801798453917113</v>
      </c>
      <c r="N56" s="44">
        <v>14.986469256908581</v>
      </c>
      <c r="O56" s="44">
        <v>14.852633706842221</v>
      </c>
      <c r="P56" s="44">
        <v>14.719670678616282</v>
      </c>
      <c r="Q56" s="44">
        <v>14.587554758973273</v>
      </c>
      <c r="R56" s="44">
        <v>14.456261512088687</v>
      </c>
      <c r="S56" s="44">
        <v>14.32576743302657</v>
      </c>
      <c r="T56" s="44">
        <v>14.196049903829682</v>
      </c>
      <c r="U56" s="44">
        <v>14.067087152071897</v>
      </c>
      <c r="V56" s="44">
        <v>13.938858211713235</v>
      </c>
      <c r="W56" s="44">
        <v>13.81134288610969</v>
      </c>
      <c r="X56" s="44">
        <v>13.684521713040663</v>
      </c>
      <c r="Y56" s="44">
        <v>13.558375931626845</v>
      </c>
      <c r="Z56" s="44">
        <v>13.432887451020328</v>
      </c>
      <c r="AA56" s="44">
        <v>13.308038820757197</v>
      </c>
      <c r="AB56" s="44">
        <v>13.18381320267053</v>
      </c>
      <c r="AC56" s="44">
        <v>13.060194344268758</v>
      </c>
      <c r="AD56" s="44">
        <v>12.937166553491073</v>
      </c>
      <c r="AE56" s="44">
        <v>12.814714674757361</v>
      </c>
      <c r="AF56" s="44">
        <v>12.692824066236005</v>
      </c>
      <c r="AG56" s="44">
        <v>12.571480578257781</v>
      </c>
      <c r="AH56" s="44">
        <v>12.450670532809108</v>
      </c>
    </row>
    <row r="57" spans="1:34" s="44" customFormat="1">
      <c r="B57" s="44" t="s">
        <v>13665</v>
      </c>
      <c r="C57" s="44">
        <v>22.887668615750123</v>
      </c>
      <c r="D57" s="108">
        <v>23.396400000000003</v>
      </c>
      <c r="E57" s="44">
        <v>22.710378654528096</v>
      </c>
      <c r="F57" s="44">
        <v>22.026963369662248</v>
      </c>
      <c r="G57" s="44">
        <v>21.346039172140426</v>
      </c>
      <c r="H57" s="44">
        <v>20.667497753817244</v>
      </c>
      <c r="I57" s="44">
        <v>19.991236995584185</v>
      </c>
      <c r="J57" s="44">
        <v>19.317160531521946</v>
      </c>
      <c r="K57" s="44">
        <v>18.645177349373412</v>
      </c>
      <c r="L57" s="44">
        <v>17.975201423854461</v>
      </c>
      <c r="M57" s="44">
        <v>17.307151379696318</v>
      </c>
      <c r="N57" s="44">
        <v>16.640950181644566</v>
      </c>
      <c r="O57" s="44">
        <v>16.555605115149937</v>
      </c>
      <c r="P57" s="44">
        <v>16.470563232028109</v>
      </c>
      <c r="Q57" s="44">
        <v>16.385819562059851</v>
      </c>
      <c r="R57" s="44">
        <v>16.301369243074177</v>
      </c>
      <c r="S57" s="44">
        <v>16.217207518028133</v>
      </c>
      <c r="T57" s="44">
        <v>16.133329732180755</v>
      </c>
      <c r="U57" s="44">
        <v>16.049731330357737</v>
      </c>
      <c r="V57" s="44">
        <v>15.966407854303359</v>
      </c>
      <c r="W57" s="44">
        <v>15.883354940116543</v>
      </c>
      <c r="X57" s="44">
        <v>15.800568315767796</v>
      </c>
      <c r="Y57" s="44">
        <v>15.71804379869422</v>
      </c>
      <c r="Z57" s="44">
        <v>15.635777293469637</v>
      </c>
      <c r="AA57" s="44">
        <v>15.55376478954717</v>
      </c>
      <c r="AB57" s="44">
        <v>15.472002359071638</v>
      </c>
      <c r="AC57" s="44">
        <v>15.390486154759238</v>
      </c>
      <c r="AD57" s="44">
        <v>15.309212407842166</v>
      </c>
      <c r="AE57" s="44">
        <v>15.228177426075824</v>
      </c>
      <c r="AF57" s="44">
        <v>15.147377591806414</v>
      </c>
      <c r="AG57" s="44">
        <v>15.066809360096796</v>
      </c>
      <c r="AH57" s="44">
        <v>14.986469256908581</v>
      </c>
    </row>
    <row r="58" spans="1:34" s="44" customFormat="1">
      <c r="B58" s="44" t="s">
        <v>13666</v>
      </c>
      <c r="C58" s="44">
        <v>22.887668615750123</v>
      </c>
      <c r="D58" s="108">
        <v>23.396400000000003</v>
      </c>
      <c r="E58" s="44">
        <v>23.144352657361942</v>
      </c>
      <c r="F58" s="44">
        <v>22.893481143104367</v>
      </c>
      <c r="G58" s="44">
        <v>22.64375035787263</v>
      </c>
      <c r="H58" s="44">
        <v>22.395126585537888</v>
      </c>
      <c r="I58" s="44">
        <v>22.14757742572267</v>
      </c>
      <c r="J58" s="44">
        <v>21.901071730238009</v>
      </c>
      <c r="K58" s="44">
        <v>21.655579543170102</v>
      </c>
      <c r="L58" s="44">
        <v>21.411072044374396</v>
      </c>
      <c r="M58" s="44">
        <v>21.167521496153093</v>
      </c>
      <c r="N58" s="44">
        <v>20.924901192908766</v>
      </c>
      <c r="O58" s="44">
        <v>20.710191685655687</v>
      </c>
      <c r="P58" s="44">
        <v>20.495538314004566</v>
      </c>
      <c r="Q58" s="44">
        <v>20.28094068902514</v>
      </c>
      <c r="R58" s="44">
        <v>20.066398425371748</v>
      </c>
      <c r="S58" s="44">
        <v>19.851911141242141</v>
      </c>
      <c r="T58" s="44">
        <v>19.637478458336844</v>
      </c>
      <c r="U58" s="44">
        <v>19.42310000181908</v>
      </c>
      <c r="V58" s="44">
        <v>19.208775400275233</v>
      </c>
      <c r="W58" s="44">
        <v>18.994504285675866</v>
      </c>
      <c r="X58" s="44">
        <v>18.780286293337269</v>
      </c>
      <c r="Y58" s="44">
        <v>18.566121061883521</v>
      </c>
      <c r="Z58" s="44">
        <v>18.352008233209069</v>
      </c>
      <c r="AA58" s="44">
        <v>18.137947452441814</v>
      </c>
      <c r="AB58" s="44">
        <v>17.923938367906707</v>
      </c>
      <c r="AC58" s="44">
        <v>17.709980631089827</v>
      </c>
      <c r="AD58" s="44">
        <v>17.496073896602937</v>
      </c>
      <c r="AE58" s="44">
        <v>17.28221782214851</v>
      </c>
      <c r="AF58" s="44">
        <v>17.068412068485269</v>
      </c>
      <c r="AG58" s="44">
        <v>16.854656299394115</v>
      </c>
      <c r="AH58" s="44">
        <v>16.640950181644566</v>
      </c>
    </row>
    <row r="59" spans="1:34" s="44" customFormat="1">
      <c r="B59" s="44" t="s">
        <v>13667</v>
      </c>
      <c r="C59" s="44">
        <v>22.887668615750123</v>
      </c>
      <c r="D59" s="108">
        <v>23.396400000000003</v>
      </c>
      <c r="E59" s="44">
        <v>22.524111075316796</v>
      </c>
      <c r="F59" s="44">
        <v>21.660262239731235</v>
      </c>
      <c r="G59" s="44">
        <v>20.804195046576123</v>
      </c>
      <c r="H59" s="44">
        <v>19.955317804145924</v>
      </c>
      <c r="I59" s="44">
        <v>19.113097325083508</v>
      </c>
      <c r="J59" s="44">
        <v>18.277051869934624</v>
      </c>
      <c r="K59" s="44">
        <v>17.446745087973056</v>
      </c>
      <c r="L59" s="44">
        <v>16.62178079464821</v>
      </c>
      <c r="M59" s="44">
        <v>15.801798453917113</v>
      </c>
      <c r="N59" s="44">
        <v>14.986469256908581</v>
      </c>
      <c r="O59" s="44">
        <v>14.852633706842221</v>
      </c>
      <c r="P59" s="44">
        <v>14.719670678616282</v>
      </c>
      <c r="Q59" s="44">
        <v>14.587554758973273</v>
      </c>
      <c r="R59" s="44">
        <v>14.456261512088687</v>
      </c>
      <c r="S59" s="44">
        <v>14.32576743302657</v>
      </c>
      <c r="T59" s="44">
        <v>14.196049903829682</v>
      </c>
      <c r="U59" s="44">
        <v>14.067087152071897</v>
      </c>
      <c r="V59" s="44">
        <v>13.938858211713235</v>
      </c>
      <c r="W59" s="44">
        <v>13.81134288610969</v>
      </c>
      <c r="X59" s="44">
        <v>13.684521713040663</v>
      </c>
      <c r="Y59" s="44">
        <v>13.558375931626845</v>
      </c>
      <c r="Z59" s="44">
        <v>13.432887451020328</v>
      </c>
      <c r="AA59" s="44">
        <v>13.308038820757197</v>
      </c>
      <c r="AB59" s="44">
        <v>13.18381320267053</v>
      </c>
      <c r="AC59" s="44">
        <v>13.060194344268758</v>
      </c>
      <c r="AD59" s="44">
        <v>12.937166553491073</v>
      </c>
      <c r="AE59" s="44">
        <v>12.814714674757361</v>
      </c>
      <c r="AF59" s="44">
        <v>12.692824066236005</v>
      </c>
      <c r="AG59" s="44">
        <v>12.571480578257781</v>
      </c>
      <c r="AH59" s="44">
        <v>12.450670532809108</v>
      </c>
    </row>
    <row r="60" spans="1:34" s="44" customFormat="1">
      <c r="B60" s="44" t="s">
        <v>13668</v>
      </c>
      <c r="C60" s="44">
        <v>22.887668615750123</v>
      </c>
      <c r="D60" s="108">
        <v>23.396400000000003</v>
      </c>
      <c r="E60" s="44">
        <v>22.710378654528096</v>
      </c>
      <c r="F60" s="44">
        <v>22.026963369662248</v>
      </c>
      <c r="G60" s="44">
        <v>21.346039172140426</v>
      </c>
      <c r="H60" s="44">
        <v>20.667497753817244</v>
      </c>
      <c r="I60" s="44">
        <v>19.991236995584185</v>
      </c>
      <c r="J60" s="44">
        <v>19.317160531521946</v>
      </c>
      <c r="K60" s="44">
        <v>18.645177349373412</v>
      </c>
      <c r="L60" s="44">
        <v>17.975201423854461</v>
      </c>
      <c r="M60" s="44">
        <v>17.307151379696318</v>
      </c>
      <c r="N60" s="44">
        <v>16.640950181644566</v>
      </c>
      <c r="O60" s="44">
        <v>16.555605115149937</v>
      </c>
      <c r="P60" s="44">
        <v>16.470563232028109</v>
      </c>
      <c r="Q60" s="44">
        <v>16.385819562059851</v>
      </c>
      <c r="R60" s="44">
        <v>16.301369243074177</v>
      </c>
      <c r="S60" s="44">
        <v>16.217207518028133</v>
      </c>
      <c r="T60" s="44">
        <v>16.133329732180755</v>
      </c>
      <c r="U60" s="44">
        <v>16.049731330357737</v>
      </c>
      <c r="V60" s="44">
        <v>15.966407854303359</v>
      </c>
      <c r="W60" s="44">
        <v>15.883354940116543</v>
      </c>
      <c r="X60" s="44">
        <v>15.800568315767796</v>
      </c>
      <c r="Y60" s="44">
        <v>15.71804379869422</v>
      </c>
      <c r="Z60" s="44">
        <v>15.635777293469637</v>
      </c>
      <c r="AA60" s="44">
        <v>15.55376478954717</v>
      </c>
      <c r="AB60" s="44">
        <v>15.472002359071638</v>
      </c>
      <c r="AC60" s="44">
        <v>15.390486154759238</v>
      </c>
      <c r="AD60" s="44">
        <v>15.309212407842166</v>
      </c>
      <c r="AE60" s="44">
        <v>15.228177426075824</v>
      </c>
      <c r="AF60" s="44">
        <v>15.147377591806414</v>
      </c>
      <c r="AG60" s="44">
        <v>15.066809360096796</v>
      </c>
      <c r="AH60" s="44">
        <v>14.986469256908581</v>
      </c>
    </row>
    <row r="61" spans="1:34" s="44" customFormat="1">
      <c r="B61" s="44" t="s">
        <v>13669</v>
      </c>
      <c r="C61" s="44">
        <v>22.887668615750123</v>
      </c>
      <c r="D61" s="108">
        <v>23.396400000000003</v>
      </c>
      <c r="E61" s="44">
        <v>23.144352657361942</v>
      </c>
      <c r="F61" s="44">
        <v>22.893481143104367</v>
      </c>
      <c r="G61" s="44">
        <v>22.64375035787263</v>
      </c>
      <c r="H61" s="44">
        <v>22.395126585537888</v>
      </c>
      <c r="I61" s="44">
        <v>22.14757742572267</v>
      </c>
      <c r="J61" s="44">
        <v>21.901071730238009</v>
      </c>
      <c r="K61" s="44">
        <v>21.655579543170102</v>
      </c>
      <c r="L61" s="44">
        <v>21.411072044374396</v>
      </c>
      <c r="M61" s="44">
        <v>21.167521496153093</v>
      </c>
      <c r="N61" s="44">
        <v>20.924901192908766</v>
      </c>
      <c r="O61" s="44">
        <v>20.710191685655687</v>
      </c>
      <c r="P61" s="44">
        <v>20.495538314004566</v>
      </c>
      <c r="Q61" s="44">
        <v>20.28094068902514</v>
      </c>
      <c r="R61" s="44">
        <v>20.066398425371748</v>
      </c>
      <c r="S61" s="44">
        <v>19.851911141242141</v>
      </c>
      <c r="T61" s="44">
        <v>19.637478458336844</v>
      </c>
      <c r="U61" s="44">
        <v>19.42310000181908</v>
      </c>
      <c r="V61" s="44">
        <v>19.208775400275233</v>
      </c>
      <c r="W61" s="44">
        <v>18.994504285675866</v>
      </c>
      <c r="X61" s="44">
        <v>18.780286293337269</v>
      </c>
      <c r="Y61" s="44">
        <v>18.566121061883521</v>
      </c>
      <c r="Z61" s="44">
        <v>18.352008233209069</v>
      </c>
      <c r="AA61" s="44">
        <v>18.137947452441814</v>
      </c>
      <c r="AB61" s="44">
        <v>17.923938367906707</v>
      </c>
      <c r="AC61" s="44">
        <v>17.709980631089827</v>
      </c>
      <c r="AD61" s="44">
        <v>17.496073896602937</v>
      </c>
      <c r="AE61" s="44">
        <v>17.28221782214851</v>
      </c>
      <c r="AF61" s="44">
        <v>17.068412068485269</v>
      </c>
      <c r="AG61" s="44">
        <v>16.854656299394115</v>
      </c>
      <c r="AH61" s="44">
        <v>16.640950181644566</v>
      </c>
    </row>
    <row r="62" spans="1:34" s="44" customFormat="1">
      <c r="B62" s="44" t="s">
        <v>13670</v>
      </c>
      <c r="C62" s="44">
        <v>22.887668615750123</v>
      </c>
      <c r="D62" s="108">
        <v>23.396400000000003</v>
      </c>
      <c r="E62" s="44">
        <v>22.524111075316796</v>
      </c>
      <c r="F62" s="44">
        <v>21.660262239731235</v>
      </c>
      <c r="G62" s="44">
        <v>20.804195046576123</v>
      </c>
      <c r="H62" s="44">
        <v>19.955317804145924</v>
      </c>
      <c r="I62" s="44">
        <v>19.113097325083508</v>
      </c>
      <c r="J62" s="44">
        <v>18.277051869934624</v>
      </c>
      <c r="K62" s="44">
        <v>17.446745087973056</v>
      </c>
      <c r="L62" s="44">
        <v>16.62178079464821</v>
      </c>
      <c r="M62" s="44">
        <v>15.801798453917113</v>
      </c>
      <c r="N62" s="44">
        <v>14.986469256908581</v>
      </c>
      <c r="O62" s="44">
        <v>14.852633706842221</v>
      </c>
      <c r="P62" s="44">
        <v>14.719670678616282</v>
      </c>
      <c r="Q62" s="44">
        <v>14.587554758973273</v>
      </c>
      <c r="R62" s="44">
        <v>14.456261512088687</v>
      </c>
      <c r="S62" s="44">
        <v>14.32576743302657</v>
      </c>
      <c r="T62" s="44">
        <v>14.196049903829682</v>
      </c>
      <c r="U62" s="44">
        <v>14.067087152071897</v>
      </c>
      <c r="V62" s="44">
        <v>13.938858211713235</v>
      </c>
      <c r="W62" s="44">
        <v>13.81134288610969</v>
      </c>
      <c r="X62" s="44">
        <v>13.684521713040663</v>
      </c>
      <c r="Y62" s="44">
        <v>13.558375931626845</v>
      </c>
      <c r="Z62" s="44">
        <v>13.432887451020328</v>
      </c>
      <c r="AA62" s="44">
        <v>13.308038820757197</v>
      </c>
      <c r="AB62" s="44">
        <v>13.18381320267053</v>
      </c>
      <c r="AC62" s="44">
        <v>13.060194344268758</v>
      </c>
      <c r="AD62" s="44">
        <v>12.937166553491073</v>
      </c>
      <c r="AE62" s="44">
        <v>12.814714674757361</v>
      </c>
      <c r="AF62" s="44">
        <v>12.692824066236005</v>
      </c>
      <c r="AG62" s="44">
        <v>12.571480578257781</v>
      </c>
      <c r="AH62" s="44">
        <v>12.450670532809108</v>
      </c>
    </row>
    <row r="63" spans="1:34" s="44" customFormat="1">
      <c r="B63" s="44" t="s">
        <v>13671</v>
      </c>
      <c r="C63" s="44">
        <v>22.887668615750123</v>
      </c>
      <c r="D63" s="108">
        <v>23.396400000000003</v>
      </c>
      <c r="E63" s="44">
        <v>22.710378654528096</v>
      </c>
      <c r="F63" s="44">
        <v>22.026963369662248</v>
      </c>
      <c r="G63" s="44">
        <v>21.346039172140426</v>
      </c>
      <c r="H63" s="44">
        <v>20.667497753817244</v>
      </c>
      <c r="I63" s="44">
        <v>19.991236995584185</v>
      </c>
      <c r="J63" s="44">
        <v>19.317160531521946</v>
      </c>
      <c r="K63" s="44">
        <v>18.645177349373412</v>
      </c>
      <c r="L63" s="44">
        <v>17.975201423854461</v>
      </c>
      <c r="M63" s="44">
        <v>17.307151379696318</v>
      </c>
      <c r="N63" s="44">
        <v>16.640950181644566</v>
      </c>
      <c r="O63" s="44">
        <v>16.555605115149937</v>
      </c>
      <c r="P63" s="44">
        <v>16.470563232028109</v>
      </c>
      <c r="Q63" s="44">
        <v>16.385819562059851</v>
      </c>
      <c r="R63" s="44">
        <v>16.301369243074177</v>
      </c>
      <c r="S63" s="44">
        <v>16.217207518028133</v>
      </c>
      <c r="T63" s="44">
        <v>16.133329732180755</v>
      </c>
      <c r="U63" s="44">
        <v>16.049731330357737</v>
      </c>
      <c r="V63" s="44">
        <v>15.966407854303359</v>
      </c>
      <c r="W63" s="44">
        <v>15.883354940116543</v>
      </c>
      <c r="X63" s="44">
        <v>15.800568315767796</v>
      </c>
      <c r="Y63" s="44">
        <v>15.71804379869422</v>
      </c>
      <c r="Z63" s="44">
        <v>15.635777293469637</v>
      </c>
      <c r="AA63" s="44">
        <v>15.55376478954717</v>
      </c>
      <c r="AB63" s="44">
        <v>15.472002359071638</v>
      </c>
      <c r="AC63" s="44">
        <v>15.390486154759238</v>
      </c>
      <c r="AD63" s="44">
        <v>15.309212407842166</v>
      </c>
      <c r="AE63" s="44">
        <v>15.228177426075824</v>
      </c>
      <c r="AF63" s="44">
        <v>15.147377591806414</v>
      </c>
      <c r="AG63" s="44">
        <v>15.066809360096796</v>
      </c>
      <c r="AH63" s="44">
        <v>14.986469256908581</v>
      </c>
    </row>
    <row r="64" spans="1:34" s="44" customFormat="1">
      <c r="B64" s="44" t="s">
        <v>13672</v>
      </c>
      <c r="C64" s="44">
        <v>22.887668615750123</v>
      </c>
      <c r="D64" s="108">
        <v>23.396400000000003</v>
      </c>
      <c r="E64" s="44">
        <v>23.144352657361942</v>
      </c>
      <c r="F64" s="44">
        <v>22.893481143104367</v>
      </c>
      <c r="G64" s="44">
        <v>22.64375035787263</v>
      </c>
      <c r="H64" s="44">
        <v>22.395126585537888</v>
      </c>
      <c r="I64" s="44">
        <v>22.14757742572267</v>
      </c>
      <c r="J64" s="44">
        <v>21.901071730238009</v>
      </c>
      <c r="K64" s="44">
        <v>21.655579543170102</v>
      </c>
      <c r="L64" s="44">
        <v>21.411072044374396</v>
      </c>
      <c r="M64" s="44">
        <v>21.167521496153093</v>
      </c>
      <c r="N64" s="44">
        <v>20.924901192908766</v>
      </c>
      <c r="O64" s="44">
        <v>20.710191685655687</v>
      </c>
      <c r="P64" s="44">
        <v>20.495538314004566</v>
      </c>
      <c r="Q64" s="44">
        <v>20.28094068902514</v>
      </c>
      <c r="R64" s="44">
        <v>20.066398425371748</v>
      </c>
      <c r="S64" s="44">
        <v>19.851911141242141</v>
      </c>
      <c r="T64" s="44">
        <v>19.637478458336844</v>
      </c>
      <c r="U64" s="44">
        <v>19.42310000181908</v>
      </c>
      <c r="V64" s="44">
        <v>19.208775400275233</v>
      </c>
      <c r="W64" s="44">
        <v>18.994504285675866</v>
      </c>
      <c r="X64" s="44">
        <v>18.780286293337269</v>
      </c>
      <c r="Y64" s="44">
        <v>18.566121061883521</v>
      </c>
      <c r="Z64" s="44">
        <v>18.352008233209069</v>
      </c>
      <c r="AA64" s="44">
        <v>18.137947452441814</v>
      </c>
      <c r="AB64" s="44">
        <v>17.923938367906707</v>
      </c>
      <c r="AC64" s="44">
        <v>17.709980631089827</v>
      </c>
      <c r="AD64" s="44">
        <v>17.496073896602937</v>
      </c>
      <c r="AE64" s="44">
        <v>17.28221782214851</v>
      </c>
      <c r="AF64" s="44">
        <v>17.068412068485269</v>
      </c>
      <c r="AG64" s="44">
        <v>16.854656299394115</v>
      </c>
      <c r="AH64" s="44">
        <v>16.640950181644566</v>
      </c>
    </row>
    <row r="65" spans="2:34" s="44" customFormat="1">
      <c r="B65" s="44" t="s">
        <v>13673</v>
      </c>
      <c r="C65" s="44">
        <v>22.887668615750123</v>
      </c>
      <c r="D65" s="108">
        <v>23.396400000000003</v>
      </c>
      <c r="E65" s="44">
        <v>22.524111075316796</v>
      </c>
      <c r="F65" s="44">
        <v>21.660262239731235</v>
      </c>
      <c r="G65" s="44">
        <v>20.804195046576123</v>
      </c>
      <c r="H65" s="44">
        <v>19.955317804145924</v>
      </c>
      <c r="I65" s="44">
        <v>19.113097325083508</v>
      </c>
      <c r="J65" s="44">
        <v>18.277051869934624</v>
      </c>
      <c r="K65" s="44">
        <v>17.446745087973056</v>
      </c>
      <c r="L65" s="44">
        <v>16.62178079464821</v>
      </c>
      <c r="M65" s="44">
        <v>15.801798453917113</v>
      </c>
      <c r="N65" s="44">
        <v>14.986469256908581</v>
      </c>
      <c r="O65" s="44">
        <v>14.852633706842221</v>
      </c>
      <c r="P65" s="44">
        <v>14.719670678616282</v>
      </c>
      <c r="Q65" s="44">
        <v>14.587554758973273</v>
      </c>
      <c r="R65" s="44">
        <v>14.456261512088687</v>
      </c>
      <c r="S65" s="44">
        <v>14.32576743302657</v>
      </c>
      <c r="T65" s="44">
        <v>14.196049903829682</v>
      </c>
      <c r="U65" s="44">
        <v>14.067087152071897</v>
      </c>
      <c r="V65" s="44">
        <v>13.938858211713235</v>
      </c>
      <c r="W65" s="44">
        <v>13.81134288610969</v>
      </c>
      <c r="X65" s="44">
        <v>13.684521713040663</v>
      </c>
      <c r="Y65" s="44">
        <v>13.558375931626845</v>
      </c>
      <c r="Z65" s="44">
        <v>13.432887451020328</v>
      </c>
      <c r="AA65" s="44">
        <v>13.308038820757197</v>
      </c>
      <c r="AB65" s="44">
        <v>13.18381320267053</v>
      </c>
      <c r="AC65" s="44">
        <v>13.060194344268758</v>
      </c>
      <c r="AD65" s="44">
        <v>12.937166553491073</v>
      </c>
      <c r="AE65" s="44">
        <v>12.814714674757361</v>
      </c>
      <c r="AF65" s="44">
        <v>12.692824066236005</v>
      </c>
      <c r="AG65" s="44">
        <v>12.571480578257781</v>
      </c>
      <c r="AH65" s="44">
        <v>12.450670532809108</v>
      </c>
    </row>
    <row r="66" spans="2:34" s="44" customFormat="1">
      <c r="B66" s="44" t="s">
        <v>13674</v>
      </c>
      <c r="C66" s="44">
        <v>22.887668615750123</v>
      </c>
      <c r="D66" s="108">
        <v>23.396400000000003</v>
      </c>
      <c r="E66" s="44">
        <v>22.710378654528096</v>
      </c>
      <c r="F66" s="44">
        <v>22.026963369662248</v>
      </c>
      <c r="G66" s="44">
        <v>21.346039172140426</v>
      </c>
      <c r="H66" s="44">
        <v>20.667497753817244</v>
      </c>
      <c r="I66" s="44">
        <v>19.991236995584185</v>
      </c>
      <c r="J66" s="44">
        <v>19.317160531521946</v>
      </c>
      <c r="K66" s="44">
        <v>18.645177349373412</v>
      </c>
      <c r="L66" s="44">
        <v>17.975201423854461</v>
      </c>
      <c r="M66" s="44">
        <v>17.307151379696318</v>
      </c>
      <c r="N66" s="44">
        <v>16.640950181644566</v>
      </c>
      <c r="O66" s="44">
        <v>16.555605115149937</v>
      </c>
      <c r="P66" s="44">
        <v>16.470563232028109</v>
      </c>
      <c r="Q66" s="44">
        <v>16.385819562059851</v>
      </c>
      <c r="R66" s="44">
        <v>16.301369243074177</v>
      </c>
      <c r="S66" s="44">
        <v>16.217207518028133</v>
      </c>
      <c r="T66" s="44">
        <v>16.133329732180755</v>
      </c>
      <c r="U66" s="44">
        <v>16.049731330357737</v>
      </c>
      <c r="V66" s="44">
        <v>15.966407854303359</v>
      </c>
      <c r="W66" s="44">
        <v>15.883354940116543</v>
      </c>
      <c r="X66" s="44">
        <v>15.800568315767796</v>
      </c>
      <c r="Y66" s="44">
        <v>15.71804379869422</v>
      </c>
      <c r="Z66" s="44">
        <v>15.635777293469637</v>
      </c>
      <c r="AA66" s="44">
        <v>15.55376478954717</v>
      </c>
      <c r="AB66" s="44">
        <v>15.472002359071638</v>
      </c>
      <c r="AC66" s="44">
        <v>15.390486154759238</v>
      </c>
      <c r="AD66" s="44">
        <v>15.309212407842166</v>
      </c>
      <c r="AE66" s="44">
        <v>15.228177426075824</v>
      </c>
      <c r="AF66" s="44">
        <v>15.147377591806414</v>
      </c>
      <c r="AG66" s="44">
        <v>15.066809360096796</v>
      </c>
      <c r="AH66" s="44">
        <v>14.986469256908581</v>
      </c>
    </row>
    <row r="67" spans="2:34" s="44" customFormat="1">
      <c r="B67" s="44" t="s">
        <v>13675</v>
      </c>
      <c r="C67" s="44">
        <v>22.887668615750123</v>
      </c>
      <c r="D67" s="108">
        <v>23.396400000000003</v>
      </c>
      <c r="E67" s="44">
        <v>23.144352657361942</v>
      </c>
      <c r="F67" s="44">
        <v>22.893481143104367</v>
      </c>
      <c r="G67" s="44">
        <v>22.64375035787263</v>
      </c>
      <c r="H67" s="44">
        <v>22.395126585537888</v>
      </c>
      <c r="I67" s="44">
        <v>22.14757742572267</v>
      </c>
      <c r="J67" s="44">
        <v>21.901071730238009</v>
      </c>
      <c r="K67" s="44">
        <v>21.655579543170102</v>
      </c>
      <c r="L67" s="44">
        <v>21.411072044374396</v>
      </c>
      <c r="M67" s="44">
        <v>21.167521496153093</v>
      </c>
      <c r="N67" s="44">
        <v>20.924901192908766</v>
      </c>
      <c r="O67" s="44">
        <v>20.710191685655687</v>
      </c>
      <c r="P67" s="44">
        <v>20.495538314004566</v>
      </c>
      <c r="Q67" s="44">
        <v>20.28094068902514</v>
      </c>
      <c r="R67" s="44">
        <v>20.066398425371748</v>
      </c>
      <c r="S67" s="44">
        <v>19.851911141242141</v>
      </c>
      <c r="T67" s="44">
        <v>19.637478458336844</v>
      </c>
      <c r="U67" s="44">
        <v>19.42310000181908</v>
      </c>
      <c r="V67" s="44">
        <v>19.208775400275233</v>
      </c>
      <c r="W67" s="44">
        <v>18.994504285675866</v>
      </c>
      <c r="X67" s="44">
        <v>18.780286293337269</v>
      </c>
      <c r="Y67" s="44">
        <v>18.566121061883521</v>
      </c>
      <c r="Z67" s="44">
        <v>18.352008233209069</v>
      </c>
      <c r="AA67" s="44">
        <v>18.137947452441814</v>
      </c>
      <c r="AB67" s="44">
        <v>17.923938367906707</v>
      </c>
      <c r="AC67" s="44">
        <v>17.709980631089827</v>
      </c>
      <c r="AD67" s="44">
        <v>17.496073896602937</v>
      </c>
      <c r="AE67" s="44">
        <v>17.28221782214851</v>
      </c>
      <c r="AF67" s="44">
        <v>17.068412068485269</v>
      </c>
      <c r="AG67" s="44">
        <v>16.854656299394115</v>
      </c>
      <c r="AH67" s="44">
        <v>16.640950181644566</v>
      </c>
    </row>
    <row r="68" spans="2:34" s="44" customFormat="1">
      <c r="B68" s="44" t="s">
        <v>13676</v>
      </c>
      <c r="C68" s="44">
        <v>22.887668615750123</v>
      </c>
      <c r="D68" s="108">
        <v>23.396400000000003</v>
      </c>
      <c r="E68" s="44">
        <v>22.524111075316796</v>
      </c>
      <c r="F68" s="44">
        <v>21.660262239731235</v>
      </c>
      <c r="G68" s="44">
        <v>20.804195046576123</v>
      </c>
      <c r="H68" s="44">
        <v>19.955317804145924</v>
      </c>
      <c r="I68" s="44">
        <v>19.113097325083508</v>
      </c>
      <c r="J68" s="44">
        <v>18.277051869934624</v>
      </c>
      <c r="K68" s="44">
        <v>17.446745087973056</v>
      </c>
      <c r="L68" s="44">
        <v>16.62178079464821</v>
      </c>
      <c r="M68" s="44">
        <v>15.801798453917113</v>
      </c>
      <c r="N68" s="44">
        <v>14.986469256908581</v>
      </c>
      <c r="O68" s="44">
        <v>14.852633706842221</v>
      </c>
      <c r="P68" s="44">
        <v>14.719670678616282</v>
      </c>
      <c r="Q68" s="44">
        <v>14.587554758973273</v>
      </c>
      <c r="R68" s="44">
        <v>14.456261512088687</v>
      </c>
      <c r="S68" s="44">
        <v>14.32576743302657</v>
      </c>
      <c r="T68" s="44">
        <v>14.196049903829682</v>
      </c>
      <c r="U68" s="44">
        <v>14.067087152071897</v>
      </c>
      <c r="V68" s="44">
        <v>13.938858211713235</v>
      </c>
      <c r="W68" s="44">
        <v>13.81134288610969</v>
      </c>
      <c r="X68" s="44">
        <v>13.684521713040663</v>
      </c>
      <c r="Y68" s="44">
        <v>13.558375931626845</v>
      </c>
      <c r="Z68" s="44">
        <v>13.432887451020328</v>
      </c>
      <c r="AA68" s="44">
        <v>13.308038820757197</v>
      </c>
      <c r="AB68" s="44">
        <v>13.18381320267053</v>
      </c>
      <c r="AC68" s="44">
        <v>13.060194344268758</v>
      </c>
      <c r="AD68" s="44">
        <v>12.937166553491073</v>
      </c>
      <c r="AE68" s="44">
        <v>12.814714674757361</v>
      </c>
      <c r="AF68" s="44">
        <v>12.692824066236005</v>
      </c>
      <c r="AG68" s="44">
        <v>12.571480578257781</v>
      </c>
      <c r="AH68" s="44">
        <v>12.450670532809108</v>
      </c>
    </row>
    <row r="69" spans="2:34" s="44" customFormat="1">
      <c r="B69" s="44" t="s">
        <v>13677</v>
      </c>
      <c r="C69" s="44">
        <v>22.887668615750123</v>
      </c>
      <c r="D69" s="108">
        <v>23.396400000000003</v>
      </c>
      <c r="E69" s="44">
        <v>22.710378654528096</v>
      </c>
      <c r="F69" s="44">
        <v>22.026963369662248</v>
      </c>
      <c r="G69" s="44">
        <v>21.346039172140426</v>
      </c>
      <c r="H69" s="44">
        <v>20.667497753817244</v>
      </c>
      <c r="I69" s="44">
        <v>19.991236995584185</v>
      </c>
      <c r="J69" s="44">
        <v>19.317160531521946</v>
      </c>
      <c r="K69" s="44">
        <v>18.645177349373412</v>
      </c>
      <c r="L69" s="44">
        <v>17.975201423854461</v>
      </c>
      <c r="M69" s="44">
        <v>17.307151379696318</v>
      </c>
      <c r="N69" s="44">
        <v>16.640950181644566</v>
      </c>
      <c r="O69" s="44">
        <v>16.555605115149937</v>
      </c>
      <c r="P69" s="44">
        <v>16.470563232028109</v>
      </c>
      <c r="Q69" s="44">
        <v>16.385819562059851</v>
      </c>
      <c r="R69" s="44">
        <v>16.301369243074177</v>
      </c>
      <c r="S69" s="44">
        <v>16.217207518028133</v>
      </c>
      <c r="T69" s="44">
        <v>16.133329732180755</v>
      </c>
      <c r="U69" s="44">
        <v>16.049731330357737</v>
      </c>
      <c r="V69" s="44">
        <v>15.966407854303359</v>
      </c>
      <c r="W69" s="44">
        <v>15.883354940116543</v>
      </c>
      <c r="X69" s="44">
        <v>15.800568315767796</v>
      </c>
      <c r="Y69" s="44">
        <v>15.71804379869422</v>
      </c>
      <c r="Z69" s="44">
        <v>15.635777293469637</v>
      </c>
      <c r="AA69" s="44">
        <v>15.55376478954717</v>
      </c>
      <c r="AB69" s="44">
        <v>15.472002359071638</v>
      </c>
      <c r="AC69" s="44">
        <v>15.390486154759238</v>
      </c>
      <c r="AD69" s="44">
        <v>15.309212407842166</v>
      </c>
      <c r="AE69" s="44">
        <v>15.228177426075824</v>
      </c>
      <c r="AF69" s="44">
        <v>15.147377591806414</v>
      </c>
      <c r="AG69" s="44">
        <v>15.066809360096796</v>
      </c>
      <c r="AH69" s="44">
        <v>14.986469256908581</v>
      </c>
    </row>
    <row r="70" spans="2:34" s="44" customFormat="1">
      <c r="B70" s="44" t="s">
        <v>13678</v>
      </c>
      <c r="C70" s="44">
        <v>22.887668615750123</v>
      </c>
      <c r="D70" s="108">
        <v>23.396400000000003</v>
      </c>
      <c r="E70" s="44">
        <v>23.144352657361942</v>
      </c>
      <c r="F70" s="44">
        <v>22.893481143104367</v>
      </c>
      <c r="G70" s="44">
        <v>22.64375035787263</v>
      </c>
      <c r="H70" s="44">
        <v>22.395126585537888</v>
      </c>
      <c r="I70" s="44">
        <v>22.14757742572267</v>
      </c>
      <c r="J70" s="44">
        <v>21.901071730238009</v>
      </c>
      <c r="K70" s="44">
        <v>21.655579543170102</v>
      </c>
      <c r="L70" s="44">
        <v>21.411072044374396</v>
      </c>
      <c r="M70" s="44">
        <v>21.167521496153093</v>
      </c>
      <c r="N70" s="44">
        <v>20.924901192908766</v>
      </c>
      <c r="O70" s="44">
        <v>20.710191685655687</v>
      </c>
      <c r="P70" s="44">
        <v>20.495538314004566</v>
      </c>
      <c r="Q70" s="44">
        <v>20.28094068902514</v>
      </c>
      <c r="R70" s="44">
        <v>20.066398425371748</v>
      </c>
      <c r="S70" s="44">
        <v>19.851911141242141</v>
      </c>
      <c r="T70" s="44">
        <v>19.637478458336844</v>
      </c>
      <c r="U70" s="44">
        <v>19.42310000181908</v>
      </c>
      <c r="V70" s="44">
        <v>19.208775400275233</v>
      </c>
      <c r="W70" s="44">
        <v>18.994504285675866</v>
      </c>
      <c r="X70" s="44">
        <v>18.780286293337269</v>
      </c>
      <c r="Y70" s="44">
        <v>18.566121061883521</v>
      </c>
      <c r="Z70" s="44">
        <v>18.352008233209069</v>
      </c>
      <c r="AA70" s="44">
        <v>18.137947452441814</v>
      </c>
      <c r="AB70" s="44">
        <v>17.923938367906707</v>
      </c>
      <c r="AC70" s="44">
        <v>17.709980631089827</v>
      </c>
      <c r="AD70" s="44">
        <v>17.496073896602937</v>
      </c>
      <c r="AE70" s="44">
        <v>17.28221782214851</v>
      </c>
      <c r="AF70" s="44">
        <v>17.068412068485269</v>
      </c>
      <c r="AG70" s="44">
        <v>16.854656299394115</v>
      </c>
      <c r="AH70" s="44">
        <v>16.640950181644566</v>
      </c>
    </row>
    <row r="71" spans="2:34" s="44" customFormat="1">
      <c r="B71" s="44" t="s">
        <v>13679</v>
      </c>
      <c r="C71" s="44">
        <v>22.887668615750123</v>
      </c>
      <c r="D71" s="108">
        <v>23.396400000000003</v>
      </c>
      <c r="E71" s="44">
        <v>22.524111075316796</v>
      </c>
      <c r="F71" s="44">
        <v>21.660262239731235</v>
      </c>
      <c r="G71" s="44">
        <v>20.804195046576123</v>
      </c>
      <c r="H71" s="44">
        <v>19.955317804145924</v>
      </c>
      <c r="I71" s="44">
        <v>19.113097325083508</v>
      </c>
      <c r="J71" s="44">
        <v>18.277051869934624</v>
      </c>
      <c r="K71" s="44">
        <v>17.446745087973056</v>
      </c>
      <c r="L71" s="44">
        <v>16.62178079464821</v>
      </c>
      <c r="M71" s="44">
        <v>15.801798453917113</v>
      </c>
      <c r="N71" s="44">
        <v>14.986469256908581</v>
      </c>
      <c r="O71" s="44">
        <v>14.852633706842221</v>
      </c>
      <c r="P71" s="44">
        <v>14.719670678616282</v>
      </c>
      <c r="Q71" s="44">
        <v>14.587554758973273</v>
      </c>
      <c r="R71" s="44">
        <v>14.456261512088687</v>
      </c>
      <c r="S71" s="44">
        <v>14.32576743302657</v>
      </c>
      <c r="T71" s="44">
        <v>14.196049903829682</v>
      </c>
      <c r="U71" s="44">
        <v>14.067087152071897</v>
      </c>
      <c r="V71" s="44">
        <v>13.938858211713235</v>
      </c>
      <c r="W71" s="44">
        <v>13.81134288610969</v>
      </c>
      <c r="X71" s="44">
        <v>13.684521713040663</v>
      </c>
      <c r="Y71" s="44">
        <v>13.558375931626845</v>
      </c>
      <c r="Z71" s="44">
        <v>13.432887451020328</v>
      </c>
      <c r="AA71" s="44">
        <v>13.308038820757197</v>
      </c>
      <c r="AB71" s="44">
        <v>13.18381320267053</v>
      </c>
      <c r="AC71" s="44">
        <v>13.060194344268758</v>
      </c>
      <c r="AD71" s="44">
        <v>12.937166553491073</v>
      </c>
      <c r="AE71" s="44">
        <v>12.814714674757361</v>
      </c>
      <c r="AF71" s="44">
        <v>12.692824066236005</v>
      </c>
      <c r="AG71" s="44">
        <v>12.571480578257781</v>
      </c>
      <c r="AH71" s="44">
        <v>12.450670532809108</v>
      </c>
    </row>
    <row r="72" spans="2:34" s="44" customFormat="1">
      <c r="B72" s="44" t="s">
        <v>13680</v>
      </c>
      <c r="C72" s="44">
        <v>22.887668615750123</v>
      </c>
      <c r="D72" s="108">
        <v>23.396400000000003</v>
      </c>
      <c r="E72" s="44">
        <v>22.710378654528096</v>
      </c>
      <c r="F72" s="44">
        <v>22.026963369662248</v>
      </c>
      <c r="G72" s="44">
        <v>21.346039172140426</v>
      </c>
      <c r="H72" s="44">
        <v>20.667497753817244</v>
      </c>
      <c r="I72" s="44">
        <v>19.991236995584185</v>
      </c>
      <c r="J72" s="44">
        <v>19.317160531521946</v>
      </c>
      <c r="K72" s="44">
        <v>18.645177349373412</v>
      </c>
      <c r="L72" s="44">
        <v>17.975201423854461</v>
      </c>
      <c r="M72" s="44">
        <v>17.307151379696318</v>
      </c>
      <c r="N72" s="44">
        <v>16.640950181644566</v>
      </c>
      <c r="O72" s="44">
        <v>16.555605115149937</v>
      </c>
      <c r="P72" s="44">
        <v>16.470563232028109</v>
      </c>
      <c r="Q72" s="44">
        <v>16.385819562059851</v>
      </c>
      <c r="R72" s="44">
        <v>16.301369243074177</v>
      </c>
      <c r="S72" s="44">
        <v>16.217207518028133</v>
      </c>
      <c r="T72" s="44">
        <v>16.133329732180755</v>
      </c>
      <c r="U72" s="44">
        <v>16.049731330357737</v>
      </c>
      <c r="V72" s="44">
        <v>15.966407854303359</v>
      </c>
      <c r="W72" s="44">
        <v>15.883354940116543</v>
      </c>
      <c r="X72" s="44">
        <v>15.800568315767796</v>
      </c>
      <c r="Y72" s="44">
        <v>15.71804379869422</v>
      </c>
      <c r="Z72" s="44">
        <v>15.635777293469637</v>
      </c>
      <c r="AA72" s="44">
        <v>15.55376478954717</v>
      </c>
      <c r="AB72" s="44">
        <v>15.472002359071638</v>
      </c>
      <c r="AC72" s="44">
        <v>15.390486154759238</v>
      </c>
      <c r="AD72" s="44">
        <v>15.309212407842166</v>
      </c>
      <c r="AE72" s="44">
        <v>15.228177426075824</v>
      </c>
      <c r="AF72" s="44">
        <v>15.147377591806414</v>
      </c>
      <c r="AG72" s="44">
        <v>15.066809360096796</v>
      </c>
      <c r="AH72" s="44">
        <v>14.986469256908581</v>
      </c>
    </row>
    <row r="73" spans="2:34" s="44" customFormat="1">
      <c r="B73" s="44" t="s">
        <v>13681</v>
      </c>
      <c r="C73" s="44">
        <v>22.887668615750123</v>
      </c>
      <c r="D73" s="108">
        <v>23.396400000000003</v>
      </c>
      <c r="E73" s="44">
        <v>23.144352657361942</v>
      </c>
      <c r="F73" s="44">
        <v>22.893481143104367</v>
      </c>
      <c r="G73" s="44">
        <v>22.64375035787263</v>
      </c>
      <c r="H73" s="44">
        <v>22.395126585537888</v>
      </c>
      <c r="I73" s="44">
        <v>22.14757742572267</v>
      </c>
      <c r="J73" s="44">
        <v>21.901071730238009</v>
      </c>
      <c r="K73" s="44">
        <v>21.655579543170102</v>
      </c>
      <c r="L73" s="44">
        <v>21.411072044374396</v>
      </c>
      <c r="M73" s="44">
        <v>21.167521496153093</v>
      </c>
      <c r="N73" s="44">
        <v>20.924901192908766</v>
      </c>
      <c r="O73" s="44">
        <v>20.710191685655687</v>
      </c>
      <c r="P73" s="44">
        <v>20.495538314004566</v>
      </c>
      <c r="Q73" s="44">
        <v>20.28094068902514</v>
      </c>
      <c r="R73" s="44">
        <v>20.066398425371748</v>
      </c>
      <c r="S73" s="44">
        <v>19.851911141242141</v>
      </c>
      <c r="T73" s="44">
        <v>19.637478458336844</v>
      </c>
      <c r="U73" s="44">
        <v>19.42310000181908</v>
      </c>
      <c r="V73" s="44">
        <v>19.208775400275233</v>
      </c>
      <c r="W73" s="44">
        <v>18.994504285675866</v>
      </c>
      <c r="X73" s="44">
        <v>18.780286293337269</v>
      </c>
      <c r="Y73" s="44">
        <v>18.566121061883521</v>
      </c>
      <c r="Z73" s="44">
        <v>18.352008233209069</v>
      </c>
      <c r="AA73" s="44">
        <v>18.137947452441814</v>
      </c>
      <c r="AB73" s="44">
        <v>17.923938367906707</v>
      </c>
      <c r="AC73" s="44">
        <v>17.709980631089827</v>
      </c>
      <c r="AD73" s="44">
        <v>17.496073896602937</v>
      </c>
      <c r="AE73" s="44">
        <v>17.28221782214851</v>
      </c>
      <c r="AF73" s="44">
        <v>17.068412068485269</v>
      </c>
      <c r="AG73" s="44">
        <v>16.854656299394115</v>
      </c>
      <c r="AH73" s="44">
        <v>16.640950181644566</v>
      </c>
    </row>
    <row r="74" spans="2:34" s="44" customFormat="1">
      <c r="B74" s="44" t="s">
        <v>13682</v>
      </c>
      <c r="C74" s="44">
        <v>22.887668615750123</v>
      </c>
      <c r="D74" s="108">
        <v>23.396400000000003</v>
      </c>
      <c r="E74" s="44">
        <v>22.524111075316796</v>
      </c>
      <c r="F74" s="44">
        <v>21.660262239731235</v>
      </c>
      <c r="G74" s="44">
        <v>20.804195046576123</v>
      </c>
      <c r="H74" s="44">
        <v>19.955317804145924</v>
      </c>
      <c r="I74" s="44">
        <v>19.113097325083508</v>
      </c>
      <c r="J74" s="44">
        <v>18.277051869934624</v>
      </c>
      <c r="K74" s="44">
        <v>17.446745087973056</v>
      </c>
      <c r="L74" s="44">
        <v>16.62178079464821</v>
      </c>
      <c r="M74" s="44">
        <v>15.801798453917113</v>
      </c>
      <c r="N74" s="44">
        <v>14.986469256908581</v>
      </c>
      <c r="O74" s="44">
        <v>14.852633706842221</v>
      </c>
      <c r="P74" s="44">
        <v>14.719670678616282</v>
      </c>
      <c r="Q74" s="44">
        <v>14.587554758973273</v>
      </c>
      <c r="R74" s="44">
        <v>14.456261512088687</v>
      </c>
      <c r="S74" s="44">
        <v>14.32576743302657</v>
      </c>
      <c r="T74" s="44">
        <v>14.196049903829682</v>
      </c>
      <c r="U74" s="44">
        <v>14.067087152071897</v>
      </c>
      <c r="V74" s="44">
        <v>13.938858211713235</v>
      </c>
      <c r="W74" s="44">
        <v>13.81134288610969</v>
      </c>
      <c r="X74" s="44">
        <v>13.684521713040663</v>
      </c>
      <c r="Y74" s="44">
        <v>13.558375931626845</v>
      </c>
      <c r="Z74" s="44">
        <v>13.432887451020328</v>
      </c>
      <c r="AA74" s="44">
        <v>13.308038820757197</v>
      </c>
      <c r="AB74" s="44">
        <v>13.18381320267053</v>
      </c>
      <c r="AC74" s="44">
        <v>13.060194344268758</v>
      </c>
      <c r="AD74" s="44">
        <v>12.937166553491073</v>
      </c>
      <c r="AE74" s="44">
        <v>12.814714674757361</v>
      </c>
      <c r="AF74" s="44">
        <v>12.692824066236005</v>
      </c>
      <c r="AG74" s="44">
        <v>12.571480578257781</v>
      </c>
      <c r="AH74" s="44">
        <v>12.450670532809108</v>
      </c>
    </row>
    <row r="75" spans="2:34" s="44" customFormat="1">
      <c r="B75" s="44" t="s">
        <v>13683</v>
      </c>
      <c r="C75" s="44">
        <v>22.887668615750123</v>
      </c>
      <c r="D75" s="108">
        <v>23.396400000000003</v>
      </c>
      <c r="E75" s="44">
        <v>22.710378654528096</v>
      </c>
      <c r="F75" s="44">
        <v>22.026963369662248</v>
      </c>
      <c r="G75" s="44">
        <v>21.346039172140426</v>
      </c>
      <c r="H75" s="44">
        <v>20.667497753817244</v>
      </c>
      <c r="I75" s="44">
        <v>19.991236995584185</v>
      </c>
      <c r="J75" s="44">
        <v>19.317160531521946</v>
      </c>
      <c r="K75" s="44">
        <v>18.645177349373412</v>
      </c>
      <c r="L75" s="44">
        <v>17.975201423854461</v>
      </c>
      <c r="M75" s="44">
        <v>17.307151379696318</v>
      </c>
      <c r="N75" s="44">
        <v>16.640950181644566</v>
      </c>
      <c r="O75" s="44">
        <v>16.555605115149937</v>
      </c>
      <c r="P75" s="44">
        <v>16.470563232028109</v>
      </c>
      <c r="Q75" s="44">
        <v>16.385819562059851</v>
      </c>
      <c r="R75" s="44">
        <v>16.301369243074177</v>
      </c>
      <c r="S75" s="44">
        <v>16.217207518028133</v>
      </c>
      <c r="T75" s="44">
        <v>16.133329732180755</v>
      </c>
      <c r="U75" s="44">
        <v>16.049731330357737</v>
      </c>
      <c r="V75" s="44">
        <v>15.966407854303359</v>
      </c>
      <c r="W75" s="44">
        <v>15.883354940116543</v>
      </c>
      <c r="X75" s="44">
        <v>15.800568315767796</v>
      </c>
      <c r="Y75" s="44">
        <v>15.71804379869422</v>
      </c>
      <c r="Z75" s="44">
        <v>15.635777293469637</v>
      </c>
      <c r="AA75" s="44">
        <v>15.55376478954717</v>
      </c>
      <c r="AB75" s="44">
        <v>15.472002359071638</v>
      </c>
      <c r="AC75" s="44">
        <v>15.390486154759238</v>
      </c>
      <c r="AD75" s="44">
        <v>15.309212407842166</v>
      </c>
      <c r="AE75" s="44">
        <v>15.228177426075824</v>
      </c>
      <c r="AF75" s="44">
        <v>15.147377591806414</v>
      </c>
      <c r="AG75" s="44">
        <v>15.066809360096796</v>
      </c>
      <c r="AH75" s="44">
        <v>14.986469256908581</v>
      </c>
    </row>
    <row r="76" spans="2:34" s="44" customFormat="1">
      <c r="B76" s="44" t="s">
        <v>13684</v>
      </c>
      <c r="C76" s="44">
        <v>22.887668615750123</v>
      </c>
      <c r="D76" s="108">
        <v>23.396400000000003</v>
      </c>
      <c r="E76" s="44">
        <v>23.144352657361942</v>
      </c>
      <c r="F76" s="44">
        <v>22.893481143104367</v>
      </c>
      <c r="G76" s="44">
        <v>22.64375035787263</v>
      </c>
      <c r="H76" s="44">
        <v>22.395126585537888</v>
      </c>
      <c r="I76" s="44">
        <v>22.14757742572267</v>
      </c>
      <c r="J76" s="44">
        <v>21.901071730238009</v>
      </c>
      <c r="K76" s="44">
        <v>21.655579543170102</v>
      </c>
      <c r="L76" s="44">
        <v>21.411072044374396</v>
      </c>
      <c r="M76" s="44">
        <v>21.167521496153093</v>
      </c>
      <c r="N76" s="44">
        <v>20.924901192908766</v>
      </c>
      <c r="O76" s="44">
        <v>20.710191685655687</v>
      </c>
      <c r="P76" s="44">
        <v>20.495538314004566</v>
      </c>
      <c r="Q76" s="44">
        <v>20.28094068902514</v>
      </c>
      <c r="R76" s="44">
        <v>20.066398425371748</v>
      </c>
      <c r="S76" s="44">
        <v>19.851911141242141</v>
      </c>
      <c r="T76" s="44">
        <v>19.637478458336844</v>
      </c>
      <c r="U76" s="44">
        <v>19.42310000181908</v>
      </c>
      <c r="V76" s="44">
        <v>19.208775400275233</v>
      </c>
      <c r="W76" s="44">
        <v>18.994504285675866</v>
      </c>
      <c r="X76" s="44">
        <v>18.780286293337269</v>
      </c>
      <c r="Y76" s="44">
        <v>18.566121061883521</v>
      </c>
      <c r="Z76" s="44">
        <v>18.352008233209069</v>
      </c>
      <c r="AA76" s="44">
        <v>18.137947452441814</v>
      </c>
      <c r="AB76" s="44">
        <v>17.923938367906707</v>
      </c>
      <c r="AC76" s="44">
        <v>17.709980631089827</v>
      </c>
      <c r="AD76" s="44">
        <v>17.496073896602937</v>
      </c>
      <c r="AE76" s="44">
        <v>17.28221782214851</v>
      </c>
      <c r="AF76" s="44">
        <v>17.068412068485269</v>
      </c>
      <c r="AG76" s="44">
        <v>16.854656299394115</v>
      </c>
      <c r="AH76" s="44">
        <v>16.640950181644566</v>
      </c>
    </row>
    <row r="77" spans="2:34" s="44" customFormat="1">
      <c r="B77" s="44" t="s">
        <v>13685</v>
      </c>
      <c r="C77" s="44">
        <v>22.887668615750123</v>
      </c>
      <c r="D77" s="108">
        <v>23.396400000000003</v>
      </c>
      <c r="E77" s="44">
        <v>22.524111075316796</v>
      </c>
      <c r="F77" s="44">
        <v>21.660262239731235</v>
      </c>
      <c r="G77" s="44">
        <v>20.804195046576123</v>
      </c>
      <c r="H77" s="44">
        <v>19.955317804145924</v>
      </c>
      <c r="I77" s="44">
        <v>19.113097325083508</v>
      </c>
      <c r="J77" s="44">
        <v>18.277051869934624</v>
      </c>
      <c r="K77" s="44">
        <v>17.446745087973056</v>
      </c>
      <c r="L77" s="44">
        <v>16.62178079464821</v>
      </c>
      <c r="M77" s="44">
        <v>15.801798453917113</v>
      </c>
      <c r="N77" s="44">
        <v>14.986469256908581</v>
      </c>
      <c r="O77" s="44">
        <v>14.852633706842221</v>
      </c>
      <c r="P77" s="44">
        <v>14.719670678616282</v>
      </c>
      <c r="Q77" s="44">
        <v>14.587554758973273</v>
      </c>
      <c r="R77" s="44">
        <v>14.456261512088687</v>
      </c>
      <c r="S77" s="44">
        <v>14.32576743302657</v>
      </c>
      <c r="T77" s="44">
        <v>14.196049903829682</v>
      </c>
      <c r="U77" s="44">
        <v>14.067087152071897</v>
      </c>
      <c r="V77" s="44">
        <v>13.938858211713235</v>
      </c>
      <c r="W77" s="44">
        <v>13.81134288610969</v>
      </c>
      <c r="X77" s="44">
        <v>13.684521713040663</v>
      </c>
      <c r="Y77" s="44">
        <v>13.558375931626845</v>
      </c>
      <c r="Z77" s="44">
        <v>13.432887451020328</v>
      </c>
      <c r="AA77" s="44">
        <v>13.308038820757197</v>
      </c>
      <c r="AB77" s="44">
        <v>13.18381320267053</v>
      </c>
      <c r="AC77" s="44">
        <v>13.060194344268758</v>
      </c>
      <c r="AD77" s="44">
        <v>12.937166553491073</v>
      </c>
      <c r="AE77" s="44">
        <v>12.814714674757361</v>
      </c>
      <c r="AF77" s="44">
        <v>12.692824066236005</v>
      </c>
      <c r="AG77" s="44">
        <v>12.571480578257781</v>
      </c>
      <c r="AH77" s="44">
        <v>12.450670532809108</v>
      </c>
    </row>
    <row r="78" spans="2:34" s="44" customFormat="1">
      <c r="B78" s="44" t="s">
        <v>13686</v>
      </c>
      <c r="C78" s="44">
        <v>22.887668615750123</v>
      </c>
      <c r="D78" s="108">
        <v>23.396400000000003</v>
      </c>
      <c r="E78" s="44">
        <v>22.710378654528096</v>
      </c>
      <c r="F78" s="44">
        <v>22.026963369662248</v>
      </c>
      <c r="G78" s="44">
        <v>21.346039172140426</v>
      </c>
      <c r="H78" s="44">
        <v>20.667497753817244</v>
      </c>
      <c r="I78" s="44">
        <v>19.991236995584185</v>
      </c>
      <c r="J78" s="44">
        <v>19.317160531521946</v>
      </c>
      <c r="K78" s="44">
        <v>18.645177349373412</v>
      </c>
      <c r="L78" s="44">
        <v>17.975201423854461</v>
      </c>
      <c r="M78" s="44">
        <v>17.307151379696318</v>
      </c>
      <c r="N78" s="44">
        <v>16.640950181644566</v>
      </c>
      <c r="O78" s="44">
        <v>16.555605115149937</v>
      </c>
      <c r="P78" s="44">
        <v>16.470563232028109</v>
      </c>
      <c r="Q78" s="44">
        <v>16.385819562059851</v>
      </c>
      <c r="R78" s="44">
        <v>16.301369243074177</v>
      </c>
      <c r="S78" s="44">
        <v>16.217207518028133</v>
      </c>
      <c r="T78" s="44">
        <v>16.133329732180755</v>
      </c>
      <c r="U78" s="44">
        <v>16.049731330357737</v>
      </c>
      <c r="V78" s="44">
        <v>15.966407854303359</v>
      </c>
      <c r="W78" s="44">
        <v>15.883354940116543</v>
      </c>
      <c r="X78" s="44">
        <v>15.800568315767796</v>
      </c>
      <c r="Y78" s="44">
        <v>15.71804379869422</v>
      </c>
      <c r="Z78" s="44">
        <v>15.635777293469637</v>
      </c>
      <c r="AA78" s="44">
        <v>15.55376478954717</v>
      </c>
      <c r="AB78" s="44">
        <v>15.472002359071638</v>
      </c>
      <c r="AC78" s="44">
        <v>15.390486154759238</v>
      </c>
      <c r="AD78" s="44">
        <v>15.309212407842166</v>
      </c>
      <c r="AE78" s="44">
        <v>15.228177426075824</v>
      </c>
      <c r="AF78" s="44">
        <v>15.147377591806414</v>
      </c>
      <c r="AG78" s="44">
        <v>15.066809360096796</v>
      </c>
      <c r="AH78" s="44">
        <v>14.986469256908581</v>
      </c>
    </row>
    <row r="79" spans="2:34" s="44" customFormat="1">
      <c r="B79" s="44" t="s">
        <v>13687</v>
      </c>
      <c r="C79" s="44">
        <v>22.887668615750123</v>
      </c>
      <c r="D79" s="108">
        <v>23.396400000000003</v>
      </c>
      <c r="E79" s="44">
        <v>23.144352657361942</v>
      </c>
      <c r="F79" s="44">
        <v>22.893481143104367</v>
      </c>
      <c r="G79" s="44">
        <v>22.64375035787263</v>
      </c>
      <c r="H79" s="44">
        <v>22.395126585537888</v>
      </c>
      <c r="I79" s="44">
        <v>22.14757742572267</v>
      </c>
      <c r="J79" s="44">
        <v>21.901071730238009</v>
      </c>
      <c r="K79" s="44">
        <v>21.655579543170102</v>
      </c>
      <c r="L79" s="44">
        <v>21.411072044374396</v>
      </c>
      <c r="M79" s="44">
        <v>21.167521496153093</v>
      </c>
      <c r="N79" s="44">
        <v>20.924901192908766</v>
      </c>
      <c r="O79" s="44">
        <v>20.710191685655687</v>
      </c>
      <c r="P79" s="44">
        <v>20.495538314004566</v>
      </c>
      <c r="Q79" s="44">
        <v>20.28094068902514</v>
      </c>
      <c r="R79" s="44">
        <v>20.066398425371748</v>
      </c>
      <c r="S79" s="44">
        <v>19.851911141242141</v>
      </c>
      <c r="T79" s="44">
        <v>19.637478458336844</v>
      </c>
      <c r="U79" s="44">
        <v>19.42310000181908</v>
      </c>
      <c r="V79" s="44">
        <v>19.208775400275233</v>
      </c>
      <c r="W79" s="44">
        <v>18.994504285675866</v>
      </c>
      <c r="X79" s="44">
        <v>18.780286293337269</v>
      </c>
      <c r="Y79" s="44">
        <v>18.566121061883521</v>
      </c>
      <c r="Z79" s="44">
        <v>18.352008233209069</v>
      </c>
      <c r="AA79" s="44">
        <v>18.137947452441814</v>
      </c>
      <c r="AB79" s="44">
        <v>17.923938367906707</v>
      </c>
      <c r="AC79" s="44">
        <v>17.709980631089827</v>
      </c>
      <c r="AD79" s="44">
        <v>17.496073896602937</v>
      </c>
      <c r="AE79" s="44">
        <v>17.28221782214851</v>
      </c>
      <c r="AF79" s="44">
        <v>17.068412068485269</v>
      </c>
      <c r="AG79" s="44">
        <v>16.854656299394115</v>
      </c>
      <c r="AH79" s="44">
        <v>16.640950181644566</v>
      </c>
    </row>
    <row r="80" spans="2:34" s="44" customFormat="1">
      <c r="D80" s="108"/>
    </row>
    <row r="81" spans="1:34" s="44" customFormat="1"/>
    <row r="82" spans="1:34" s="44" customFormat="1">
      <c r="C82" s="44">
        <v>2019</v>
      </c>
      <c r="D82" s="44">
        <v>2020</v>
      </c>
      <c r="E82" s="44">
        <v>2021</v>
      </c>
      <c r="F82" s="44">
        <v>2022</v>
      </c>
      <c r="G82" s="44">
        <v>2023</v>
      </c>
      <c r="H82" s="44">
        <v>2024</v>
      </c>
      <c r="I82" s="44">
        <v>2025</v>
      </c>
      <c r="J82" s="44">
        <v>2026</v>
      </c>
      <c r="K82" s="44">
        <v>2027</v>
      </c>
      <c r="L82" s="44">
        <v>2028</v>
      </c>
      <c r="M82" s="44">
        <v>2029</v>
      </c>
      <c r="N82" s="44">
        <v>2030</v>
      </c>
      <c r="O82" s="44">
        <v>2031</v>
      </c>
      <c r="P82" s="44">
        <v>2032</v>
      </c>
      <c r="Q82" s="44">
        <v>2033</v>
      </c>
      <c r="R82" s="44">
        <v>2034</v>
      </c>
      <c r="S82" s="44">
        <v>2035</v>
      </c>
      <c r="T82" s="44">
        <v>2036</v>
      </c>
      <c r="U82" s="44">
        <v>2037</v>
      </c>
      <c r="V82" s="44">
        <v>2038</v>
      </c>
      <c r="W82" s="44">
        <v>2039</v>
      </c>
      <c r="X82" s="44">
        <v>2040</v>
      </c>
      <c r="Y82" s="44">
        <v>2041</v>
      </c>
      <c r="Z82" s="44">
        <v>2042</v>
      </c>
      <c r="AA82" s="44">
        <v>2043</v>
      </c>
      <c r="AB82" s="44">
        <v>2044</v>
      </c>
      <c r="AC82" s="44">
        <v>2045</v>
      </c>
      <c r="AD82" s="44">
        <v>2046</v>
      </c>
      <c r="AE82" s="44">
        <v>2047</v>
      </c>
      <c r="AF82" s="44">
        <v>2048</v>
      </c>
      <c r="AG82" s="44">
        <v>2049</v>
      </c>
      <c r="AH82" s="44">
        <v>2050</v>
      </c>
    </row>
    <row r="83" spans="1:34" s="44" customFormat="1" ht="43.5">
      <c r="A83" s="47" t="s">
        <v>13633</v>
      </c>
      <c r="B83" s="44" t="s">
        <v>239</v>
      </c>
      <c r="C83" s="44">
        <v>109.87290355345478</v>
      </c>
      <c r="D83" s="44">
        <v>102.33303645943096</v>
      </c>
      <c r="E83" s="44">
        <v>96.98341562093178</v>
      </c>
      <c r="F83" s="44">
        <v>92.833927326741005</v>
      </c>
      <c r="G83" s="44">
        <v>89.443548526907975</v>
      </c>
      <c r="H83" s="44">
        <v>86.577024095807261</v>
      </c>
      <c r="I83" s="44">
        <v>84.093927688408783</v>
      </c>
      <c r="J83" s="44">
        <v>81.90368143288417</v>
      </c>
      <c r="K83" s="44">
        <v>79.944439394218023</v>
      </c>
      <c r="L83" s="44">
        <v>78.172089384163854</v>
      </c>
      <c r="M83" s="44">
        <v>76.554060594384978</v>
      </c>
      <c r="N83" s="44">
        <v>75.065618393969388</v>
      </c>
      <c r="O83" s="44">
        <v>73.687536163284264</v>
      </c>
      <c r="P83" s="44">
        <v>72.404572300194218</v>
      </c>
      <c r="Q83" s="44">
        <v>71.204439755885815</v>
      </c>
      <c r="R83" s="44">
        <v>70.07708851904539</v>
      </c>
      <c r="S83" s="44">
        <v>69.014193500361174</v>
      </c>
      <c r="T83" s="44">
        <v>68.008781063214272</v>
      </c>
      <c r="U83" s="44">
        <v>67.054951461695026</v>
      </c>
      <c r="V83" s="44">
        <v>66.147669069260459</v>
      </c>
      <c r="W83" s="44">
        <v>65.282601451640858</v>
      </c>
      <c r="X83" s="44">
        <v>64.455994241360813</v>
      </c>
      <c r="Y83" s="44">
        <v>63.664572661861989</v>
      </c>
      <c r="Z83" s="44">
        <v>62.905463167504259</v>
      </c>
      <c r="AA83" s="44">
        <v>62.176130461446391</v>
      </c>
      <c r="AB83" s="44">
        <v>61.474326406337369</v>
      </c>
      <c r="AC83" s="44">
        <v>60.798048230761275</v>
      </c>
      <c r="AD83" s="44">
        <v>60.145504072854898</v>
      </c>
      <c r="AE83" s="44">
        <v>59.515084367671221</v>
      </c>
      <c r="AF83" s="44">
        <v>58.905337927896213</v>
      </c>
      <c r="AG83" s="44">
        <v>58.314951823362819</v>
      </c>
      <c r="AH83" s="44">
        <v>57.742734357617053</v>
      </c>
    </row>
    <row r="84" spans="1:34" s="44" customFormat="1">
      <c r="B84" s="44" t="s">
        <v>235</v>
      </c>
      <c r="C84" s="44">
        <v>113.93122070304592</v>
      </c>
      <c r="D84" s="44">
        <v>107.23280416179153</v>
      </c>
      <c r="E84" s="44">
        <v>102.48020199159619</v>
      </c>
      <c r="F84" s="44">
        <v>98.793797353299652</v>
      </c>
      <c r="G84" s="44">
        <v>95.781785450341815</v>
      </c>
      <c r="H84" s="44">
        <v>93.235165672333537</v>
      </c>
      <c r="I84" s="44">
        <v>91.029183280146484</v>
      </c>
      <c r="J84" s="44">
        <v>89.083368909087426</v>
      </c>
      <c r="K84" s="44">
        <v>87.342778641849918</v>
      </c>
      <c r="L84" s="44">
        <v>85.768223218499131</v>
      </c>
      <c r="M84" s="44">
        <v>84.330766738892095</v>
      </c>
      <c r="N84" s="44">
        <v>83.008434961470243</v>
      </c>
      <c r="O84" s="44">
        <v>81.784146960883803</v>
      </c>
      <c r="P84" s="44">
        <v>80.644362100595529</v>
      </c>
      <c r="Q84" s="44">
        <v>79.578164568696749</v>
      </c>
      <c r="R84" s="44">
        <v>78.576625936982552</v>
      </c>
      <c r="S84" s="44">
        <v>77.632350197637706</v>
      </c>
      <c r="T84" s="44">
        <v>76.739141973171044</v>
      </c>
      <c r="U84" s="44">
        <v>75.891759930400198</v>
      </c>
      <c r="V84" s="44">
        <v>75.085730419629414</v>
      </c>
      <c r="W84" s="44">
        <v>74.317204507049397</v>
      </c>
      <c r="X84" s="44">
        <v>73.582846813284675</v>
      </c>
      <c r="Y84" s="44">
        <v>72.879748027442361</v>
      </c>
      <c r="Z84" s="44">
        <v>72.205355292103633</v>
      </c>
      <c r="AA84" s="44">
        <v>71.557416250020523</v>
      </c>
      <c r="AB84" s="44">
        <v>70.933933656383317</v>
      </c>
      <c r="AC84" s="44">
        <v>70.333128249434068</v>
      </c>
      <c r="AD84" s="44">
        <v>69.75340813942266</v>
      </c>
      <c r="AE84" s="44">
        <v>69.193343389145809</v>
      </c>
      <c r="AF84" s="44">
        <v>68.65164476406035</v>
      </c>
      <c r="AG84" s="44">
        <v>68.127145857247015</v>
      </c>
      <c r="AH84" s="44">
        <v>67.618787965795022</v>
      </c>
    </row>
    <row r="85" spans="1:34" s="44" customFormat="1">
      <c r="B85" s="44" t="s">
        <v>13615</v>
      </c>
      <c r="C85" s="44">
        <v>120.53089486723958</v>
      </c>
      <c r="D85" s="44">
        <v>116.05333110108563</v>
      </c>
      <c r="E85" s="44">
        <v>112.87644905125326</v>
      </c>
      <c r="F85" s="44">
        <v>110.41226789229425</v>
      </c>
      <c r="G85" s="44">
        <v>108.39888528509931</v>
      </c>
      <c r="H85" s="44">
        <v>106.69659454609346</v>
      </c>
      <c r="I85" s="44">
        <v>105.22200323526694</v>
      </c>
      <c r="J85" s="44">
        <v>103.92132151894535</v>
      </c>
      <c r="K85" s="44">
        <v>102.75782207630792</v>
      </c>
      <c r="L85" s="44">
        <v>101.70530880425686</v>
      </c>
      <c r="M85" s="44">
        <v>100.74443946911299</v>
      </c>
      <c r="N85" s="44">
        <v>99.860525365391211</v>
      </c>
      <c r="O85" s="44">
        <v>99.042148730107144</v>
      </c>
      <c r="P85" s="44">
        <v>98.280258310153968</v>
      </c>
      <c r="Q85" s="44">
        <v>97.567557419280604</v>
      </c>
      <c r="R85" s="44">
        <v>96.898077840017677</v>
      </c>
      <c r="S85" s="44">
        <v>96.266875702959027</v>
      </c>
      <c r="T85" s="44">
        <v>95.669809701334472</v>
      </c>
      <c r="U85" s="44">
        <v>95.103376260321596</v>
      </c>
      <c r="V85" s="44">
        <v>94.564584963953195</v>
      </c>
      <c r="W85" s="44">
        <v>94.050862988270524</v>
      </c>
      <c r="X85" s="44">
        <v>93.559980795330404</v>
      </c>
      <c r="Y85" s="44">
        <v>93.089993653126655</v>
      </c>
      <c r="Z85" s="44">
        <v>92.639195101362574</v>
      </c>
      <c r="AA85" s="44">
        <v>92.206079549404876</v>
      </c>
      <c r="AB85" s="44">
        <v>91.789311936805078</v>
      </c>
      <c r="AC85" s="44">
        <v>91.387702914120823</v>
      </c>
      <c r="AD85" s="44">
        <v>91.000188380930595</v>
      </c>
      <c r="AE85" s="44">
        <v>90.625812494167633</v>
      </c>
      <c r="AF85" s="44">
        <v>90.263713463610216</v>
      </c>
      <c r="AG85" s="44">
        <v>89.913111603294283</v>
      </c>
      <c r="AH85" s="44">
        <v>89.573299222116574</v>
      </c>
    </row>
    <row r="86" spans="1:34" s="44" customFormat="1">
      <c r="B86" s="44" t="s">
        <v>240</v>
      </c>
      <c r="C86" s="44">
        <v>112.23504039222381</v>
      </c>
      <c r="D86" s="44">
        <v>104.53307511706336</v>
      </c>
      <c r="E86" s="44">
        <v>99.068443788740211</v>
      </c>
      <c r="F86" s="44">
        <v>94.829746428030319</v>
      </c>
      <c r="G86" s="44">
        <v>91.366478513579764</v>
      </c>
      <c r="H86" s="44">
        <v>88.438327214170798</v>
      </c>
      <c r="I86" s="44">
        <v>85.901847185256599</v>
      </c>
      <c r="J86" s="44">
        <v>83.664513238419318</v>
      </c>
      <c r="K86" s="44">
        <v>81.663149824546707</v>
      </c>
      <c r="L86" s="44">
        <v>79.852696395773791</v>
      </c>
      <c r="M86" s="44">
        <v>78.199881910096153</v>
      </c>
      <c r="N86" s="44">
        <v>76.679439971435087</v>
      </c>
      <c r="O86" s="44">
        <v>75.271730610687186</v>
      </c>
      <c r="P86" s="44">
        <v>73.961184549386275</v>
      </c>
      <c r="Q86" s="44">
        <v>72.735250581773016</v>
      </c>
      <c r="R86" s="44">
        <v>71.583662633235264</v>
      </c>
      <c r="S86" s="44">
        <v>70.497916634935706</v>
      </c>
      <c r="T86" s="44">
        <v>69.470889025356556</v>
      </c>
      <c r="U86" s="44">
        <v>68.49655322106311</v>
      </c>
      <c r="V86" s="44">
        <v>67.569765335526739</v>
      </c>
      <c r="W86" s="44">
        <v>66.686099792290193</v>
      </c>
      <c r="X86" s="44">
        <v>65.841721509439509</v>
      </c>
      <c r="Y86" s="44">
        <v>65.033285306612555</v>
      </c>
      <c r="Z86" s="44">
        <v>64.257855860353217</v>
      </c>
      <c r="AA86" s="44">
        <v>63.512843367951483</v>
      </c>
      <c r="AB86" s="44">
        <v>62.795951359775266</v>
      </c>
      <c r="AC86" s="44">
        <v>62.105134007203581</v>
      </c>
      <c r="AD86" s="44">
        <v>61.438560925472835</v>
      </c>
      <c r="AE86" s="44">
        <v>60.794587945902663</v>
      </c>
      <c r="AF86" s="44">
        <v>60.171732682376586</v>
      </c>
      <c r="AG86" s="44">
        <v>59.568653978289404</v>
      </c>
      <c r="AH86" s="44">
        <v>58.984134517129746</v>
      </c>
    </row>
    <row r="87" spans="1:34" s="44" customFormat="1">
      <c r="B87" s="44" t="s">
        <v>236</v>
      </c>
      <c r="C87" s="44">
        <v>116.38060653708516</v>
      </c>
      <c r="D87" s="44">
        <v>109.53818200148648</v>
      </c>
      <c r="E87" s="44">
        <v>104.68340453325898</v>
      </c>
      <c r="F87" s="44">
        <v>100.91774657665459</v>
      </c>
      <c r="G87" s="44">
        <v>97.840979997660298</v>
      </c>
      <c r="H87" s="44">
        <v>95.239610921167852</v>
      </c>
      <c r="I87" s="44">
        <v>92.986202529432816</v>
      </c>
      <c r="J87" s="44">
        <v>90.998555462061617</v>
      </c>
      <c r="K87" s="44">
        <v>89.220544572828416</v>
      </c>
      <c r="L87" s="44">
        <v>87.612138079287504</v>
      </c>
      <c r="M87" s="44">
        <v>86.143777993834149</v>
      </c>
      <c r="N87" s="44">
        <v>84.793017654833378</v>
      </c>
      <c r="O87" s="44">
        <v>83.542408917341675</v>
      </c>
      <c r="P87" s="44">
        <v>82.378120037229735</v>
      </c>
      <c r="Q87" s="44">
        <v>81.289000525606653</v>
      </c>
      <c r="R87" s="44">
        <v>80.26593000367285</v>
      </c>
      <c r="S87" s="44">
        <v>79.301353458235468</v>
      </c>
      <c r="T87" s="44">
        <v>78.38894231855069</v>
      </c>
      <c r="U87" s="44">
        <v>77.523342569002239</v>
      </c>
      <c r="V87" s="44">
        <v>76.699984381742993</v>
      </c>
      <c r="W87" s="44">
        <v>75.914936075461327</v>
      </c>
      <c r="X87" s="44">
        <v>75.164790564089401</v>
      </c>
      <c r="Y87" s="44">
        <v>74.446575990007972</v>
      </c>
      <c r="Z87" s="44">
        <v>73.757684612397838</v>
      </c>
      <c r="AA87" s="44">
        <v>73.095815651007214</v>
      </c>
      <c r="AB87" s="44">
        <v>72.458928922636787</v>
      </c>
      <c r="AC87" s="44">
        <v>71.845206913515497</v>
      </c>
      <c r="AD87" s="44">
        <v>71.253023510155629</v>
      </c>
      <c r="AE87" s="44">
        <v>70.680918033403557</v>
      </c>
      <c r="AF87" s="44">
        <v>70.12757353170575</v>
      </c>
      <c r="AG87" s="44">
        <v>69.591798521780476</v>
      </c>
      <c r="AH87" s="44">
        <v>69.07251153986266</v>
      </c>
    </row>
    <row r="88" spans="1:34" s="44" customFormat="1">
      <c r="B88" s="44" t="s">
        <v>13616</v>
      </c>
      <c r="C88" s="44">
        <v>123.12216585187493</v>
      </c>
      <c r="D88" s="44">
        <v>118.54833978648334</v>
      </c>
      <c r="E88" s="44">
        <v>115.30315854841042</v>
      </c>
      <c r="F88" s="44">
        <v>112.78600042329573</v>
      </c>
      <c r="G88" s="44">
        <v>110.72933248301885</v>
      </c>
      <c r="H88" s="44">
        <v>108.990444516354</v>
      </c>
      <c r="I88" s="44">
        <v>107.48415124494593</v>
      </c>
      <c r="J88" s="44">
        <v>106.15550641762727</v>
      </c>
      <c r="K88" s="44">
        <v>104.96699311983122</v>
      </c>
      <c r="L88" s="44">
        <v>103.89185206337838</v>
      </c>
      <c r="M88" s="44">
        <v>102.91032517955435</v>
      </c>
      <c r="N88" s="44">
        <v>102.00740797316411</v>
      </c>
      <c r="O88" s="44">
        <v>101.1714372128895</v>
      </c>
      <c r="P88" s="44">
        <v>100.39316705443966</v>
      </c>
      <c r="Q88" s="44">
        <v>99.665143941481418</v>
      </c>
      <c r="R88" s="44">
        <v>98.981271346963268</v>
      </c>
      <c r="S88" s="44">
        <v>98.336499114162763</v>
      </c>
      <c r="T88" s="44">
        <v>97.72659690313624</v>
      </c>
      <c r="U88" s="44">
        <v>97.147985816366727</v>
      </c>
      <c r="V88" s="44">
        <v>96.597611147497929</v>
      </c>
      <c r="W88" s="44">
        <v>96.072844759913878</v>
      </c>
      <c r="X88" s="44">
        <v>95.571409183255483</v>
      </c>
      <c r="Y88" s="44">
        <v>95.091317876089832</v>
      </c>
      <c r="Z88" s="44">
        <v>94.630827691252037</v>
      </c>
      <c r="AA88" s="44">
        <v>94.188400669699604</v>
      </c>
      <c r="AB88" s="44">
        <v>93.762673048771191</v>
      </c>
      <c r="AC88" s="44">
        <v>93.352429909425013</v>
      </c>
      <c r="AD88" s="44">
        <v>92.956584274345204</v>
      </c>
      <c r="AE88" s="44">
        <v>92.574159750975141</v>
      </c>
      <c r="AF88" s="44">
        <v>92.204276021627564</v>
      </c>
      <c r="AG88" s="44">
        <v>91.846136638016915</v>
      </c>
      <c r="AH88" s="44">
        <v>91.499018694522306</v>
      </c>
    </row>
    <row r="89" spans="1:34" s="44" customFormat="1">
      <c r="B89" s="44" t="s">
        <v>241</v>
      </c>
      <c r="C89" s="44">
        <v>114.24112311476195</v>
      </c>
      <c r="D89" s="44">
        <v>106.40149335073873</v>
      </c>
      <c r="E89" s="44">
        <v>100.83918751314931</v>
      </c>
      <c r="F89" s="44">
        <v>96.524727917119037</v>
      </c>
      <c r="G89" s="44">
        <v>92.999557749126097</v>
      </c>
      <c r="H89" s="44">
        <v>90.019068840088309</v>
      </c>
      <c r="I89" s="44">
        <v>87.437251911536663</v>
      </c>
      <c r="J89" s="44">
        <v>85.159927985102883</v>
      </c>
      <c r="K89" s="44">
        <v>83.122792315506402</v>
      </c>
      <c r="L89" s="44">
        <v>81.279978945214964</v>
      </c>
      <c r="M89" s="44">
        <v>79.597622147513448</v>
      </c>
      <c r="N89" s="44">
        <v>78.050003916198051</v>
      </c>
      <c r="O89" s="44">
        <v>76.617133238475674</v>
      </c>
      <c r="P89" s="44">
        <v>75.283162551483187</v>
      </c>
      <c r="Q89" s="44">
        <v>74.035316309924042</v>
      </c>
      <c r="R89" s="44">
        <v>72.863144943952932</v>
      </c>
      <c r="S89" s="44">
        <v>71.757992383490233</v>
      </c>
      <c r="T89" s="44">
        <v>70.712607740885147</v>
      </c>
      <c r="U89" s="44">
        <v>69.720856713893767</v>
      </c>
      <c r="V89" s="44">
        <v>68.777503474452459</v>
      </c>
      <c r="W89" s="44">
        <v>67.878043343602329</v>
      </c>
      <c r="X89" s="44">
        <v>67.018572691393601</v>
      </c>
      <c r="Y89" s="44">
        <v>66.195686545900813</v>
      </c>
      <c r="Z89" s="44">
        <v>65.406397117863492</v>
      </c>
      <c r="AA89" s="44">
        <v>64.648068314585416</v>
      </c>
      <c r="AB89" s="44">
        <v>63.918362619467018</v>
      </c>
      <c r="AC89" s="44">
        <v>63.215197636863032</v>
      </c>
      <c r="AD89" s="44">
        <v>62.536710265816787</v>
      </c>
      <c r="AE89" s="44">
        <v>61.881226949870545</v>
      </c>
      <c r="AF89" s="44">
        <v>61.247238806822743</v>
      </c>
      <c r="AG89" s="44">
        <v>60.6333807083114</v>
      </c>
      <c r="AH89" s="44">
        <v>60.038413579579107</v>
      </c>
    </row>
    <row r="90" spans="1:34" s="44" customFormat="1">
      <c r="B90" s="44" t="s">
        <v>237</v>
      </c>
      <c r="C90" s="44">
        <v>118.46078687289348</v>
      </c>
      <c r="D90" s="44">
        <v>111.49606123067812</v>
      </c>
      <c r="E90" s="44">
        <v>106.55450974636132</v>
      </c>
      <c r="F90" s="44">
        <v>102.72154463381585</v>
      </c>
      <c r="G90" s="44">
        <v>99.589784104145977</v>
      </c>
      <c r="H90" s="44">
        <v>96.941918304873724</v>
      </c>
      <c r="I90" s="44">
        <v>94.648232619829187</v>
      </c>
      <c r="J90" s="44">
        <v>92.625058461930621</v>
      </c>
      <c r="K90" s="44">
        <v>90.815267507283707</v>
      </c>
      <c r="L90" s="44">
        <v>89.178112447642278</v>
      </c>
      <c r="M90" s="44">
        <v>87.683506977613845</v>
      </c>
      <c r="N90" s="44">
        <v>86.308603225211257</v>
      </c>
      <c r="O90" s="44">
        <v>85.035641178341578</v>
      </c>
      <c r="P90" s="44">
        <v>83.850541865068365</v>
      </c>
      <c r="Q90" s="44">
        <v>82.741955493297041</v>
      </c>
      <c r="R90" s="44">
        <v>81.7005986670966</v>
      </c>
      <c r="S90" s="44">
        <v>80.718781335398489</v>
      </c>
      <c r="T90" s="44">
        <v>79.790061810945673</v>
      </c>
      <c r="U90" s="44">
        <v>78.908990380751561</v>
      </c>
      <c r="V90" s="44">
        <v>78.070915536126222</v>
      </c>
      <c r="W90" s="44">
        <v>77.271835321110117</v>
      </c>
      <c r="X90" s="44">
        <v>76.508281751572994</v>
      </c>
      <c r="Y90" s="44">
        <v>75.777229851081685</v>
      </c>
      <c r="Z90" s="44">
        <v>75.076025268206081</v>
      </c>
      <c r="AA90" s="44">
        <v>74.402326098679126</v>
      </c>
      <c r="AB90" s="44">
        <v>73.754055693183147</v>
      </c>
      <c r="AC90" s="44">
        <v>73.129364051809432</v>
      </c>
      <c r="AD90" s="44">
        <v>72.526595996010329</v>
      </c>
      <c r="AE90" s="44">
        <v>71.944264738536205</v>
      </c>
      <c r="AF90" s="44">
        <v>71.381029788716418</v>
      </c>
      <c r="AG90" s="44">
        <v>70.835678366764895</v>
      </c>
      <c r="AH90" s="44">
        <v>70.30710967889479</v>
      </c>
    </row>
    <row r="91" spans="1:34" s="44" customFormat="1">
      <c r="B91" s="44" t="s">
        <v>13617</v>
      </c>
      <c r="C91" s="44">
        <v>125.32284443508533</v>
      </c>
      <c r="D91" s="44">
        <v>120.66726606298444</v>
      </c>
      <c r="E91" s="44">
        <v>117.36408064020725</v>
      </c>
      <c r="F91" s="44">
        <v>114.80193097406362</v>
      </c>
      <c r="G91" s="44">
        <v>112.70850226810636</v>
      </c>
      <c r="H91" s="44">
        <v>110.93853351691855</v>
      </c>
      <c r="I91" s="44">
        <v>109.40531684532915</v>
      </c>
      <c r="J91" s="44">
        <v>108.05292389600547</v>
      </c>
      <c r="K91" s="44">
        <v>106.84316717918553</v>
      </c>
      <c r="L91" s="44">
        <v>105.74880911269639</v>
      </c>
      <c r="M91" s="44">
        <v>104.74973847322826</v>
      </c>
      <c r="N91" s="44">
        <v>103.83068257609321</v>
      </c>
      <c r="O91" s="44">
        <v>102.97976972204047</v>
      </c>
      <c r="P91" s="44">
        <v>102.18758880708465</v>
      </c>
      <c r="Q91" s="44">
        <v>101.44655305045106</v>
      </c>
      <c r="R91" s="44">
        <v>100.7504569561107</v>
      </c>
      <c r="S91" s="44">
        <v>100.09416010112737</v>
      </c>
      <c r="T91" s="44">
        <v>99.473356532702113</v>
      </c>
      <c r="U91" s="44">
        <v>98.884403384307447</v>
      </c>
      <c r="V91" s="44">
        <v>98.324191349939582</v>
      </c>
      <c r="W91" s="44">
        <v>97.790045317818297</v>
      </c>
      <c r="X91" s="44">
        <v>97.279647110208955</v>
      </c>
      <c r="Y91" s="44">
        <v>96.790974678350167</v>
      </c>
      <c r="Z91" s="44">
        <v>96.322253718163836</v>
      </c>
      <c r="AA91" s="44">
        <v>95.871918781215115</v>
      </c>
      <c r="AB91" s="44">
        <v>95.438581729026481</v>
      </c>
      <c r="AC91" s="44">
        <v>95.021005927162378</v>
      </c>
      <c r="AD91" s="44">
        <v>94.618084969736273</v>
      </c>
      <c r="AE91" s="44">
        <v>94.228825012206556</v>
      </c>
      <c r="AF91" s="44">
        <v>93.852330002137748</v>
      </c>
      <c r="AG91" s="44">
        <v>93.487789255572963</v>
      </c>
      <c r="AH91" s="44">
        <v>93.134466945717421</v>
      </c>
    </row>
    <row r="92" spans="1:34" s="44" customFormat="1">
      <c r="B92" s="44" t="s">
        <v>242</v>
      </c>
      <c r="C92" s="44">
        <v>115.30521965670661</v>
      </c>
      <c r="D92" s="44">
        <v>107.39256782589538</v>
      </c>
      <c r="E92" s="44">
        <v>101.77845200740205</v>
      </c>
      <c r="F92" s="44">
        <v>97.423805468077433</v>
      </c>
      <c r="G92" s="44">
        <v>93.865800176590824</v>
      </c>
      <c r="H92" s="44">
        <v>90.857549566206444</v>
      </c>
      <c r="I92" s="44">
        <v>88.251684358097478</v>
      </c>
      <c r="J92" s="44">
        <v>85.953148345779596</v>
      </c>
      <c r="K92" s="44">
        <v>83.897037818772858</v>
      </c>
      <c r="L92" s="44">
        <v>82.037059602046867</v>
      </c>
      <c r="M92" s="44">
        <v>80.33903252728625</v>
      </c>
      <c r="N92" s="44">
        <v>78.776999038458555</v>
      </c>
      <c r="O92" s="44">
        <v>77.330781916901884</v>
      </c>
      <c r="P92" s="44">
        <v>75.98438598796163</v>
      </c>
      <c r="Q92" s="44">
        <v>74.724916708792932</v>
      </c>
      <c r="R92" s="44">
        <v>73.541827177251577</v>
      </c>
      <c r="S92" s="44">
        <v>72.426380696475022</v>
      </c>
      <c r="T92" s="44">
        <v>71.371258840571713</v>
      </c>
      <c r="U92" s="44">
        <v>70.370270169468299</v>
      </c>
      <c r="V92" s="44">
        <v>69.418130086090656</v>
      </c>
      <c r="W92" s="44">
        <v>68.510291952742293</v>
      </c>
      <c r="X92" s="44">
        <v>67.642815779194308</v>
      </c>
      <c r="Y92" s="44">
        <v>66.81226487798169</v>
      </c>
      <c r="Z92" s="44">
        <v>66.015623630143679</v>
      </c>
      <c r="AA92" s="44">
        <v>65.250231389153996</v>
      </c>
      <c r="AB92" s="44">
        <v>64.513728865663793</v>
      </c>
      <c r="AC92" s="44">
        <v>63.804014267597317</v>
      </c>
      <c r="AD92" s="44">
        <v>63.119207140183143</v>
      </c>
      <c r="AE92" s="44">
        <v>62.45761833865707</v>
      </c>
      <c r="AF92" s="44">
        <v>61.817724926365962</v>
      </c>
      <c r="AG92" s="44">
        <v>61.198149059488365</v>
      </c>
      <c r="AH92" s="44">
        <v>60.597640121931072</v>
      </c>
    </row>
    <row r="93" spans="1:34" s="44" customFormat="1">
      <c r="B93" s="44" t="s">
        <v>238</v>
      </c>
      <c r="C93" s="44">
        <v>119.56418738429129</v>
      </c>
      <c r="D93" s="44">
        <v>112.53458895135566</v>
      </c>
      <c r="E93" s="44">
        <v>107.54700948952133</v>
      </c>
      <c r="F93" s="44">
        <v>103.67834230393552</v>
      </c>
      <c r="G93" s="44">
        <v>100.51741105658569</v>
      </c>
      <c r="H93" s="44">
        <v>97.844881766936965</v>
      </c>
      <c r="I93" s="44">
        <v>95.529831594751386</v>
      </c>
      <c r="J93" s="44">
        <v>93.487812623650058</v>
      </c>
      <c r="K93" s="44">
        <v>91.661164409165565</v>
      </c>
      <c r="L93" s="44">
        <v>90.008760103104848</v>
      </c>
      <c r="M93" s="44">
        <v>88.500233161815743</v>
      </c>
      <c r="N93" s="44">
        <v>87.11252289728732</v>
      </c>
      <c r="O93" s="44">
        <v>85.827703872167007</v>
      </c>
      <c r="P93" s="44">
        <v>84.631565976229922</v>
      </c>
      <c r="Q93" s="44">
        <v>83.512653699981414</v>
      </c>
      <c r="R93" s="44">
        <v>82.461597177494056</v>
      </c>
      <c r="S93" s="44">
        <v>81.470634728880114</v>
      </c>
      <c r="T93" s="44">
        <v>80.533264665921877</v>
      </c>
      <c r="U93" s="44">
        <v>79.643986514395593</v>
      </c>
      <c r="V93" s="44">
        <v>78.798105439231364</v>
      </c>
      <c r="W93" s="44">
        <v>77.99158220833489</v>
      </c>
      <c r="X93" s="44">
        <v>77.220916535110561</v>
      </c>
      <c r="Y93" s="44">
        <v>76.483055267045785</v>
      </c>
      <c r="Z93" s="44">
        <v>75.775319328809772</v>
      </c>
      <c r="AA93" s="44">
        <v>75.095345002517377</v>
      </c>
      <c r="AB93" s="44">
        <v>74.441036295944471</v>
      </c>
      <c r="AC93" s="44">
        <v>73.810525977397035</v>
      </c>
      <c r="AD93" s="44">
        <v>73.202143451201621</v>
      </c>
      <c r="AE93" s="44">
        <v>72.614388081459964</v>
      </c>
      <c r="AF93" s="44">
        <v>72.045906891529199</v>
      </c>
      <c r="AG93" s="44">
        <v>71.495475805211456</v>
      </c>
      <c r="AH93" s="44">
        <v>70.961983775399261</v>
      </c>
    </row>
    <row r="94" spans="1:34" s="44" customFormat="1">
      <c r="B94" s="44" t="s">
        <v>13618</v>
      </c>
      <c r="C94" s="44">
        <v>126.49016143752831</v>
      </c>
      <c r="D94" s="44">
        <v>121.79121877845758</v>
      </c>
      <c r="E94" s="44">
        <v>118.45726590443388</v>
      </c>
      <c r="F94" s="44">
        <v>115.8712511490356</v>
      </c>
      <c r="G94" s="44">
        <v>113.75832324536316</v>
      </c>
      <c r="H94" s="44">
        <v>111.97186815741554</v>
      </c>
      <c r="I94" s="44">
        <v>110.42437037133946</v>
      </c>
      <c r="J94" s="44">
        <v>109.05938058629243</v>
      </c>
      <c r="K94" s="44">
        <v>107.83835561594115</v>
      </c>
      <c r="L94" s="44">
        <v>106.73380417422557</v>
      </c>
      <c r="M94" s="44">
        <v>105.72542771226873</v>
      </c>
      <c r="N94" s="44">
        <v>104.79781128828195</v>
      </c>
      <c r="O94" s="44">
        <v>103.93897262432112</v>
      </c>
      <c r="P94" s="44">
        <v>103.13941295687044</v>
      </c>
      <c r="Q94" s="44">
        <v>102.39147483824502</v>
      </c>
      <c r="R94" s="44">
        <v>101.68889497145344</v>
      </c>
      <c r="S94" s="44">
        <v>101.026485053198</v>
      </c>
      <c r="T94" s="44">
        <v>100.39989902297285</v>
      </c>
      <c r="U94" s="44">
        <v>99.805460082846736</v>
      </c>
      <c r="V94" s="44">
        <v>99.2400299652504</v>
      </c>
      <c r="W94" s="44">
        <v>98.700908641131122</v>
      </c>
      <c r="X94" s="44">
        <v>98.185756340136464</v>
      </c>
      <c r="Y94" s="44">
        <v>97.692532179174293</v>
      </c>
      <c r="Z94" s="44">
        <v>97.21944532744844</v>
      </c>
      <c r="AA94" s="44">
        <v>96.764915755187516</v>
      </c>
      <c r="AB94" s="44">
        <v>96.327542394127278</v>
      </c>
      <c r="AC94" s="44">
        <v>95.906077091226692</v>
      </c>
      <c r="AD94" s="44">
        <v>95.49940313500484</v>
      </c>
      <c r="AE94" s="44">
        <v>95.106517423775998</v>
      </c>
      <c r="AF94" s="44">
        <v>94.726515558843104</v>
      </c>
      <c r="AG94" s="44">
        <v>94.358579305150585</v>
      </c>
      <c r="AH94" s="44">
        <v>94.001965982060412</v>
      </c>
    </row>
    <row r="95" spans="1:34" s="44" customFormat="1">
      <c r="B95" s="44" t="s">
        <v>13619</v>
      </c>
      <c r="C95" s="44">
        <v>118.48547229332628</v>
      </c>
      <c r="D95" s="44">
        <v>110.35458028290731</v>
      </c>
      <c r="E95" s="44">
        <v>104.5856205927557</v>
      </c>
      <c r="F95" s="44">
        <v>100.11086781557415</v>
      </c>
      <c r="G95" s="44">
        <v>96.454728582336713</v>
      </c>
      <c r="H95" s="44">
        <v>93.363506906429279</v>
      </c>
      <c r="I95" s="44">
        <v>90.685768892185109</v>
      </c>
      <c r="J95" s="44">
        <v>88.323836571917738</v>
      </c>
      <c r="K95" s="44">
        <v>86.211016115003559</v>
      </c>
      <c r="L95" s="44">
        <v>84.29973752657358</v>
      </c>
      <c r="M95" s="44">
        <v>82.554876881766134</v>
      </c>
      <c r="N95" s="44">
        <v>80.949760684834473</v>
      </c>
      <c r="O95" s="44">
        <v>79.4636552058587</v>
      </c>
      <c r="P95" s="44">
        <v>78.080124104584584</v>
      </c>
      <c r="Q95" s="44">
        <v>76.785917191614544</v>
      </c>
      <c r="R95" s="44">
        <v>75.570196668924268</v>
      </c>
      <c r="S95" s="44">
        <v>74.423984871347159</v>
      </c>
      <c r="T95" s="44">
        <v>73.339761522257476</v>
      </c>
      <c r="U95" s="44">
        <v>72.31116441443298</v>
      </c>
      <c r="V95" s="44">
        <v>71.332763195439711</v>
      </c>
      <c r="W95" s="44">
        <v>70.399885826003</v>
      </c>
      <c r="X95" s="44">
        <v>69.508483646361398</v>
      </c>
      <c r="Y95" s="44">
        <v>68.655025181195541</v>
      </c>
      <c r="Z95" s="44">
        <v>67.83641163725143</v>
      </c>
      <c r="AA95" s="44">
        <v>67.049908984263894</v>
      </c>
      <c r="AB95" s="44">
        <v>66.293092860928169</v>
      </c>
      <c r="AC95" s="44">
        <v>65.563803505288107</v>
      </c>
      <c r="AD95" s="44">
        <v>64.86010859743331</v>
      </c>
      <c r="AE95" s="44">
        <v>64.180272404014005</v>
      </c>
      <c r="AF95" s="44">
        <v>63.522729984005345</v>
      </c>
      <c r="AG95" s="44">
        <v>62.886065491043951</v>
      </c>
      <c r="AH95" s="44">
        <v>62.268993815584018</v>
      </c>
    </row>
    <row r="96" spans="1:34" s="44" customFormat="1">
      <c r="B96" s="44" t="s">
        <v>13620</v>
      </c>
      <c r="C96" s="44">
        <v>122.8619073253856</v>
      </c>
      <c r="D96" s="44">
        <v>115.63842435697724</v>
      </c>
      <c r="E96" s="44">
        <v>110.51328162800658</v>
      </c>
      <c r="F96" s="44">
        <v>106.53791208277224</v>
      </c>
      <c r="G96" s="44">
        <v>103.28979865959822</v>
      </c>
      <c r="H96" s="44">
        <v>100.54355789058062</v>
      </c>
      <c r="I96" s="44">
        <v>98.164655930627575</v>
      </c>
      <c r="J96" s="44">
        <v>96.066315691189857</v>
      </c>
      <c r="K96" s="44">
        <v>94.189286385393217</v>
      </c>
      <c r="L96" s="44">
        <v>92.491306838534598</v>
      </c>
      <c r="M96" s="44">
        <v>90.941172962219213</v>
      </c>
      <c r="N96" s="44">
        <v>89.515188027725557</v>
      </c>
      <c r="O96" s="44">
        <v>88.194932193201595</v>
      </c>
      <c r="P96" s="44">
        <v>86.965803416984855</v>
      </c>
      <c r="Q96" s="44">
        <v>85.816030233248568</v>
      </c>
      <c r="R96" s="44">
        <v>84.735984344218835</v>
      </c>
      <c r="S96" s="44">
        <v>83.717689993810851</v>
      </c>
      <c r="T96" s="44">
        <v>82.754466169651806</v>
      </c>
      <c r="U96" s="44">
        <v>81.840660688014196</v>
      </c>
      <c r="V96" s="44">
        <v>80.971449224793233</v>
      </c>
      <c r="W96" s="44">
        <v>80.142681141155578</v>
      </c>
      <c r="X96" s="44">
        <v>79.350759608512902</v>
      </c>
      <c r="Y96" s="44">
        <v>78.592547264840206</v>
      </c>
      <c r="Z96" s="44">
        <v>77.865291142779839</v>
      </c>
      <c r="AA96" s="44">
        <v>77.166562330346551</v>
      </c>
      <c r="AB96" s="44">
        <v>76.494207025402488</v>
      </c>
      <c r="AC96" s="44">
        <v>75.846306495822589</v>
      </c>
      <c r="AD96" s="44">
        <v>75.221144068953393</v>
      </c>
      <c r="AE96" s="44">
        <v>74.617177719605834</v>
      </c>
      <c r="AF96" s="44">
        <v>74.03301715446095</v>
      </c>
      <c r="AG96" s="44">
        <v>73.467404535869548</v>
      </c>
      <c r="AH96" s="44">
        <v>72.91919817274723</v>
      </c>
    </row>
    <row r="97" spans="2:34" s="44" customFormat="1">
      <c r="B97" s="44" t="s">
        <v>13621</v>
      </c>
      <c r="C97" s="44">
        <v>129.9789078326682</v>
      </c>
      <c r="D97" s="44">
        <v>125.15036284661412</v>
      </c>
      <c r="E97" s="44">
        <v>121.72445565821032</v>
      </c>
      <c r="F97" s="44">
        <v>119.06711559534826</v>
      </c>
      <c r="G97" s="44">
        <v>116.89591067215625</v>
      </c>
      <c r="H97" s="44">
        <v>115.06018306627266</v>
      </c>
      <c r="I97" s="44">
        <v>113.47000348375245</v>
      </c>
      <c r="J97" s="44">
        <v>112.06736568610219</v>
      </c>
      <c r="K97" s="44">
        <v>110.81266342089037</v>
      </c>
      <c r="L97" s="44">
        <v>109.6776471602771</v>
      </c>
      <c r="M97" s="44">
        <v>108.64145849769838</v>
      </c>
      <c r="N97" s="44">
        <v>107.68825732926605</v>
      </c>
      <c r="O97" s="44">
        <v>106.80573089181479</v>
      </c>
      <c r="P97" s="44">
        <v>105.98411843483632</v>
      </c>
      <c r="Q97" s="44">
        <v>105.21555130929457</v>
      </c>
      <c r="R97" s="44">
        <v>104.49359346915145</v>
      </c>
      <c r="S97" s="44">
        <v>103.81291351164433</v>
      </c>
      <c r="T97" s="44">
        <v>103.16904550684224</v>
      </c>
      <c r="U97" s="44">
        <v>102.55821124643251</v>
      </c>
      <c r="V97" s="44">
        <v>101.97718590576072</v>
      </c>
      <c r="W97" s="44">
        <v>101.42319498581922</v>
      </c>
      <c r="X97" s="44">
        <v>100.89383418265635</v>
      </c>
      <c r="Y97" s="44">
        <v>100.3870063232405</v>
      </c>
      <c r="Z97" s="44">
        <v>99.900871183570445</v>
      </c>
      <c r="AA97" s="44">
        <v>99.433805154808169</v>
      </c>
      <c r="AB97" s="44">
        <v>98.984368525590256</v>
      </c>
      <c r="AC97" s="44">
        <v>98.551278717356922</v>
      </c>
      <c r="AD97" s="44">
        <v>98.133388218420265</v>
      </c>
      <c r="AE97" s="44">
        <v>97.729666260378437</v>
      </c>
      <c r="AF97" s="44">
        <v>97.339183500161951</v>
      </c>
      <c r="AG97" s="44">
        <v>96.961099134836701</v>
      </c>
      <c r="AH97" s="44">
        <v>96.594649999765181</v>
      </c>
    </row>
    <row r="98" spans="2:34" s="44" customFormat="1">
      <c r="B98" s="44" t="s">
        <v>13622</v>
      </c>
      <c r="C98" s="44">
        <v>116.81255389296074</v>
      </c>
      <c r="D98" s="44">
        <v>108.7964634577251</v>
      </c>
      <c r="E98" s="44">
        <v>103.10895678143099</v>
      </c>
      <c r="F98" s="44">
        <v>98.697383870212263</v>
      </c>
      <c r="G98" s="44">
        <v>95.092866346195351</v>
      </c>
      <c r="H98" s="44">
        <v>92.045290203543104</v>
      </c>
      <c r="I98" s="44">
        <v>89.405359669901245</v>
      </c>
      <c r="J98" s="44">
        <v>87.076775910959711</v>
      </c>
      <c r="K98" s="44">
        <v>84.993786758682532</v>
      </c>
      <c r="L98" s="44">
        <v>83.109493867797752</v>
      </c>
      <c r="M98" s="44">
        <v>81.389269234665605</v>
      </c>
      <c r="N98" s="44">
        <v>79.806815971582282</v>
      </c>
      <c r="O98" s="44">
        <v>78.341693092013358</v>
      </c>
      <c r="P98" s="44">
        <v>76.977696323446878</v>
      </c>
      <c r="Q98" s="44">
        <v>75.701762558371527</v>
      </c>
      <c r="R98" s="44">
        <v>74.503207019647192</v>
      </c>
      <c r="S98" s="44">
        <v>73.373178799429965</v>
      </c>
      <c r="T98" s="44">
        <v>72.304263801277244</v>
      </c>
      <c r="U98" s="44">
        <v>71.290189647152786</v>
      </c>
      <c r="V98" s="44">
        <v>70.325602656777704</v>
      </c>
      <c r="W98" s="44">
        <v>69.405896756268007</v>
      </c>
      <c r="X98" s="44">
        <v>68.527080449641772</v>
      </c>
      <c r="Y98" s="44">
        <v>67.685672123135859</v>
      </c>
      <c r="Z98" s="44">
        <v>66.87861673593406</v>
      </c>
      <c r="AA98" s="44">
        <v>66.103218860052536</v>
      </c>
      <c r="AB98" s="44">
        <v>65.357088364194311</v>
      </c>
      <c r="AC98" s="44">
        <v>64.638095980483612</v>
      </c>
      <c r="AD98" s="44">
        <v>63.944336671793906</v>
      </c>
      <c r="AE98" s="44">
        <v>63.274099211917132</v>
      </c>
      <c r="AF98" s="44">
        <v>62.625840755521587</v>
      </c>
      <c r="AG98" s="44">
        <v>61.998165446841774</v>
      </c>
      <c r="AH98" s="44">
        <v>61.389806321032367</v>
      </c>
    </row>
    <row r="99" spans="2:34" s="44" customFormat="1">
      <c r="B99" s="44" t="s">
        <v>13623</v>
      </c>
      <c r="C99" s="44">
        <v>121.12719722557009</v>
      </c>
      <c r="D99" s="44">
        <v>114.00570395546551</v>
      </c>
      <c r="E99" s="44">
        <v>108.95292406904292</v>
      </c>
      <c r="F99" s="44">
        <v>105.03368350512378</v>
      </c>
      <c r="G99" s="44">
        <v>101.83143079893834</v>
      </c>
      <c r="H99" s="44">
        <v>99.123964713646942</v>
      </c>
      <c r="I99" s="44">
        <v>96.778650912515758</v>
      </c>
      <c r="J99" s="44">
        <v>94.709937528833763</v>
      </c>
      <c r="K99" s="44">
        <v>92.859410348596597</v>
      </c>
      <c r="L99" s="44">
        <v>91.185404890479859</v>
      </c>
      <c r="M99" s="44">
        <v>89.657157642411178</v>
      </c>
      <c r="N99" s="44">
        <v>88.251306454185183</v>
      </c>
      <c r="O99" s="44">
        <v>86.949691557119763</v>
      </c>
      <c r="P99" s="44">
        <v>85.737917078492018</v>
      </c>
      <c r="Q99" s="44">
        <v>84.60437775598858</v>
      </c>
      <c r="R99" s="44">
        <v>83.539581235560973</v>
      </c>
      <c r="S99" s="44">
        <v>82.535664372306599</v>
      </c>
      <c r="T99" s="44">
        <v>81.586040484307802</v>
      </c>
      <c r="U99" s="44">
        <v>80.685137192069433</v>
      </c>
      <c r="V99" s="44">
        <v>79.828198287015184</v>
      </c>
      <c r="W99" s="44">
        <v>79.011131733952681</v>
      </c>
      <c r="X99" s="44">
        <v>78.230391488584829</v>
      </c>
      <c r="Y99" s="44">
        <v>77.482884485884</v>
      </c>
      <c r="Z99" s="44">
        <v>76.765896628150273</v>
      </c>
      <c r="AA99" s="44">
        <v>76.077033297658019</v>
      </c>
      <c r="AB99" s="44">
        <v>75.414171102202019</v>
      </c>
      <c r="AC99" s="44">
        <v>74.775418400592585</v>
      </c>
      <c r="AD99" s="44">
        <v>74.159082758196504</v>
      </c>
      <c r="AE99" s="44">
        <v>73.563643921964854</v>
      </c>
      <c r="AF99" s="44">
        <v>72.987731228388384</v>
      </c>
      <c r="AG99" s="44">
        <v>72.430104599461416</v>
      </c>
      <c r="AH99" s="44">
        <v>71.889638463848115</v>
      </c>
    </row>
    <row r="100" spans="2:34" s="44" customFormat="1">
      <c r="B100" s="44" t="s">
        <v>13624</v>
      </c>
      <c r="C100" s="44">
        <v>128.14371148020419</v>
      </c>
      <c r="D100" s="44">
        <v>123.38334161805193</v>
      </c>
      <c r="E100" s="44">
        <v>120.00580544984575</v>
      </c>
      <c r="F100" s="44">
        <v>117.38598486512008</v>
      </c>
      <c r="G100" s="44">
        <v>115.24543558769349</v>
      </c>
      <c r="H100" s="44">
        <v>113.4356269609936</v>
      </c>
      <c r="I100" s="44">
        <v>111.86789941948732</v>
      </c>
      <c r="J100" s="44">
        <v>110.48506572554125</v>
      </c>
      <c r="K100" s="44">
        <v>109.24807883476164</v>
      </c>
      <c r="L100" s="44">
        <v>108.12908807964152</v>
      </c>
      <c r="M100" s="44">
        <v>107.10752955733507</v>
      </c>
      <c r="N100" s="44">
        <v>106.16778681332435</v>
      </c>
      <c r="O100" s="44">
        <v>105.29772093063517</v>
      </c>
      <c r="P100" s="44">
        <v>104.48770897260941</v>
      </c>
      <c r="Q100" s="44">
        <v>103.72999338912888</v>
      </c>
      <c r="R100" s="44">
        <v>103.01822900588546</v>
      </c>
      <c r="S100" s="44">
        <v>102.34715969518282</v>
      </c>
      <c r="T100" s="44">
        <v>101.71238258238456</v>
      </c>
      <c r="U100" s="44">
        <v>101.11017280440321</v>
      </c>
      <c r="V100" s="44">
        <v>100.53735106848292</v>
      </c>
      <c r="W100" s="44">
        <v>99.991182049283069</v>
      </c>
      <c r="X100" s="44">
        <v>99.469295389666257</v>
      </c>
      <c r="Y100" s="44">
        <v>98.969623526976619</v>
      </c>
      <c r="Z100" s="44">
        <v>98.490352219677547</v>
      </c>
      <c r="AA100" s="44">
        <v>98.029880782965918</v>
      </c>
      <c r="AB100" s="44">
        <v>97.586789833030565</v>
      </c>
      <c r="AC100" s="44">
        <v>97.159814900276743</v>
      </c>
      <c r="AD100" s="44">
        <v>96.747824674947282</v>
      </c>
      <c r="AE100" s="44">
        <v>96.34980294225096</v>
      </c>
      <c r="AF100" s="44">
        <v>95.964833480685755</v>
      </c>
      <c r="AG100" s="44">
        <v>95.592087358770442</v>
      </c>
      <c r="AH100" s="44">
        <v>95.230812187130837</v>
      </c>
    </row>
    <row r="101" spans="2:34" s="44" customFormat="1">
      <c r="B101" s="44" t="s">
        <v>13625</v>
      </c>
      <c r="C101" s="44">
        <v>111.63062037450126</v>
      </c>
      <c r="D101" s="44">
        <v>103.97013253786486</v>
      </c>
      <c r="E101" s="44">
        <v>98.534929920510834</v>
      </c>
      <c r="F101" s="44">
        <v>94.319059241423076</v>
      </c>
      <c r="G101" s="44">
        <v>90.874442083874413</v>
      </c>
      <c r="H101" s="44">
        <v>87.962059774738876</v>
      </c>
      <c r="I101" s="44">
        <v>85.439239466520391</v>
      </c>
      <c r="J101" s="44">
        <v>83.213954247238007</v>
      </c>
      <c r="K101" s="44">
        <v>81.223368787432648</v>
      </c>
      <c r="L101" s="44">
        <v>79.422665204070583</v>
      </c>
      <c r="M101" s="44">
        <v>77.778751629883985</v>
      </c>
      <c r="N101" s="44">
        <v>76.266497736064352</v>
      </c>
      <c r="O101" s="44">
        <v>74.866369320748447</v>
      </c>
      <c r="P101" s="44">
        <v>73.562880950796242</v>
      </c>
      <c r="Q101" s="44">
        <v>72.343549012529976</v>
      </c>
      <c r="R101" s="44">
        <v>71.198162717289023</v>
      </c>
      <c r="S101" s="44">
        <v>70.118263793247579</v>
      </c>
      <c r="T101" s="44">
        <v>69.096767041445219</v>
      </c>
      <c r="U101" s="44">
        <v>68.127678333442205</v>
      </c>
      <c r="V101" s="44">
        <v>67.205881484112041</v>
      </c>
      <c r="W101" s="44">
        <v>66.32697475008014</v>
      </c>
      <c r="X101" s="44">
        <v>65.487143702521593</v>
      </c>
      <c r="Y101" s="44">
        <v>64.683061175893556</v>
      </c>
      <c r="Z101" s="44">
        <v>63.911807654354462</v>
      </c>
      <c r="AA101" s="44">
        <v>63.170807282073916</v>
      </c>
      <c r="AB101" s="44">
        <v>62.457775956611165</v>
      </c>
      <c r="AC101" s="44">
        <v>61.770678866758011</v>
      </c>
      <c r="AD101" s="44">
        <v>61.107695484932613</v>
      </c>
      <c r="AE101" s="44">
        <v>60.467190496805799</v>
      </c>
      <c r="AF101" s="44">
        <v>59.847689499363675</v>
      </c>
      <c r="AG101" s="44">
        <v>59.247858558539541</v>
      </c>
      <c r="AH101" s="44">
        <v>58.666486913443734</v>
      </c>
    </row>
    <row r="102" spans="2:34" s="44" customFormat="1">
      <c r="B102" s="44" t="s">
        <v>13626</v>
      </c>
      <c r="C102" s="44">
        <v>115.75386137782044</v>
      </c>
      <c r="D102" s="44">
        <v>108.9482853909871</v>
      </c>
      <c r="E102" s="44">
        <v>104.11965238417852</v>
      </c>
      <c r="F102" s="44">
        <v>100.37427364733396</v>
      </c>
      <c r="G102" s="44">
        <v>97.314076397345161</v>
      </c>
      <c r="H102" s="44">
        <v>94.72671648891486</v>
      </c>
      <c r="I102" s="44">
        <v>92.485443390536602</v>
      </c>
      <c r="J102" s="44">
        <v>90.508500410511814</v>
      </c>
      <c r="K102" s="44">
        <v>88.740064653692031</v>
      </c>
      <c r="L102" s="44">
        <v>87.140319921023078</v>
      </c>
      <c r="M102" s="44">
        <v>85.679867403703255</v>
      </c>
      <c r="N102" s="44">
        <v>84.336381322235468</v>
      </c>
      <c r="O102" s="44">
        <v>83.09250749527294</v>
      </c>
      <c r="P102" s="44">
        <v>81.934488666858684</v>
      </c>
      <c r="Q102" s="44">
        <v>80.851234396894682</v>
      </c>
      <c r="R102" s="44">
        <v>79.833673422610502</v>
      </c>
      <c r="S102" s="44">
        <v>78.874291416869909</v>
      </c>
      <c r="T102" s="44">
        <v>77.966793890218028</v>
      </c>
      <c r="U102" s="44">
        <v>77.105855660050111</v>
      </c>
      <c r="V102" s="44">
        <v>76.286931508439594</v>
      </c>
      <c r="W102" s="44">
        <v>75.506110927381144</v>
      </c>
      <c r="X102" s="44">
        <v>74.760005179007422</v>
      </c>
      <c r="Y102" s="44">
        <v>74.045658410061336</v>
      </c>
      <c r="Z102" s="44">
        <v>73.360476923205539</v>
      </c>
      <c r="AA102" s="44">
        <v>72.702172328593562</v>
      </c>
      <c r="AB102" s="44">
        <v>72.068715430036562</v>
      </c>
      <c r="AC102" s="44">
        <v>71.458298501631006</v>
      </c>
      <c r="AD102" s="44">
        <v>70.869304187007614</v>
      </c>
      <c r="AE102" s="44">
        <v>70.300279673216764</v>
      </c>
      <c r="AF102" s="44">
        <v>69.749915100891755</v>
      </c>
      <c r="AG102" s="44">
        <v>69.217025403252748</v>
      </c>
      <c r="AH102" s="44">
        <v>68.700534940547811</v>
      </c>
    </row>
    <row r="103" spans="2:34" s="44" customFormat="1">
      <c r="B103" s="44" t="s">
        <v>13627</v>
      </c>
      <c r="C103" s="44">
        <v>122.45911533390688</v>
      </c>
      <c r="D103" s="44">
        <v>117.90992072070566</v>
      </c>
      <c r="E103" s="44">
        <v>114.68221577608418</v>
      </c>
      <c r="F103" s="44">
        <v>112.17861331730394</v>
      </c>
      <c r="G103" s="44">
        <v>110.13302116288295</v>
      </c>
      <c r="H103" s="44">
        <v>108.40349763972841</v>
      </c>
      <c r="I103" s="44">
        <v>106.90531621826148</v>
      </c>
      <c r="J103" s="44">
        <v>105.58382654968173</v>
      </c>
      <c r="K103" s="44">
        <v>104.40171375948124</v>
      </c>
      <c r="L103" s="44">
        <v>103.33236266643131</v>
      </c>
      <c r="M103" s="44">
        <v>102.35612160506025</v>
      </c>
      <c r="N103" s="44">
        <v>101.45806688396856</v>
      </c>
      <c r="O103" s="44">
        <v>100.62659808190571</v>
      </c>
      <c r="P103" s="44">
        <v>99.852519146280031</v>
      </c>
      <c r="Q103" s="44">
        <v>99.128416660438759</v>
      </c>
      <c r="R103" s="44">
        <v>98.448226928993094</v>
      </c>
      <c r="S103" s="44">
        <v>97.806926991859029</v>
      </c>
      <c r="T103" s="44">
        <v>97.200309290767279</v>
      </c>
      <c r="U103" s="44">
        <v>96.624814201658538</v>
      </c>
      <c r="V103" s="44">
        <v>96.077403468704489</v>
      </c>
      <c r="W103" s="44">
        <v>95.555463108608592</v>
      </c>
      <c r="X103" s="44">
        <v>95.056727915886199</v>
      </c>
      <c r="Y103" s="44">
        <v>94.579222047237536</v>
      </c>
      <c r="Z103" s="44">
        <v>94.121211742878316</v>
      </c>
      <c r="AA103" s="44">
        <v>93.68116732614584</v>
      </c>
      <c r="AB103" s="44">
        <v>93.257732378657806</v>
      </c>
      <c r="AC103" s="44">
        <v>92.84969852408301</v>
      </c>
      <c r="AD103" s="44">
        <v>92.455984638810875</v>
      </c>
      <c r="AE103" s="44">
        <v>92.075619588457315</v>
      </c>
      <c r="AF103" s="44">
        <v>91.707727796115023</v>
      </c>
      <c r="AG103" s="44">
        <v>91.351517102616071</v>
      </c>
      <c r="AH103" s="44">
        <v>91.006268495407383</v>
      </c>
    </row>
    <row r="104" spans="2:34" s="44" customFormat="1">
      <c r="B104" s="44" t="s">
        <v>247</v>
      </c>
      <c r="C104" s="44">
        <v>80.403866126360725</v>
      </c>
      <c r="D104" s="44">
        <v>75.14897969220074</v>
      </c>
      <c r="E104" s="44">
        <v>71.420578432394649</v>
      </c>
      <c r="F104" s="44">
        <v>68.528605739251063</v>
      </c>
      <c r="G104" s="44">
        <v>66.165691998234664</v>
      </c>
      <c r="H104" s="44">
        <v>64.167876896411627</v>
      </c>
      <c r="I104" s="44">
        <v>62.43729073842858</v>
      </c>
      <c r="J104" s="44">
        <v>60.910805564074671</v>
      </c>
      <c r="K104" s="44">
        <v>59.545318045284979</v>
      </c>
      <c r="L104" s="44">
        <v>58.310084332505227</v>
      </c>
      <c r="M104" s="44">
        <v>57.182404304268587</v>
      </c>
      <c r="N104" s="44">
        <v>56.145039238086632</v>
      </c>
      <c r="O104" s="44">
        <v>55.184589202445558</v>
      </c>
      <c r="P104" s="44">
        <v>54.290431611125001</v>
      </c>
      <c r="Q104" s="44">
        <v>53.454003044462496</v>
      </c>
      <c r="R104" s="44">
        <v>52.668299178979012</v>
      </c>
      <c r="S104" s="44">
        <v>51.927517870108602</v>
      </c>
      <c r="T104" s="44">
        <v>51.226798863949128</v>
      </c>
      <c r="U104" s="44">
        <v>50.56203035131891</v>
      </c>
      <c r="V104" s="44">
        <v>49.929702768285566</v>
      </c>
      <c r="W104" s="44">
        <v>49.326796638539143</v>
      </c>
      <c r="X104" s="44">
        <v>48.750695367586729</v>
      </c>
      <c r="Y104" s="44">
        <v>48.199116610302504</v>
      </c>
      <c r="Z104" s="44">
        <v>47.670057658175331</v>
      </c>
      <c r="AA104" s="44">
        <v>47.161751544120555</v>
      </c>
      <c r="AB104" s="44">
        <v>46.672631435948617</v>
      </c>
      <c r="AC104" s="44">
        <v>46.201301508479489</v>
      </c>
      <c r="AD104" s="44">
        <v>45.746512929276207</v>
      </c>
      <c r="AE104" s="44">
        <v>45.307143917158925</v>
      </c>
      <c r="AF104" s="44">
        <v>44.882183071736236</v>
      </c>
      <c r="AG104" s="44">
        <v>44.47071535049642</v>
      </c>
      <c r="AH104" s="44">
        <v>44.071910204379165</v>
      </c>
    </row>
    <row r="105" spans="2:34" s="44" customFormat="1">
      <c r="B105" s="44" t="s">
        <v>245</v>
      </c>
      <c r="C105" s="44">
        <v>83.247576642399991</v>
      </c>
      <c r="D105" s="44">
        <v>78.647843418485934</v>
      </c>
      <c r="E105" s="44">
        <v>75.384280758914485</v>
      </c>
      <c r="F105" s="44">
        <v>72.852864895608363</v>
      </c>
      <c r="G105" s="44">
        <v>70.784547535000428</v>
      </c>
      <c r="H105" s="44">
        <v>69.035810123787158</v>
      </c>
      <c r="I105" s="44">
        <v>67.520984875428979</v>
      </c>
      <c r="J105" s="44">
        <v>66.18481431108637</v>
      </c>
      <c r="K105" s="44">
        <v>64.989569012122843</v>
      </c>
      <c r="L105" s="44">
        <v>63.90833811985523</v>
      </c>
      <c r="M105" s="44">
        <v>62.921251651514922</v>
      </c>
      <c r="N105" s="44">
        <v>62.013220123140378</v>
      </c>
      <c r="O105" s="44">
        <v>61.172514240301652</v>
      </c>
      <c r="P105" s="44">
        <v>60.389835788208792</v>
      </c>
      <c r="Q105" s="44">
        <v>59.657688991943466</v>
      </c>
      <c r="R105" s="44">
        <v>58.969942792381737</v>
      </c>
      <c r="S105" s="44">
        <v>58.321518427600864</v>
      </c>
      <c r="T105" s="44">
        <v>57.708161596079727</v>
      </c>
      <c r="U105" s="44">
        <v>57.126273128637351</v>
      </c>
      <c r="V105" s="44">
        <v>56.572781016387601</v>
      </c>
      <c r="W105" s="44">
        <v>56.045042236369717</v>
      </c>
      <c r="X105" s="44">
        <v>55.540766418130744</v>
      </c>
      <c r="Y105" s="44">
        <v>55.057955768029409</v>
      </c>
      <c r="Z105" s="44">
        <v>54.594857265331214</v>
      </c>
      <c r="AA105" s="44">
        <v>54.149924239654865</v>
      </c>
      <c r="AB105" s="44">
        <v>53.721785203686807</v>
      </c>
      <c r="AC105" s="44">
        <v>53.309218356816146</v>
      </c>
      <c r="AD105" s="44">
        <v>52.911130564848037</v>
      </c>
      <c r="AE105" s="44">
        <v>52.526539904723286</v>
      </c>
      <c r="AF105" s="44">
        <v>52.154561072441297</v>
      </c>
      <c r="AG105" s="44">
        <v>51.794393108457953</v>
      </c>
      <c r="AH105" s="44">
        <v>51.445309012455674</v>
      </c>
    </row>
    <row r="106" spans="2:34" s="44" customFormat="1">
      <c r="B106" s="44" t="s">
        <v>13628</v>
      </c>
      <c r="C106" s="44">
        <v>87.742693503115902</v>
      </c>
      <c r="D106" s="44">
        <v>84.846867011140262</v>
      </c>
      <c r="E106" s="44">
        <v>82.792245417288882</v>
      </c>
      <c r="F106" s="44">
        <v>81.198557096179798</v>
      </c>
      <c r="G106" s="44">
        <v>79.896418925313242</v>
      </c>
      <c r="H106" s="44">
        <v>78.795476788805786</v>
      </c>
      <c r="I106" s="44">
        <v>77.841797331461862</v>
      </c>
      <c r="J106" s="44">
        <v>77.000592433337602</v>
      </c>
      <c r="K106" s="44">
        <v>76.248109010352778</v>
      </c>
      <c r="L106" s="44">
        <v>75.567404954410435</v>
      </c>
      <c r="M106" s="44">
        <v>74.945970839486222</v>
      </c>
      <c r="N106" s="44">
        <v>74.374306869553067</v>
      </c>
      <c r="O106" s="44">
        <v>73.845028702978766</v>
      </c>
      <c r="P106" s="44">
        <v>73.352282518377137</v>
      </c>
      <c r="Q106" s="44">
        <v>72.891349245634828</v>
      </c>
      <c r="R106" s="44">
        <v>72.458368990586095</v>
      </c>
      <c r="S106" s="44">
        <v>72.050144347510582</v>
      </c>
      <c r="T106" s="44">
        <v>71.663996961284184</v>
      </c>
      <c r="U106" s="44">
        <v>71.297660924525744</v>
      </c>
      <c r="V106" s="44">
        <v>70.949202211003126</v>
      </c>
      <c r="W106" s="44">
        <v>70.616956868583415</v>
      </c>
      <c r="X106" s="44">
        <v>70.299482962460544</v>
      </c>
      <c r="Y106" s="44">
        <v>69.995522753659188</v>
      </c>
      <c r="Z106" s="44">
        <v>69.703972603416659</v>
      </c>
      <c r="AA106" s="44">
        <v>69.423858783726033</v>
      </c>
      <c r="AB106" s="44">
        <v>69.154317855534941</v>
      </c>
      <c r="AC106" s="44">
        <v>68.894580617151732</v>
      </c>
      <c r="AD106" s="44">
        <v>68.643958870629575</v>
      </c>
      <c r="AE106" s="44">
        <v>68.401834432550103</v>
      </c>
      <c r="AF106" s="44">
        <v>68.167649947376916</v>
      </c>
      <c r="AG106" s="44">
        <v>67.940901159807808</v>
      </c>
      <c r="AH106" s="44">
        <v>67.721130376607775</v>
      </c>
    </row>
    <row r="107" spans="2:34" s="44" customFormat="1">
      <c r="B107" s="44" t="s">
        <v>248</v>
      </c>
      <c r="C107" s="44">
        <v>81.312728168339021</v>
      </c>
      <c r="D107" s="44">
        <v>75.998442018157817</v>
      </c>
      <c r="E107" s="44">
        <v>72.227895989131582</v>
      </c>
      <c r="F107" s="44">
        <v>69.303233273307939</v>
      </c>
      <c r="G107" s="44">
        <v>66.913609838950379</v>
      </c>
      <c r="H107" s="44">
        <v>64.893212013181156</v>
      </c>
      <c r="I107" s="44">
        <v>63.143063809924165</v>
      </c>
      <c r="J107" s="44">
        <v>61.599323688769161</v>
      </c>
      <c r="K107" s="44">
        <v>60.218401094100493</v>
      </c>
      <c r="L107" s="44">
        <v>58.969204656782679</v>
      </c>
      <c r="M107" s="44">
        <v>57.828777659742947</v>
      </c>
      <c r="N107" s="44">
        <v>56.779686518960972</v>
      </c>
      <c r="O107" s="44">
        <v>55.808379833973717</v>
      </c>
      <c r="P107" s="44">
        <v>54.904114943919289</v>
      </c>
      <c r="Q107" s="44">
        <v>54.058231630716719</v>
      </c>
      <c r="R107" s="44">
        <v>53.263646396040727</v>
      </c>
      <c r="S107" s="44">
        <v>52.514491509561722</v>
      </c>
      <c r="T107" s="44">
        <v>51.805851778473553</v>
      </c>
      <c r="U107" s="44">
        <v>51.133568914893061</v>
      </c>
      <c r="V107" s="44">
        <v>50.494093683792499</v>
      </c>
      <c r="W107" s="44">
        <v>49.884372477575234</v>
      </c>
      <c r="X107" s="44">
        <v>49.301759124521183</v>
      </c>
      <c r="Y107" s="44">
        <v>48.743945480535494</v>
      </c>
      <c r="Z107" s="44">
        <v>48.208906199069411</v>
      </c>
      <c r="AA107" s="44">
        <v>47.694854339753533</v>
      </c>
      <c r="AB107" s="44">
        <v>47.200205359380519</v>
      </c>
      <c r="AC107" s="44">
        <v>46.723547654766293</v>
      </c>
      <c r="AD107" s="44">
        <v>46.263618277033331</v>
      </c>
      <c r="AE107" s="44">
        <v>45.819282764711851</v>
      </c>
      <c r="AF107" s="44">
        <v>45.389518284833024</v>
      </c>
      <c r="AG107" s="44">
        <v>44.97339945150928</v>
      </c>
      <c r="AH107" s="44">
        <v>44.57008632739403</v>
      </c>
    </row>
    <row r="108" spans="2:34" s="44" customFormat="1">
      <c r="B108" s="44" t="s">
        <v>246</v>
      </c>
      <c r="C108" s="44">
        <v>84.188583165370559</v>
      </c>
      <c r="D108" s="44">
        <v>79.536855887789073</v>
      </c>
      <c r="E108" s="44">
        <v>76.236402860057453</v>
      </c>
      <c r="F108" s="44">
        <v>73.676372604167213</v>
      </c>
      <c r="G108" s="44">
        <v>71.584675582475981</v>
      </c>
      <c r="H108" s="44">
        <v>69.816170949473388</v>
      </c>
      <c r="I108" s="44">
        <v>68.28422255474436</v>
      </c>
      <c r="J108" s="44">
        <v>66.932948304894509</v>
      </c>
      <c r="K108" s="44">
        <v>65.724192298854106</v>
      </c>
      <c r="L108" s="44">
        <v>64.630739485378726</v>
      </c>
      <c r="M108" s="44">
        <v>63.632495277162889</v>
      </c>
      <c r="N108" s="44">
        <v>62.714199623083715</v>
      </c>
      <c r="O108" s="44">
        <v>61.863990644160296</v>
      </c>
      <c r="P108" s="44">
        <v>61.072465021272642</v>
      </c>
      <c r="Q108" s="44">
        <v>60.332042249431268</v>
      </c>
      <c r="R108" s="44">
        <v>59.636521965793605</v>
      </c>
      <c r="S108" s="44">
        <v>58.98076799958141</v>
      </c>
      <c r="T108" s="44">
        <v>58.360477959879944</v>
      </c>
      <c r="U108" s="44">
        <v>57.772011993541035</v>
      </c>
      <c r="V108" s="44">
        <v>57.212263366578824</v>
      </c>
      <c r="W108" s="44">
        <v>56.678559180065633</v>
      </c>
      <c r="X108" s="44">
        <v>56.168583173863496</v>
      </c>
      <c r="Y108" s="44">
        <v>55.680314971849789</v>
      </c>
      <c r="Z108" s="44">
        <v>55.211981737650781</v>
      </c>
      <c r="AA108" s="44">
        <v>54.762019317770616</v>
      </c>
      <c r="AB108" s="44">
        <v>54.329040721999938</v>
      </c>
      <c r="AC108" s="44">
        <v>53.911810338847197</v>
      </c>
      <c r="AD108" s="44">
        <v>53.509222677644871</v>
      </c>
      <c r="AE108" s="44">
        <v>53.120284715959549</v>
      </c>
      <c r="AF108" s="44">
        <v>52.744101142570344</v>
      </c>
      <c r="AG108" s="44">
        <v>52.379861944118169</v>
      </c>
      <c r="AH108" s="44">
        <v>52.026831902484169</v>
      </c>
    </row>
    <row r="109" spans="2:34" s="44" customFormat="1">
      <c r="B109" s="44" t="s">
        <v>13629</v>
      </c>
      <c r="C109" s="44">
        <v>88.734511526649641</v>
      </c>
      <c r="D109" s="44">
        <v>85.805951449766837</v>
      </c>
      <c r="E109" s="44">
        <v>83.728105007817405</v>
      </c>
      <c r="F109" s="44">
        <v>82.116402094978071</v>
      </c>
      <c r="G109" s="44">
        <v>80.799544930934601</v>
      </c>
      <c r="H109" s="44">
        <v>79.686158063016919</v>
      </c>
      <c r="I109" s="44">
        <v>78.721698488985169</v>
      </c>
      <c r="J109" s="44">
        <v>77.870984854051798</v>
      </c>
      <c r="K109" s="44">
        <v>77.109995576145835</v>
      </c>
      <c r="L109" s="44">
        <v>76.42159703848175</v>
      </c>
      <c r="M109" s="44">
        <v>75.793138412102351</v>
      </c>
      <c r="N109" s="44">
        <v>75.215012518034584</v>
      </c>
      <c r="O109" s="44">
        <v>74.679751544184683</v>
      </c>
      <c r="P109" s="44">
        <v>74.181435499263017</v>
      </c>
      <c r="Q109" s="44">
        <v>73.715291970152919</v>
      </c>
      <c r="R109" s="44">
        <v>73.277417431561631</v>
      </c>
      <c r="S109" s="44">
        <v>72.864578335219548</v>
      </c>
      <c r="T109" s="44">
        <v>72.474066050651089</v>
      </c>
      <c r="U109" s="44">
        <v>72.103589057313584</v>
      </c>
      <c r="V109" s="44">
        <v>71.751191467301865</v>
      </c>
      <c r="W109" s="44">
        <v>71.415190519649514</v>
      </c>
      <c r="X109" s="44">
        <v>71.094127980336538</v>
      </c>
      <c r="Y109" s="44">
        <v>70.786731893270115</v>
      </c>
      <c r="Z109" s="44">
        <v>70.49188614447425</v>
      </c>
      <c r="AA109" s="44">
        <v>70.208605999202334</v>
      </c>
      <c r="AB109" s="44">
        <v>69.936018258336745</v>
      </c>
      <c r="AC109" s="44">
        <v>69.673345025352432</v>
      </c>
      <c r="AD109" s="44">
        <v>69.419890323112071</v>
      </c>
      <c r="AE109" s="44">
        <v>69.175028980430781</v>
      </c>
      <c r="AF109" s="44">
        <v>68.938197341586388</v>
      </c>
      <c r="AG109" s="44">
        <v>68.708885451320683</v>
      </c>
      <c r="AH109" s="44">
        <v>68.486630442766696</v>
      </c>
    </row>
    <row r="110" spans="2:34" s="44" customFormat="1">
      <c r="B110" s="44" t="s">
        <v>13630</v>
      </c>
      <c r="C110" s="44">
        <v>84.607026511785918</v>
      </c>
      <c r="D110" s="44">
        <v>79.077437733645894</v>
      </c>
      <c r="E110" s="44">
        <v>75.154132059025244</v>
      </c>
      <c r="F110" s="44">
        <v>72.11097975667667</v>
      </c>
      <c r="G110" s="44">
        <v>69.624543280885206</v>
      </c>
      <c r="H110" s="44">
        <v>67.522291194897875</v>
      </c>
      <c r="I110" s="44">
        <v>65.70123760626457</v>
      </c>
      <c r="J110" s="44">
        <v>64.094954502745168</v>
      </c>
      <c r="K110" s="44">
        <v>62.658085303915989</v>
      </c>
      <c r="L110" s="44">
        <v>61.358279007025189</v>
      </c>
      <c r="M110" s="44">
        <v>60.171648828124525</v>
      </c>
      <c r="N110" s="44">
        <v>59.080054880155366</v>
      </c>
      <c r="O110" s="44">
        <v>58.069396742137194</v>
      </c>
      <c r="P110" s="44">
        <v>57.128496525775958</v>
      </c>
      <c r="Q110" s="44">
        <v>56.248343153503868</v>
      </c>
      <c r="R110" s="44">
        <v>55.42156614662585</v>
      </c>
      <c r="S110" s="44">
        <v>54.64206004998448</v>
      </c>
      <c r="T110" s="44">
        <v>53.904710536986251</v>
      </c>
      <c r="U110" s="44">
        <v>53.205190851155308</v>
      </c>
      <c r="V110" s="44">
        <v>52.539807963997156</v>
      </c>
      <c r="W110" s="44">
        <v>51.905384554264494</v>
      </c>
      <c r="X110" s="44">
        <v>51.299167243416008</v>
      </c>
      <c r="Y110" s="44">
        <v>50.718754375363829</v>
      </c>
      <c r="Z110" s="44">
        <v>50.162038548806748</v>
      </c>
      <c r="AA110" s="44">
        <v>49.627160427394685</v>
      </c>
      <c r="AB110" s="44">
        <v>49.112471271844448</v>
      </c>
      <c r="AC110" s="44">
        <v>48.61650228937652</v>
      </c>
      <c r="AD110" s="44">
        <v>48.137939364088353</v>
      </c>
      <c r="AE110" s="44">
        <v>47.675602073015277</v>
      </c>
      <c r="AF110" s="44">
        <v>47.228426144203063</v>
      </c>
      <c r="AG110" s="44">
        <v>46.795448700743187</v>
      </c>
      <c r="AH110" s="44">
        <v>46.375795776124463</v>
      </c>
    </row>
    <row r="111" spans="2:34" s="44" customFormat="1">
      <c r="B111" s="44" t="s">
        <v>13631</v>
      </c>
      <c r="C111" s="44">
        <v>87.599393702739917</v>
      </c>
      <c r="D111" s="44">
        <v>82.759206662340276</v>
      </c>
      <c r="E111" s="44">
        <v>79.325039304923749</v>
      </c>
      <c r="F111" s="44">
        <v>76.661292157211918</v>
      </c>
      <c r="G111" s="44">
        <v>74.484852264524108</v>
      </c>
      <c r="H111" s="44">
        <v>72.644698554997888</v>
      </c>
      <c r="I111" s="44">
        <v>71.050684907107581</v>
      </c>
      <c r="J111" s="44">
        <v>69.644665224124466</v>
      </c>
      <c r="K111" s="44">
        <v>68.386937759395735</v>
      </c>
      <c r="L111" s="44">
        <v>67.249184872940248</v>
      </c>
      <c r="M111" s="44">
        <v>66.210497866707925</v>
      </c>
      <c r="N111" s="44">
        <v>65.254998444901716</v>
      </c>
      <c r="O111" s="44">
        <v>64.370344157181705</v>
      </c>
      <c r="P111" s="44">
        <v>63.546750718996108</v>
      </c>
      <c r="Q111" s="44">
        <v>62.776330509291405</v>
      </c>
      <c r="R111" s="44">
        <v>62.052631964146173</v>
      </c>
      <c r="S111" s="44">
        <v>61.370310826308291</v>
      </c>
      <c r="T111" s="44">
        <v>60.724890398089855</v>
      </c>
      <c r="U111" s="44">
        <v>60.112583361579588</v>
      </c>
      <c r="V111" s="44">
        <v>59.530157116782064</v>
      </c>
      <c r="W111" s="44">
        <v>58.974830475124079</v>
      </c>
      <c r="X111" s="44">
        <v>58.444193335661829</v>
      </c>
      <c r="Y111" s="44">
        <v>57.936143468891757</v>
      </c>
      <c r="Z111" s="44">
        <v>57.448836213867757</v>
      </c>
      <c r="AA111" s="44">
        <v>56.980644047085541</v>
      </c>
      <c r="AB111" s="44">
        <v>56.530123785908643</v>
      </c>
      <c r="AC111" s="44">
        <v>56.095989759365537</v>
      </c>
      <c r="AD111" s="44">
        <v>55.677091689014894</v>
      </c>
      <c r="AE111" s="44">
        <v>55.272396321179933</v>
      </c>
      <c r="AF111" s="44">
        <v>54.880972072061809</v>
      </c>
      <c r="AG111" s="44">
        <v>54.50197611147523</v>
      </c>
      <c r="AH111" s="44">
        <v>54.134643434724445</v>
      </c>
    </row>
    <row r="112" spans="2:34" s="44" customFormat="1">
      <c r="B112" s="44" t="s">
        <v>13632</v>
      </c>
      <c r="C112" s="44">
        <v>92.329495496731624</v>
      </c>
      <c r="D112" s="44">
        <v>89.282287935902801</v>
      </c>
      <c r="E112" s="44">
        <v>87.120259764403215</v>
      </c>
      <c r="F112" s="44">
        <v>85.443260429275568</v>
      </c>
      <c r="G112" s="44">
        <v>84.073052203574406</v>
      </c>
      <c r="H112" s="44">
        <v>82.914557655749547</v>
      </c>
      <c r="I112" s="44">
        <v>81.911024032074835</v>
      </c>
      <c r="J112" s="44">
        <v>81.025844642745582</v>
      </c>
      <c r="K112" s="44">
        <v>80.234024696947174</v>
      </c>
      <c r="L112" s="44">
        <v>79.517736427707945</v>
      </c>
      <c r="M112" s="44">
        <v>78.863816471246011</v>
      </c>
      <c r="N112" s="44">
        <v>78.262268423992225</v>
      </c>
      <c r="O112" s="44">
        <v>77.705321923421153</v>
      </c>
      <c r="P112" s="44">
        <v>77.18681713611835</v>
      </c>
      <c r="Q112" s="44">
        <v>76.701788299746426</v>
      </c>
      <c r="R112" s="44">
        <v>76.246173741854193</v>
      </c>
      <c r="S112" s="44">
        <v>75.816608910417173</v>
      </c>
      <c r="T112" s="44">
        <v>75.410275437688782</v>
      </c>
      <c r="U112" s="44">
        <v>75.024788964618779</v>
      </c>
      <c r="V112" s="44">
        <v>74.658114362592329</v>
      </c>
      <c r="W112" s="44">
        <v>74.30850069537955</v>
      </c>
      <c r="X112" s="44">
        <v>73.974430650166497</v>
      </c>
      <c r="Y112" s="44">
        <v>73.654580738917602</v>
      </c>
      <c r="Z112" s="44">
        <v>73.347789629491118</v>
      </c>
      <c r="AA112" s="44">
        <v>73.053032691663816</v>
      </c>
      <c r="AB112" s="44">
        <v>72.769401349588364</v>
      </c>
      <c r="AC112" s="44">
        <v>72.496086191092758</v>
      </c>
      <c r="AD112" s="44">
        <v>72.232363042269213</v>
      </c>
      <c r="AE112" s="44">
        <v>71.977581403789955</v>
      </c>
      <c r="AF112" s="44">
        <v>71.731154784023204</v>
      </c>
      <c r="AG112" s="44">
        <v>71.492552567418031</v>
      </c>
      <c r="AH112" s="44">
        <v>71.261293134550726</v>
      </c>
    </row>
    <row r="113" spans="2:35" s="44" customFormat="1">
      <c r="B113" s="44" t="s">
        <v>13634</v>
      </c>
      <c r="C113" s="44">
        <v>91.55089196765914</v>
      </c>
      <c r="D113" s="44">
        <v>85.567478937743019</v>
      </c>
      <c r="E113" s="44">
        <v>81.322179832198117</v>
      </c>
      <c r="F113" s="44">
        <v>78.029270021277895</v>
      </c>
      <c r="G113" s="44">
        <v>75.338766802281995</v>
      </c>
      <c r="H113" s="44">
        <v>73.063978743323304</v>
      </c>
      <c r="I113" s="44">
        <v>71.093467696737093</v>
      </c>
      <c r="J113" s="44">
        <v>69.355353772365859</v>
      </c>
      <c r="K113" s="44">
        <v>67.800557885816872</v>
      </c>
      <c r="L113" s="44">
        <v>66.394073923767266</v>
      </c>
      <c r="M113" s="44">
        <v>65.110054666820957</v>
      </c>
      <c r="N113" s="44">
        <v>63.928871451628389</v>
      </c>
      <c r="O113" s="44">
        <v>62.835266607862273</v>
      </c>
      <c r="P113" s="44">
        <v>61.81714485590075</v>
      </c>
      <c r="Q113" s="44">
        <v>60.864755561276048</v>
      </c>
      <c r="R113" s="44">
        <v>59.970123335576808</v>
      </c>
      <c r="S113" s="44">
        <v>59.126641636904836</v>
      </c>
      <c r="T113" s="44">
        <v>58.328776395800972</v>
      </c>
      <c r="U113" s="44">
        <v>57.571845750355834</v>
      </c>
      <c r="V113" s="44">
        <v>56.851853577946144</v>
      </c>
      <c r="W113" s="44">
        <v>56.165361788306221</v>
      </c>
      <c r="X113" s="44">
        <v>55.509391027689979</v>
      </c>
      <c r="Y113" s="44">
        <v>54.88134253135992</v>
      </c>
      <c r="Z113" s="44">
        <v>54.278935939435634</v>
      </c>
      <c r="AA113" s="44">
        <v>53.700159316167358</v>
      </c>
      <c r="AB113" s="44">
        <v>53.143228606988714</v>
      </c>
      <c r="AC113" s="44">
        <v>52.606554472401257</v>
      </c>
      <c r="AD113" s="44">
        <v>52.088714944419728</v>
      </c>
      <c r="AE113" s="44">
        <v>51.58843272043972</v>
      </c>
      <c r="AF113" s="44">
        <v>51.104556181609674</v>
      </c>
      <c r="AG113" s="44">
        <v>50.636043425815018</v>
      </c>
      <c r="AH113" s="44">
        <v>50.181948758390099</v>
      </c>
    </row>
    <row r="114" spans="2:35" s="44" customFormat="1">
      <c r="B114" s="44" t="s">
        <v>13635</v>
      </c>
      <c r="C114" s="44">
        <v>94.78884863297742</v>
      </c>
      <c r="D114" s="44">
        <v>89.551417900470071</v>
      </c>
      <c r="E114" s="44">
        <v>85.835401658084976</v>
      </c>
      <c r="F114" s="44">
        <v>82.953035530782842</v>
      </c>
      <c r="G114" s="44">
        <v>80.597970925577627</v>
      </c>
      <c r="H114" s="44">
        <v>78.606792173523814</v>
      </c>
      <c r="I114" s="44">
        <v>76.881954683192546</v>
      </c>
      <c r="J114" s="44">
        <v>75.360540193070278</v>
      </c>
      <c r="K114" s="44">
        <v>73.999588555890398</v>
      </c>
      <c r="L114" s="44">
        <v>72.768458047134501</v>
      </c>
      <c r="M114" s="44">
        <v>71.644523950685198</v>
      </c>
      <c r="N114" s="44">
        <v>70.610604807707674</v>
      </c>
      <c r="O114" s="44">
        <v>69.653345198631371</v>
      </c>
      <c r="P114" s="44">
        <v>68.762157823383063</v>
      </c>
      <c r="Q114" s="44">
        <v>67.928507708300117</v>
      </c>
      <c r="R114" s="44">
        <v>67.145413796891773</v>
      </c>
      <c r="S114" s="44">
        <v>66.407093218177849</v>
      </c>
      <c r="T114" s="44">
        <v>65.70870186306604</v>
      </c>
      <c r="U114" s="44">
        <v>65.046141580997983</v>
      </c>
      <c r="V114" s="44">
        <v>64.415914466124022</v>
      </c>
      <c r="W114" s="44">
        <v>63.815011072242065</v>
      </c>
      <c r="X114" s="44">
        <v>63.240823496672689</v>
      </c>
      <c r="Y114" s="44">
        <v>62.691076975792761</v>
      </c>
      <c r="Z114" s="44">
        <v>62.163775453695841</v>
      </c>
      <c r="AA114" s="44">
        <v>61.657157832815244</v>
      </c>
      <c r="AB114" s="44">
        <v>61.1696624856705</v>
      </c>
      <c r="AC114" s="44">
        <v>60.699898223738941</v>
      </c>
      <c r="AD114" s="44">
        <v>60.246620362959966</v>
      </c>
      <c r="AE114" s="44">
        <v>59.808710848490627</v>
      </c>
      <c r="AF114" s="44">
        <v>59.38516163961323</v>
      </c>
      <c r="AG114" s="44">
        <v>58.975060733407673</v>
      </c>
      <c r="AH114" s="44">
        <v>58.577580339734723</v>
      </c>
    </row>
    <row r="115" spans="2:35" s="44" customFormat="1">
      <c r="B115" s="44" t="s">
        <v>13636</v>
      </c>
      <c r="C115" s="44">
        <v>99.907159205887581</v>
      </c>
      <c r="D115" s="44">
        <v>96.609861313429306</v>
      </c>
      <c r="E115" s="44">
        <v>94.270391227780792</v>
      </c>
      <c r="F115" s="44">
        <v>92.455757251266789</v>
      </c>
      <c r="G115" s="44">
        <v>90.973093335322517</v>
      </c>
      <c r="H115" s="44">
        <v>89.719518856159596</v>
      </c>
      <c r="I115" s="44">
        <v>88.633623249674017</v>
      </c>
      <c r="J115" s="44">
        <v>87.675795442864242</v>
      </c>
      <c r="K115" s="44">
        <v>86.818989273160014</v>
      </c>
      <c r="L115" s="44">
        <v>86.043913813609521</v>
      </c>
      <c r="M115" s="44">
        <v>85.336325357215728</v>
      </c>
      <c r="N115" s="44">
        <v>84.685407075862159</v>
      </c>
      <c r="O115" s="44">
        <v>84.082750878052806</v>
      </c>
      <c r="P115" s="44">
        <v>83.521691380701725</v>
      </c>
      <c r="Q115" s="44">
        <v>82.996855271567227</v>
      </c>
      <c r="R115" s="44">
        <v>82.503847528733075</v>
      </c>
      <c r="S115" s="44">
        <v>82.039027464757453</v>
      </c>
      <c r="T115" s="44">
        <v>81.599345402896788</v>
      </c>
      <c r="U115" s="44">
        <v>81.182221295053225</v>
      </c>
      <c r="V115" s="44">
        <v>80.785452985594532</v>
      </c>
      <c r="W115" s="44">
        <v>80.407145835502746</v>
      </c>
      <c r="X115" s="44">
        <v>80.045658003110105</v>
      </c>
      <c r="Y115" s="44">
        <v>79.699557379108938</v>
      </c>
      <c r="Z115" s="44">
        <v>79.367587318539208</v>
      </c>
      <c r="AA115" s="44">
        <v>79.04863909775537</v>
      </c>
      <c r="AB115" s="44">
        <v>78.741729572299178</v>
      </c>
      <c r="AC115" s="44">
        <v>78.445982899946017</v>
      </c>
      <c r="AD115" s="44">
        <v>78.16061547240794</v>
      </c>
      <c r="AE115" s="44">
        <v>77.884923402594936</v>
      </c>
      <c r="AF115" s="44">
        <v>77.618272064350847</v>
      </c>
      <c r="AG115" s="44">
        <v>77.360087293460438</v>
      </c>
      <c r="AH115" s="44">
        <v>77.109847943044457</v>
      </c>
    </row>
    <row r="116" spans="2:35" s="44" customFormat="1">
      <c r="B116" s="44" t="s">
        <v>13637</v>
      </c>
      <c r="C116" s="44">
        <v>92.779538007957001</v>
      </c>
      <c r="D116" s="44">
        <v>86.715825413845806</v>
      </c>
      <c r="E116" s="44">
        <v>82.413552860813894</v>
      </c>
      <c r="F116" s="44">
        <v>79.076451010763421</v>
      </c>
      <c r="G116" s="44">
        <v>76.349840266702699</v>
      </c>
      <c r="H116" s="44">
        <v>74.044523730291885</v>
      </c>
      <c r="I116" s="44">
        <v>72.047567713670801</v>
      </c>
      <c r="J116" s="44">
        <v>70.286127672591505</v>
      </c>
      <c r="K116" s="44">
        <v>68.710465863620314</v>
      </c>
      <c r="L116" s="44">
        <v>67.285106378748651</v>
      </c>
      <c r="M116" s="44">
        <v>65.983855119559593</v>
      </c>
      <c r="N116" s="44">
        <v>64.786819998951117</v>
      </c>
      <c r="O116" s="44">
        <v>63.678538583148786</v>
      </c>
      <c r="P116" s="44">
        <v>62.646753269509119</v>
      </c>
      <c r="Q116" s="44">
        <v>61.68158256652768</v>
      </c>
      <c r="R116" s="44">
        <v>60.774944053199732</v>
      </c>
      <c r="S116" s="44">
        <v>59.920142525448398</v>
      </c>
      <c r="T116" s="44">
        <v>59.111569644603357</v>
      </c>
      <c r="U116" s="44">
        <v>58.344480716477207</v>
      </c>
      <c r="V116" s="44">
        <v>57.614825989037584</v>
      </c>
      <c r="W116" s="44">
        <v>56.919121231605537</v>
      </c>
      <c r="X116" s="44">
        <v>56.254347106431503</v>
      </c>
      <c r="Y116" s="44">
        <v>55.617869972416486</v>
      </c>
      <c r="Z116" s="44">
        <v>55.007378866426741</v>
      </c>
      <c r="AA116" s="44">
        <v>54.420834851808017</v>
      </c>
      <c r="AB116" s="44">
        <v>53.85642993133721</v>
      </c>
      <c r="AC116" s="44">
        <v>53.312553436005693</v>
      </c>
      <c r="AD116" s="44">
        <v>52.787764314504209</v>
      </c>
      <c r="AE116" s="44">
        <v>52.28076812236602</v>
      </c>
      <c r="AF116" s="44">
        <v>51.790397785598579</v>
      </c>
      <c r="AG116" s="44">
        <v>51.315597419384581</v>
      </c>
      <c r="AH116" s="44">
        <v>50.855408637494349</v>
      </c>
    </row>
    <row r="117" spans="2:35" s="44" customFormat="1">
      <c r="B117" s="44" t="s">
        <v>13638</v>
      </c>
      <c r="C117" s="44">
        <v>100.83577727194744</v>
      </c>
      <c r="D117" s="44">
        <v>95.264231605586971</v>
      </c>
      <c r="E117" s="44">
        <v>91.311157045023947</v>
      </c>
      <c r="F117" s="44">
        <v>88.244914200844832</v>
      </c>
      <c r="G117" s="44">
        <v>85.739611378663483</v>
      </c>
      <c r="H117" s="44">
        <v>83.621408024087856</v>
      </c>
      <c r="I117" s="44">
        <v>81.786536818100458</v>
      </c>
      <c r="J117" s="44">
        <v>80.168065712303019</v>
      </c>
      <c r="K117" s="44">
        <v>78.720293973921343</v>
      </c>
      <c r="L117" s="44">
        <v>77.410625130339469</v>
      </c>
      <c r="M117" s="44">
        <v>76.214991151739994</v>
      </c>
      <c r="N117" s="44">
        <v>75.115114510953234</v>
      </c>
      <c r="O117" s="44">
        <v>74.096787797164382</v>
      </c>
      <c r="P117" s="44">
        <v>73.148748307560894</v>
      </c>
      <c r="Q117" s="44">
        <v>72.261916591176984</v>
      </c>
      <c r="R117" s="44">
        <v>71.428866244299812</v>
      </c>
      <c r="S117" s="44">
        <v>70.64344548537953</v>
      </c>
      <c r="T117" s="44">
        <v>69.900501181821369</v>
      </c>
      <c r="U117" s="44">
        <v>69.195673746997883</v>
      </c>
      <c r="V117" s="44">
        <v>68.525242130803917</v>
      </c>
      <c r="W117" s="44">
        <v>67.88600490341598</v>
      </c>
      <c r="X117" s="44">
        <v>67.275187794468735</v>
      </c>
      <c r="Y117" s="44">
        <v>66.69037092481652</v>
      </c>
      <c r="Z117" s="44">
        <v>66.129430902818768</v>
      </c>
      <c r="AA117" s="44">
        <v>65.590494284029759</v>
      </c>
      <c r="AB117" s="44">
        <v>65.071899819019066</v>
      </c>
      <c r="AC117" s="44">
        <v>64.572167570240893</v>
      </c>
      <c r="AD117" s="44">
        <v>64.089973450668978</v>
      </c>
      <c r="AE117" s="44">
        <v>63.624128080637405</v>
      </c>
      <c r="AF117" s="44">
        <v>63.173559112810402</v>
      </c>
      <c r="AG117" s="44">
        <v>62.737296364253496</v>
      </c>
      <c r="AH117" s="44">
        <v>62.314459237055523</v>
      </c>
    </row>
    <row r="118" spans="2:35" s="44" customFormat="1">
      <c r="B118" s="44" t="s">
        <v>13639</v>
      </c>
      <c r="C118" s="44">
        <v>106.2806036664213</v>
      </c>
      <c r="D118" s="44">
        <v>102.77295903650739</v>
      </c>
      <c r="E118" s="44">
        <v>100.28424556553519</v>
      </c>
      <c r="F118" s="44">
        <v>98.35384942585452</v>
      </c>
      <c r="G118" s="44">
        <v>96.776600935621289</v>
      </c>
      <c r="H118" s="44">
        <v>95.443056338364798</v>
      </c>
      <c r="I118" s="44">
        <v>94.287887464649074</v>
      </c>
      <c r="J118" s="44">
        <v>93.268956305707377</v>
      </c>
      <c r="K118" s="44">
        <v>92.357491324968407</v>
      </c>
      <c r="L118" s="44">
        <v>91.532970956430091</v>
      </c>
      <c r="M118" s="44">
        <v>90.780242834735176</v>
      </c>
      <c r="N118" s="44">
        <v>90.087800086591358</v>
      </c>
      <c r="O118" s="44">
        <v>89.446698237478699</v>
      </c>
      <c r="P118" s="44">
        <v>88.849846695054509</v>
      </c>
      <c r="Q118" s="44">
        <v>88.291529363762962</v>
      </c>
      <c r="R118" s="44">
        <v>87.767070847104975</v>
      </c>
      <c r="S118" s="44">
        <v>87.272598204821264</v>
      </c>
      <c r="T118" s="44">
        <v>86.804867210092979</v>
      </c>
      <c r="U118" s="44">
        <v>86.361133224082295</v>
      </c>
      <c r="V118" s="44">
        <v>85.939053607564787</v>
      </c>
      <c r="W118" s="44">
        <v>85.536612855543993</v>
      </c>
      <c r="X118" s="44">
        <v>85.152064387244721</v>
      </c>
      <c r="Y118" s="44">
        <v>84.783884733849064</v>
      </c>
      <c r="Z118" s="44">
        <v>84.430737084401628</v>
      </c>
      <c r="AA118" s="44">
        <v>84.091441985705245</v>
      </c>
      <c r="AB118" s="44">
        <v>83.764953574907381</v>
      </c>
      <c r="AC118" s="44">
        <v>83.450340136592587</v>
      </c>
      <c r="AD118" s="44">
        <v>83.146768073223427</v>
      </c>
      <c r="AE118" s="44">
        <v>82.853488594168397</v>
      </c>
      <c r="AF118" s="44">
        <v>82.569826588138994</v>
      </c>
      <c r="AG118" s="44">
        <v>82.295171262876849</v>
      </c>
      <c r="AH118" s="44">
        <v>82.028968225630095</v>
      </c>
    </row>
    <row r="119" spans="2:35" s="44" customFormat="1">
      <c r="B119" s="44" t="s">
        <v>13640</v>
      </c>
      <c r="C119" s="44">
        <v>99.827676130149968</v>
      </c>
      <c r="D119" s="44">
        <v>93.303324425150862</v>
      </c>
      <c r="E119" s="44">
        <v>88.674223221705873</v>
      </c>
      <c r="F119" s="44">
        <v>85.083613375474556</v>
      </c>
      <c r="G119" s="44">
        <v>82.149871516706781</v>
      </c>
      <c r="H119" s="44">
        <v>79.669428118135841</v>
      </c>
      <c r="I119" s="44">
        <v>77.520770313261806</v>
      </c>
      <c r="J119" s="44">
        <v>75.625519811707662</v>
      </c>
      <c r="K119" s="44">
        <v>73.930160467030476</v>
      </c>
      <c r="L119" s="44">
        <v>72.396521390140464</v>
      </c>
      <c r="M119" s="44">
        <v>70.996418608262687</v>
      </c>
      <c r="N119" s="44">
        <v>69.708448901771263</v>
      </c>
      <c r="O119" s="44">
        <v>68.51597520969176</v>
      </c>
      <c r="P119" s="44">
        <v>67.40580876203137</v>
      </c>
      <c r="Q119" s="44">
        <v>66.367317404817697</v>
      </c>
      <c r="R119" s="44">
        <v>65.391804723693326</v>
      </c>
      <c r="S119" s="44">
        <v>64.472066903263567</v>
      </c>
      <c r="T119" s="44">
        <v>63.602069558917037</v>
      </c>
      <c r="U119" s="44">
        <v>62.776707558586381</v>
      </c>
      <c r="V119" s="44">
        <v>61.99162350469264</v>
      </c>
      <c r="W119" s="44">
        <v>61.243068481696355</v>
      </c>
      <c r="X119" s="44">
        <v>60.527793783282945</v>
      </c>
      <c r="Y119" s="44">
        <v>59.842965699818585</v>
      </c>
      <c r="Z119" s="44">
        <v>59.186097712355078</v>
      </c>
      <c r="AA119" s="44">
        <v>58.554995993327175</v>
      </c>
      <c r="AB119" s="44">
        <v>57.947715198264468</v>
      </c>
      <c r="AC119" s="44">
        <v>57.362522301247679</v>
      </c>
      <c r="AD119" s="44">
        <v>56.797866779322334</v>
      </c>
      <c r="AE119" s="44">
        <v>56.252355853587282</v>
      </c>
      <c r="AF119" s="44">
        <v>55.72473379150658</v>
      </c>
      <c r="AG119" s="44">
        <v>55.21386449637361</v>
      </c>
      <c r="AH119" s="44">
        <v>54.718716776697256</v>
      </c>
    </row>
    <row r="120" spans="2:35" s="44" customFormat="1">
      <c r="B120" s="44" t="s">
        <v>13641</v>
      </c>
      <c r="C120" s="44">
        <v>103.35836471615565</v>
      </c>
      <c r="D120" s="44">
        <v>97.647436863005566</v>
      </c>
      <c r="E120" s="44">
        <v>93.595469067102073</v>
      </c>
      <c r="F120" s="44">
        <v>90.45251867021814</v>
      </c>
      <c r="G120" s="44">
        <v>87.884541213952005</v>
      </c>
      <c r="H120" s="44">
        <v>85.713347211303912</v>
      </c>
      <c r="I120" s="44">
        <v>83.832573418048497</v>
      </c>
      <c r="J120" s="44">
        <v>82.173613360801923</v>
      </c>
      <c r="K120" s="44">
        <v>80.689623021164564</v>
      </c>
      <c r="L120" s="44">
        <v>79.347190467416794</v>
      </c>
      <c r="M120" s="44">
        <v>78.121645564898429</v>
      </c>
      <c r="N120" s="44">
        <v>76.994253541384523</v>
      </c>
      <c r="O120" s="44">
        <v>75.950451562250336</v>
      </c>
      <c r="P120" s="44">
        <v>74.978695168014497</v>
      </c>
      <c r="Q120" s="44">
        <v>74.069677768994936</v>
      </c>
      <c r="R120" s="44">
        <v>73.215787176698143</v>
      </c>
      <c r="S120" s="44">
        <v>72.410717711748362</v>
      </c>
      <c r="T120" s="44">
        <v>71.649187326715889</v>
      </c>
      <c r="U120" s="44">
        <v>70.926727372111017</v>
      </c>
      <c r="V120" s="44">
        <v>70.239523709100268</v>
      </c>
      <c r="W120" s="44">
        <v>69.584294818363219</v>
      </c>
      <c r="X120" s="44">
        <v>68.958197026195947</v>
      </c>
      <c r="Y120" s="44">
        <v>68.358749915844854</v>
      </c>
      <c r="Z120" s="44">
        <v>67.78377697522707</v>
      </c>
      <c r="AA120" s="44">
        <v>67.231357892330948</v>
      </c>
      <c r="AB120" s="44">
        <v>66.699789858598294</v>
      </c>
      <c r="AC120" s="44">
        <v>66.187555913196761</v>
      </c>
      <c r="AD120" s="44">
        <v>65.693298844693317</v>
      </c>
      <c r="AE120" s="44">
        <v>65.215799518960935</v>
      </c>
      <c r="AF120" s="44">
        <v>64.753958761975952</v>
      </c>
      <c r="AG120" s="44">
        <v>64.30678211994136</v>
      </c>
      <c r="AH120" s="44">
        <v>63.873366965213158</v>
      </c>
    </row>
    <row r="121" spans="2:35" s="44" customFormat="1">
      <c r="B121" s="44" t="s">
        <v>13642</v>
      </c>
      <c r="C121" s="44">
        <v>108.93940318803087</v>
      </c>
      <c r="D121" s="44">
        <v>105.34400854972162</v>
      </c>
      <c r="E121" s="44">
        <v>102.79303545697672</v>
      </c>
      <c r="F121" s="44">
        <v>100.8143470028413</v>
      </c>
      <c r="G121" s="44">
        <v>99.19764081866748</v>
      </c>
      <c r="H121" s="44">
        <v>97.830735216534123</v>
      </c>
      <c r="I121" s="44">
        <v>96.646667725922583</v>
      </c>
      <c r="J121" s="44">
        <v>95.602246180358222</v>
      </c>
      <c r="K121" s="44">
        <v>94.667979271787161</v>
      </c>
      <c r="L121" s="44">
        <v>93.822832050504317</v>
      </c>
      <c r="M121" s="44">
        <v>93.051273087613325</v>
      </c>
      <c r="N121" s="44">
        <v>92.341507644791506</v>
      </c>
      <c r="O121" s="44">
        <v>91.684367485479981</v>
      </c>
      <c r="P121" s="44">
        <v>91.072584633477902</v>
      </c>
      <c r="Q121" s="44">
        <v>90.500299994868428</v>
      </c>
      <c r="R121" s="44">
        <v>89.962721209741034</v>
      </c>
      <c r="S121" s="44">
        <v>89.455878449304066</v>
      </c>
      <c r="T121" s="44">
        <v>88.976446326598293</v>
      </c>
      <c r="U121" s="44">
        <v>88.521611540733005</v>
      </c>
      <c r="V121" s="44">
        <v>88.088972847170737</v>
      </c>
      <c r="W121" s="44">
        <v>87.676464319450176</v>
      </c>
      <c r="X121" s="44">
        <v>87.282295682952025</v>
      </c>
      <c r="Y121" s="44">
        <v>86.904905356559169</v>
      </c>
      <c r="Z121" s="44">
        <v>86.542923086597582</v>
      </c>
      <c r="AA121" s="44">
        <v>86.19513991373735</v>
      </c>
      <c r="AB121" s="44">
        <v>85.860483810994822</v>
      </c>
      <c r="AC121" s="44">
        <v>85.53799975442584</v>
      </c>
      <c r="AD121" s="44">
        <v>85.226833292558595</v>
      </c>
      <c r="AE121" s="44">
        <v>84.926216902423747</v>
      </c>
      <c r="AF121" s="44">
        <v>84.635458583615616</v>
      </c>
      <c r="AG121" s="44">
        <v>84.353932263814272</v>
      </c>
      <c r="AH121" s="44">
        <v>84.081069681140917</v>
      </c>
    </row>
    <row r="122" spans="2:35" s="44" customFormat="1">
      <c r="B122" s="44" t="s">
        <v>13643</v>
      </c>
      <c r="C122" s="44">
        <v>90.119749674171018</v>
      </c>
      <c r="D122" s="44">
        <v>84.229870582182514</v>
      </c>
      <c r="E122" s="44">
        <v>80.050934861721814</v>
      </c>
      <c r="F122" s="44">
        <v>76.809500491376383</v>
      </c>
      <c r="G122" s="44">
        <v>74.161055769733309</v>
      </c>
      <c r="H122" s="44">
        <v>71.921827663604432</v>
      </c>
      <c r="I122" s="44">
        <v>69.982120049272623</v>
      </c>
      <c r="J122" s="44">
        <v>68.271176677744805</v>
      </c>
      <c r="K122" s="44">
        <v>66.740685678927179</v>
      </c>
      <c r="L122" s="44">
        <v>65.356188162229884</v>
      </c>
      <c r="M122" s="44">
        <v>64.092240957284105</v>
      </c>
      <c r="N122" s="44">
        <v>62.929522240025833</v>
      </c>
      <c r="O122" s="44">
        <v>61.853012851155228</v>
      </c>
      <c r="P122" s="44">
        <v>60.850806586938674</v>
      </c>
      <c r="Q122" s="44">
        <v>59.913305236823405</v>
      </c>
      <c r="R122" s="44">
        <v>59.032658085303098</v>
      </c>
      <c r="S122" s="44">
        <v>58.202361865295593</v>
      </c>
      <c r="T122" s="44">
        <v>57.416969017048935</v>
      </c>
      <c r="U122" s="44">
        <v>56.671870866477974</v>
      </c>
      <c r="V122" s="44">
        <v>55.963133759166716</v>
      </c>
      <c r="W122" s="44">
        <v>55.287373349780665</v>
      </c>
      <c r="X122" s="44">
        <v>54.641656858441678</v>
      </c>
      <c r="Y122" s="44">
        <v>54.023426144834886</v>
      </c>
      <c r="Z122" s="44">
        <v>53.430436496132558</v>
      </c>
      <c r="AA122" s="44">
        <v>52.860707427576628</v>
      </c>
      <c r="AB122" s="44">
        <v>52.312482773307089</v>
      </c>
      <c r="AC122" s="44">
        <v>51.784198038706037</v>
      </c>
      <c r="AD122" s="44">
        <v>51.274453484283001</v>
      </c>
      <c r="AE122" s="44">
        <v>50.78199177448947</v>
      </c>
      <c r="AF122" s="44">
        <v>50.305679292815647</v>
      </c>
      <c r="AG122" s="44">
        <v>49.8444904243742</v>
      </c>
      <c r="AH122" s="44">
        <v>49.397494257792161</v>
      </c>
    </row>
    <row r="123" spans="2:35" s="44" customFormat="1">
      <c r="B123" s="44" t="s">
        <v>13644</v>
      </c>
      <c r="C123" s="44">
        <v>93.307089937741338</v>
      </c>
      <c r="D123" s="44">
        <v>88.151531795106223</v>
      </c>
      <c r="E123" s="44">
        <v>84.493605079687683</v>
      </c>
      <c r="F123" s="44">
        <v>81.65629669001585</v>
      </c>
      <c r="G123" s="44">
        <v>79.338046937052567</v>
      </c>
      <c r="H123" s="44">
        <v>77.377994699057894</v>
      </c>
      <c r="I123" s="44">
        <v>75.680120221634027</v>
      </c>
      <c r="J123" s="44">
        <v>74.182488794417452</v>
      </c>
      <c r="K123" s="44">
        <v>72.84281183196218</v>
      </c>
      <c r="L123" s="44">
        <v>71.630926607463124</v>
      </c>
      <c r="M123" s="44">
        <v>70.524562078998912</v>
      </c>
      <c r="N123" s="44">
        <v>69.506805371818132</v>
      </c>
      <c r="O123" s="44">
        <v>68.564509841004238</v>
      </c>
      <c r="P123" s="44">
        <v>67.687253689327093</v>
      </c>
      <c r="Q123" s="44">
        <v>66.866635363580372</v>
      </c>
      <c r="R123" s="44">
        <v>66.095782936578161</v>
      </c>
      <c r="S123" s="44">
        <v>65.369003936363796</v>
      </c>
      <c r="T123" s="44">
        <v>64.681529977950433</v>
      </c>
      <c r="U123" s="44">
        <v>64.029326973908553</v>
      </c>
      <c r="V123" s="44">
        <v>63.40895169836913</v>
      </c>
      <c r="W123" s="44">
        <v>62.817441749409461</v>
      </c>
      <c r="X123" s="44">
        <v>62.252229991618933</v>
      </c>
      <c r="Y123" s="44">
        <v>61.711077220945256</v>
      </c>
      <c r="Z123" s="44">
        <v>61.19201858423672</v>
      </c>
      <c r="AA123" s="44">
        <v>60.693320513764483</v>
      </c>
      <c r="AB123" s="44">
        <v>60.213445793728688</v>
      </c>
      <c r="AC123" s="44">
        <v>59.751024982950582</v>
      </c>
      <c r="AD123" s="44">
        <v>59.304832854525714</v>
      </c>
      <c r="AE123" s="44">
        <v>58.873768831273431</v>
      </c>
      <c r="AF123" s="44">
        <v>58.456840630374984</v>
      </c>
      <c r="AG123" s="44">
        <v>58.053150505526709</v>
      </c>
      <c r="AH123" s="44">
        <v>57.66188360677436</v>
      </c>
    </row>
    <row r="124" spans="2:35" s="44" customFormat="1">
      <c r="B124" s="44" t="s">
        <v>13645</v>
      </c>
      <c r="C124" s="44">
        <v>98.345390031510718</v>
      </c>
      <c r="D124" s="44">
        <v>95.099636175016528</v>
      </c>
      <c r="E124" s="44">
        <v>92.79673716488638</v>
      </c>
      <c r="F124" s="44">
        <v>91.010469918342707</v>
      </c>
      <c r="G124" s="44">
        <v>89.550983308392205</v>
      </c>
      <c r="H124" s="44">
        <v>88.317004962228182</v>
      </c>
      <c r="I124" s="44">
        <v>87.248084298262043</v>
      </c>
      <c r="J124" s="44">
        <v>86.305229451898015</v>
      </c>
      <c r="K124" s="44">
        <v>85.46181705171837</v>
      </c>
      <c r="L124" s="44">
        <v>84.698857730492335</v>
      </c>
      <c r="M124" s="44">
        <v>84.002330441767867</v>
      </c>
      <c r="N124" s="44">
        <v>83.361587448300938</v>
      </c>
      <c r="O124" s="44">
        <v>82.768352095603859</v>
      </c>
      <c r="P124" s="44">
        <v>82.216063195224194</v>
      </c>
      <c r="Q124" s="44">
        <v>81.699431431637706</v>
      </c>
      <c r="R124" s="44">
        <v>81.214130486810902</v>
      </c>
      <c r="S124" s="44">
        <v>80.756576585273677</v>
      </c>
      <c r="T124" s="44">
        <v>80.323767723453926</v>
      </c>
      <c r="U124" s="44">
        <v>79.913164185094033</v>
      </c>
      <c r="V124" s="44">
        <v>79.522598239109669</v>
      </c>
      <c r="W124" s="44">
        <v>79.150204863868012</v>
      </c>
      <c r="X124" s="44">
        <v>78.794367883306521</v>
      </c>
      <c r="Y124" s="44">
        <v>78.45367757514353</v>
      </c>
      <c r="Z124" s="44">
        <v>78.12689693855036</v>
      </c>
      <c r="AA124" s="44">
        <v>77.8129345816766</v>
      </c>
      <c r="AB124" s="44">
        <v>77.510822728779502</v>
      </c>
      <c r="AC124" s="44">
        <v>77.219699228979522</v>
      </c>
      <c r="AD124" s="44">
        <v>76.938792723513913</v>
      </c>
      <c r="AE124" s="44">
        <v>76.667410328599857</v>
      </c>
      <c r="AF124" s="44">
        <v>76.404927338687216</v>
      </c>
      <c r="AG124" s="44">
        <v>76.150778565013368</v>
      </c>
      <c r="AH124" s="44">
        <v>75.904451007373822</v>
      </c>
    </row>
    <row r="126" spans="2:35">
      <c r="B126" s="17" t="s">
        <v>13647</v>
      </c>
    </row>
    <row r="127" spans="2:35">
      <c r="B127" s="17" t="str">
        <f>B84</f>
        <v>Class 1 - Moderate</v>
      </c>
      <c r="C127" s="44">
        <f>C84</f>
        <v>113.93122070304592</v>
      </c>
      <c r="D127" s="44">
        <f t="shared" ref="D127:AI127" si="0">D84</f>
        <v>107.23280416179153</v>
      </c>
      <c r="E127" s="44">
        <f t="shared" si="0"/>
        <v>102.48020199159619</v>
      </c>
      <c r="F127" s="44">
        <f t="shared" si="0"/>
        <v>98.793797353299652</v>
      </c>
      <c r="G127" s="44">
        <f t="shared" si="0"/>
        <v>95.781785450341815</v>
      </c>
      <c r="H127" s="44">
        <f t="shared" si="0"/>
        <v>93.235165672333537</v>
      </c>
      <c r="I127" s="44">
        <f t="shared" si="0"/>
        <v>91.029183280146484</v>
      </c>
      <c r="J127" s="44">
        <f t="shared" si="0"/>
        <v>89.083368909087426</v>
      </c>
      <c r="K127" s="44">
        <f t="shared" si="0"/>
        <v>87.342778641849918</v>
      </c>
      <c r="L127" s="44">
        <f t="shared" si="0"/>
        <v>85.768223218499131</v>
      </c>
      <c r="M127" s="44">
        <f t="shared" si="0"/>
        <v>84.330766738892095</v>
      </c>
      <c r="N127" s="44">
        <f t="shared" si="0"/>
        <v>83.008434961470243</v>
      </c>
      <c r="O127" s="44">
        <f t="shared" si="0"/>
        <v>81.784146960883803</v>
      </c>
      <c r="P127" s="44">
        <f t="shared" si="0"/>
        <v>80.644362100595529</v>
      </c>
      <c r="Q127" s="44">
        <f t="shared" si="0"/>
        <v>79.578164568696749</v>
      </c>
      <c r="R127" s="44">
        <f t="shared" si="0"/>
        <v>78.576625936982552</v>
      </c>
      <c r="S127" s="44">
        <f t="shared" si="0"/>
        <v>77.632350197637706</v>
      </c>
      <c r="T127" s="44">
        <f t="shared" si="0"/>
        <v>76.739141973171044</v>
      </c>
      <c r="U127" s="44">
        <f t="shared" si="0"/>
        <v>75.891759930400198</v>
      </c>
      <c r="V127" s="44">
        <f t="shared" si="0"/>
        <v>75.085730419629414</v>
      </c>
      <c r="W127" s="44">
        <f t="shared" si="0"/>
        <v>74.317204507049397</v>
      </c>
      <c r="X127" s="44">
        <f t="shared" si="0"/>
        <v>73.582846813284675</v>
      </c>
      <c r="Y127" s="44">
        <f t="shared" si="0"/>
        <v>72.879748027442361</v>
      </c>
      <c r="Z127" s="44">
        <f t="shared" si="0"/>
        <v>72.205355292103633</v>
      </c>
      <c r="AA127" s="44">
        <f t="shared" si="0"/>
        <v>71.557416250020523</v>
      </c>
      <c r="AB127" s="44">
        <f t="shared" si="0"/>
        <v>70.933933656383317</v>
      </c>
      <c r="AC127" s="44">
        <f t="shared" si="0"/>
        <v>70.333128249434068</v>
      </c>
      <c r="AD127" s="44">
        <f t="shared" si="0"/>
        <v>69.75340813942266</v>
      </c>
      <c r="AE127" s="44">
        <f t="shared" si="0"/>
        <v>69.193343389145809</v>
      </c>
      <c r="AF127" s="44">
        <f t="shared" si="0"/>
        <v>68.65164476406035</v>
      </c>
      <c r="AG127" s="44">
        <f t="shared" si="0"/>
        <v>68.127145857247015</v>
      </c>
      <c r="AH127" s="44">
        <f t="shared" si="0"/>
        <v>67.618787965795022</v>
      </c>
      <c r="AI127" s="44">
        <f t="shared" si="0"/>
        <v>0</v>
      </c>
    </row>
    <row r="128" spans="2:35">
      <c r="B128" s="17" t="str">
        <f>B87</f>
        <v>Class 2 - Moderate</v>
      </c>
      <c r="C128" s="44">
        <f>C87</f>
        <v>116.38060653708516</v>
      </c>
      <c r="D128" s="44">
        <f t="shared" ref="D128:AI128" si="1">D87</f>
        <v>109.53818200148648</v>
      </c>
      <c r="E128" s="44">
        <f t="shared" si="1"/>
        <v>104.68340453325898</v>
      </c>
      <c r="F128" s="44">
        <f t="shared" si="1"/>
        <v>100.91774657665459</v>
      </c>
      <c r="G128" s="44">
        <f t="shared" si="1"/>
        <v>97.840979997660298</v>
      </c>
      <c r="H128" s="44">
        <f t="shared" si="1"/>
        <v>95.239610921167852</v>
      </c>
      <c r="I128" s="44">
        <f t="shared" si="1"/>
        <v>92.986202529432816</v>
      </c>
      <c r="J128" s="44">
        <f t="shared" si="1"/>
        <v>90.998555462061617</v>
      </c>
      <c r="K128" s="44">
        <f t="shared" si="1"/>
        <v>89.220544572828416</v>
      </c>
      <c r="L128" s="44">
        <f t="shared" si="1"/>
        <v>87.612138079287504</v>
      </c>
      <c r="M128" s="44">
        <f t="shared" si="1"/>
        <v>86.143777993834149</v>
      </c>
      <c r="N128" s="44">
        <f t="shared" si="1"/>
        <v>84.793017654833378</v>
      </c>
      <c r="O128" s="44">
        <f t="shared" si="1"/>
        <v>83.542408917341675</v>
      </c>
      <c r="P128" s="44">
        <f t="shared" si="1"/>
        <v>82.378120037229735</v>
      </c>
      <c r="Q128" s="44">
        <f t="shared" si="1"/>
        <v>81.289000525606653</v>
      </c>
      <c r="R128" s="44">
        <f t="shared" si="1"/>
        <v>80.26593000367285</v>
      </c>
      <c r="S128" s="44">
        <f t="shared" si="1"/>
        <v>79.301353458235468</v>
      </c>
      <c r="T128" s="44">
        <f t="shared" si="1"/>
        <v>78.38894231855069</v>
      </c>
      <c r="U128" s="44">
        <f t="shared" si="1"/>
        <v>77.523342569002239</v>
      </c>
      <c r="V128" s="44">
        <f t="shared" si="1"/>
        <v>76.699984381742993</v>
      </c>
      <c r="W128" s="44">
        <f t="shared" si="1"/>
        <v>75.914936075461327</v>
      </c>
      <c r="X128" s="44">
        <f t="shared" si="1"/>
        <v>75.164790564089401</v>
      </c>
      <c r="Y128" s="44">
        <f t="shared" si="1"/>
        <v>74.446575990007972</v>
      </c>
      <c r="Z128" s="44">
        <f t="shared" si="1"/>
        <v>73.757684612397838</v>
      </c>
      <c r="AA128" s="44">
        <f t="shared" si="1"/>
        <v>73.095815651007214</v>
      </c>
      <c r="AB128" s="44">
        <f t="shared" si="1"/>
        <v>72.458928922636787</v>
      </c>
      <c r="AC128" s="44">
        <f t="shared" si="1"/>
        <v>71.845206913515497</v>
      </c>
      <c r="AD128" s="44">
        <f t="shared" si="1"/>
        <v>71.253023510155629</v>
      </c>
      <c r="AE128" s="44">
        <f t="shared" si="1"/>
        <v>70.680918033403557</v>
      </c>
      <c r="AF128" s="44">
        <f t="shared" si="1"/>
        <v>70.12757353170575</v>
      </c>
      <c r="AG128" s="44">
        <f t="shared" si="1"/>
        <v>69.591798521780476</v>
      </c>
      <c r="AH128" s="44">
        <f t="shared" si="1"/>
        <v>69.07251153986266</v>
      </c>
      <c r="AI128" s="44">
        <f t="shared" si="1"/>
        <v>0</v>
      </c>
    </row>
    <row r="129" spans="2:35">
      <c r="B129" s="17" t="str">
        <f>B105</f>
        <v>Class 8 - Moderate</v>
      </c>
      <c r="C129" s="44">
        <f>C105</f>
        <v>83.247576642399991</v>
      </c>
      <c r="D129" s="44">
        <f t="shared" ref="D129:AI129" si="2">D105</f>
        <v>78.647843418485934</v>
      </c>
      <c r="E129" s="44">
        <f t="shared" si="2"/>
        <v>75.384280758914485</v>
      </c>
      <c r="F129" s="44">
        <f t="shared" si="2"/>
        <v>72.852864895608363</v>
      </c>
      <c r="G129" s="44">
        <f t="shared" si="2"/>
        <v>70.784547535000428</v>
      </c>
      <c r="H129" s="44">
        <f t="shared" si="2"/>
        <v>69.035810123787158</v>
      </c>
      <c r="I129" s="44">
        <f t="shared" si="2"/>
        <v>67.520984875428979</v>
      </c>
      <c r="J129" s="44">
        <f t="shared" si="2"/>
        <v>66.18481431108637</v>
      </c>
      <c r="K129" s="44">
        <f t="shared" si="2"/>
        <v>64.989569012122843</v>
      </c>
      <c r="L129" s="44">
        <f t="shared" si="2"/>
        <v>63.90833811985523</v>
      </c>
      <c r="M129" s="44">
        <f t="shared" si="2"/>
        <v>62.921251651514922</v>
      </c>
      <c r="N129" s="44">
        <f t="shared" si="2"/>
        <v>62.013220123140378</v>
      </c>
      <c r="O129" s="44">
        <f t="shared" si="2"/>
        <v>61.172514240301652</v>
      </c>
      <c r="P129" s="44">
        <f t="shared" si="2"/>
        <v>60.389835788208792</v>
      </c>
      <c r="Q129" s="44">
        <f t="shared" si="2"/>
        <v>59.657688991943466</v>
      </c>
      <c r="R129" s="44">
        <f t="shared" si="2"/>
        <v>58.969942792381737</v>
      </c>
      <c r="S129" s="44">
        <f t="shared" si="2"/>
        <v>58.321518427600864</v>
      </c>
      <c r="T129" s="44">
        <f t="shared" si="2"/>
        <v>57.708161596079727</v>
      </c>
      <c r="U129" s="44">
        <f t="shared" si="2"/>
        <v>57.126273128637351</v>
      </c>
      <c r="V129" s="44">
        <f t="shared" si="2"/>
        <v>56.572781016387601</v>
      </c>
      <c r="W129" s="44">
        <f t="shared" si="2"/>
        <v>56.045042236369717</v>
      </c>
      <c r="X129" s="44">
        <f t="shared" si="2"/>
        <v>55.540766418130744</v>
      </c>
      <c r="Y129" s="44">
        <f t="shared" si="2"/>
        <v>55.057955768029409</v>
      </c>
      <c r="Z129" s="44">
        <f t="shared" si="2"/>
        <v>54.594857265331214</v>
      </c>
      <c r="AA129" s="44">
        <f t="shared" si="2"/>
        <v>54.149924239654865</v>
      </c>
      <c r="AB129" s="44">
        <f t="shared" si="2"/>
        <v>53.721785203686807</v>
      </c>
      <c r="AC129" s="44">
        <f t="shared" si="2"/>
        <v>53.309218356816146</v>
      </c>
      <c r="AD129" s="44">
        <f t="shared" si="2"/>
        <v>52.911130564848037</v>
      </c>
      <c r="AE129" s="44">
        <f t="shared" si="2"/>
        <v>52.526539904723286</v>
      </c>
      <c r="AF129" s="44">
        <f t="shared" si="2"/>
        <v>52.154561072441297</v>
      </c>
      <c r="AG129" s="44">
        <f t="shared" si="2"/>
        <v>51.794393108457953</v>
      </c>
      <c r="AH129" s="44">
        <f t="shared" si="2"/>
        <v>51.445309012455674</v>
      </c>
      <c r="AI129" s="44">
        <f t="shared" si="2"/>
        <v>0</v>
      </c>
    </row>
    <row r="130" spans="2:35">
      <c r="B130" s="17" t="str">
        <f>B108</f>
        <v>Class 9 - Moderate</v>
      </c>
      <c r="C130" s="44">
        <f>C108</f>
        <v>84.188583165370559</v>
      </c>
      <c r="D130" s="44">
        <f t="shared" ref="D130:AI130" si="3">D108</f>
        <v>79.536855887789073</v>
      </c>
      <c r="E130" s="44">
        <f t="shared" si="3"/>
        <v>76.236402860057453</v>
      </c>
      <c r="F130" s="44">
        <f t="shared" si="3"/>
        <v>73.676372604167213</v>
      </c>
      <c r="G130" s="44">
        <f t="shared" si="3"/>
        <v>71.584675582475981</v>
      </c>
      <c r="H130" s="44">
        <f t="shared" si="3"/>
        <v>69.816170949473388</v>
      </c>
      <c r="I130" s="44">
        <f t="shared" si="3"/>
        <v>68.28422255474436</v>
      </c>
      <c r="J130" s="44">
        <f t="shared" si="3"/>
        <v>66.932948304894509</v>
      </c>
      <c r="K130" s="44">
        <f t="shared" si="3"/>
        <v>65.724192298854106</v>
      </c>
      <c r="L130" s="44">
        <f t="shared" si="3"/>
        <v>64.630739485378726</v>
      </c>
      <c r="M130" s="44">
        <f t="shared" si="3"/>
        <v>63.632495277162889</v>
      </c>
      <c r="N130" s="44">
        <f t="shared" si="3"/>
        <v>62.714199623083715</v>
      </c>
      <c r="O130" s="44">
        <f t="shared" si="3"/>
        <v>61.863990644160296</v>
      </c>
      <c r="P130" s="44">
        <f t="shared" si="3"/>
        <v>61.072465021272642</v>
      </c>
      <c r="Q130" s="44">
        <f t="shared" si="3"/>
        <v>60.332042249431268</v>
      </c>
      <c r="R130" s="44">
        <f t="shared" si="3"/>
        <v>59.636521965793605</v>
      </c>
      <c r="S130" s="44">
        <f t="shared" si="3"/>
        <v>58.98076799958141</v>
      </c>
      <c r="T130" s="44">
        <f t="shared" si="3"/>
        <v>58.360477959879944</v>
      </c>
      <c r="U130" s="44">
        <f t="shared" si="3"/>
        <v>57.772011993541035</v>
      </c>
      <c r="V130" s="44">
        <f t="shared" si="3"/>
        <v>57.212263366578824</v>
      </c>
      <c r="W130" s="44">
        <f t="shared" si="3"/>
        <v>56.678559180065633</v>
      </c>
      <c r="X130" s="44">
        <f t="shared" si="3"/>
        <v>56.168583173863496</v>
      </c>
      <c r="Y130" s="44">
        <f t="shared" si="3"/>
        <v>55.680314971849789</v>
      </c>
      <c r="Z130" s="44">
        <f t="shared" si="3"/>
        <v>55.211981737650781</v>
      </c>
      <c r="AA130" s="44">
        <f t="shared" si="3"/>
        <v>54.762019317770616</v>
      </c>
      <c r="AB130" s="44">
        <f t="shared" si="3"/>
        <v>54.329040721999938</v>
      </c>
      <c r="AC130" s="44">
        <f t="shared" si="3"/>
        <v>53.911810338847197</v>
      </c>
      <c r="AD130" s="44">
        <f t="shared" si="3"/>
        <v>53.509222677644871</v>
      </c>
      <c r="AE130" s="44">
        <f t="shared" si="3"/>
        <v>53.120284715959549</v>
      </c>
      <c r="AF130" s="44">
        <f t="shared" si="3"/>
        <v>52.744101142570344</v>
      </c>
      <c r="AG130" s="44">
        <f t="shared" si="3"/>
        <v>52.379861944118169</v>
      </c>
      <c r="AH130" s="44">
        <f t="shared" si="3"/>
        <v>52.026831902484169</v>
      </c>
      <c r="AI130" s="44">
        <f t="shared" si="3"/>
        <v>0</v>
      </c>
    </row>
    <row r="132" spans="2:35">
      <c r="B132" s="17" t="s">
        <v>13648</v>
      </c>
      <c r="C132">
        <f>SUMPRODUCT(C127:C130,'Start Year Wind and Solar'!$E$25:$E$28)/SUM('Start Year Wind and Solar'!$E$25:$E$28)</f>
        <v>94.080270905307827</v>
      </c>
      <c r="D132" s="44">
        <f>SUMPRODUCT(D127:D130,'Start Year Wind and Solar'!$E$25:$E$28)/SUM('Start Year Wind and Solar'!$E$25:$E$28)</f>
        <v>88.74763156532515</v>
      </c>
      <c r="E132" s="44">
        <f>SUMPRODUCT(E127:E130,'Start Year Wind and Solar'!$E$25:$E$28)/SUM('Start Year Wind and Solar'!$E$25:$E$28)</f>
        <v>84.964063740902489</v>
      </c>
      <c r="F132" s="44">
        <f>SUMPRODUCT(F127:F130,'Start Year Wind and Solar'!$E$25:$E$28)/SUM('Start Year Wind and Solar'!$E$25:$E$28)</f>
        <v>82.029300535866952</v>
      </c>
      <c r="G132" s="44">
        <f>SUMPRODUCT(G127:G130,'Start Year Wind and Solar'!$E$25:$E$28)/SUM('Start Year Wind and Solar'!$E$25:$E$28)</f>
        <v>79.631424400919812</v>
      </c>
      <c r="H132" s="44">
        <f>SUMPRODUCT(H127:H130,'Start Year Wind and Solar'!$E$25:$E$28)/SUM('Start Year Wind and Solar'!$E$25:$E$28)</f>
        <v>77.604049016223044</v>
      </c>
      <c r="I132" s="44">
        <f>SUMPRODUCT(I127:I130,'Start Year Wind and Solar'!$E$25:$E$28)/SUM('Start Year Wind and Solar'!$E$25:$E$28)</f>
        <v>75.847856576497151</v>
      </c>
      <c r="J132" s="44">
        <f>SUMPRODUCT(J127:J130,'Start Year Wind and Solar'!$E$25:$E$28)/SUM('Start Year Wind and Solar'!$E$25:$E$28)</f>
        <v>74.298785060937149</v>
      </c>
      <c r="K132" s="44">
        <f>SUMPRODUCT(K127:K130,'Start Year Wind and Solar'!$E$25:$E$28)/SUM('Start Year Wind and Solar'!$E$25:$E$28)</f>
        <v>72.913093371461599</v>
      </c>
      <c r="L132" s="44">
        <f>SUMPRODUCT(L127:L130,'Start Year Wind and Solar'!$E$25:$E$28)/SUM('Start Year Wind and Solar'!$E$25:$E$28)</f>
        <v>71.659582763121477</v>
      </c>
      <c r="M132" s="44">
        <f>SUMPRODUCT(M127:M130,'Start Year Wind and Solar'!$E$25:$E$28)/SUM('Start Year Wind and Solar'!$E$25:$E$28)</f>
        <v>70.515217236514488</v>
      </c>
      <c r="N132" s="44">
        <f>SUMPRODUCT(N127:N130,'Start Year Wind and Solar'!$E$25:$E$28)/SUM('Start Year Wind and Solar'!$E$25:$E$28)</f>
        <v>69.462502999745269</v>
      </c>
      <c r="O132" s="44">
        <f>SUMPRODUCT(O127:O130,'Start Year Wind and Solar'!$E$25:$E$28)/SUM('Start Year Wind and Solar'!$E$25:$E$28)</f>
        <v>68.487841851817691</v>
      </c>
      <c r="P132" s="44">
        <f>SUMPRODUCT(P127:P130,'Start Year Wind and Solar'!$E$25:$E$28)/SUM('Start Year Wind and Solar'!$E$25:$E$28)</f>
        <v>67.580454031478951</v>
      </c>
      <c r="Q132" s="44">
        <f>SUMPRODUCT(Q127:Q130,'Start Year Wind and Solar'!$E$25:$E$28)/SUM('Start Year Wind and Solar'!$E$25:$E$28)</f>
        <v>66.731649412091812</v>
      </c>
      <c r="R132" s="44">
        <f>SUMPRODUCT(R127:R130,'Start Year Wind and Solar'!$E$25:$E$28)/SUM('Start Year Wind and Solar'!$E$25:$E$28)</f>
        <v>65.934320032066225</v>
      </c>
      <c r="S132" s="44">
        <f>SUMPRODUCT(S127:S130,'Start Year Wind and Solar'!$E$25:$E$28)/SUM('Start Year Wind and Solar'!$E$25:$E$28)</f>
        <v>65.182577896531811</v>
      </c>
      <c r="T132" s="44">
        <f>SUMPRODUCT(T127:T130,'Start Year Wind and Solar'!$E$25:$E$28)/SUM('Start Year Wind and Solar'!$E$25:$E$28)</f>
        <v>64.471490837784202</v>
      </c>
      <c r="U132" s="44">
        <f>SUMPRODUCT(U127:U130,'Start Year Wind and Solar'!$E$25:$E$28)/SUM('Start Year Wind and Solar'!$E$25:$E$28)</f>
        <v>63.796886207056282</v>
      </c>
      <c r="V132" s="44">
        <f>SUMPRODUCT(V127:V130,'Start Year Wind and Solar'!$E$25:$E$28)/SUM('Start Year Wind and Solar'!$E$25:$E$28)</f>
        <v>63.155202511835036</v>
      </c>
      <c r="W132" s="44">
        <f>SUMPRODUCT(W127:W130,'Start Year Wind and Solar'!$E$25:$E$28)/SUM('Start Year Wind and Solar'!$E$25:$E$28)</f>
        <v>62.543375598716132</v>
      </c>
      <c r="X132" s="44">
        <f>SUMPRODUCT(X127:X130,'Start Year Wind and Solar'!$E$25:$E$28)/SUM('Start Year Wind and Solar'!$E$25:$E$28)</f>
        <v>61.9587501572748</v>
      </c>
      <c r="Y132" s="44">
        <f>SUMPRODUCT(Y127:Y130,'Start Year Wind and Solar'!$E$25:$E$28)/SUM('Start Year Wind and Solar'!$E$25:$E$28)</f>
        <v>61.399010072109142</v>
      </c>
      <c r="Z132" s="44">
        <f>SUMPRODUCT(Z127:Z130,'Start Year Wind and Solar'!$E$25:$E$28)/SUM('Start Year Wind and Solar'!$E$25:$E$28)</f>
        <v>60.862123002020738</v>
      </c>
      <c r="AA132" s="44">
        <f>SUMPRODUCT(AA127:AA130,'Start Year Wind and Solar'!$E$25:$E$28)/SUM('Start Year Wind and Solar'!$E$25:$E$28)</f>
        <v>60.346295835339923</v>
      </c>
      <c r="AB132" s="44">
        <f>SUMPRODUCT(AB127:AB130,'Start Year Wind and Solar'!$E$25:$E$28)/SUM('Start Year Wind and Solar'!$E$25:$E$28)</f>
        <v>59.849938556549148</v>
      </c>
      <c r="AC132" s="44">
        <f>SUMPRODUCT(AC127:AC130,'Start Year Wind and Solar'!$E$25:$E$28)/SUM('Start Year Wind and Solar'!$E$25:$E$28)</f>
        <v>59.37163468741236</v>
      </c>
      <c r="AD132" s="44">
        <f>SUMPRODUCT(AD127:AD130,'Start Year Wind and Solar'!$E$25:$E$28)/SUM('Start Year Wind and Solar'!$E$25:$E$28)</f>
        <v>58.910116917386219</v>
      </c>
      <c r="AE132" s="44">
        <f>SUMPRODUCT(AE127:AE130,'Start Year Wind and Solar'!$E$25:$E$28)/SUM('Start Year Wind and Solar'!$E$25:$E$28)</f>
        <v>58.464246867073612</v>
      </c>
      <c r="AF132" s="44">
        <f>SUMPRODUCT(AF127:AF130,'Start Year Wind and Solar'!$E$25:$E$28)/SUM('Start Year Wind and Solar'!$E$25:$E$28)</f>
        <v>58.032998171093844</v>
      </c>
      <c r="AG132" s="44">
        <f>SUMPRODUCT(AG127:AG130,'Start Year Wind and Solar'!$E$25:$E$28)/SUM('Start Year Wind and Solar'!$E$25:$E$28)</f>
        <v>57.615442247686474</v>
      </c>
      <c r="AH132" s="44">
        <f>SUMPRODUCT(AH127:AH130,'Start Year Wind and Solar'!$E$25:$E$28)/SUM('Start Year Wind and Solar'!$E$25:$E$28)</f>
        <v>57.210736258733476</v>
      </c>
      <c r="AI132" s="44">
        <f>SUMPRODUCT(AI127:AI130,'Start Year Wind and Solar'!$E$25:$E$28)/SUM('Start Year Wind and Solar'!$E$25:$E$28)</f>
        <v>0</v>
      </c>
    </row>
  </sheetData>
  <mergeCells count="3">
    <mergeCell ref="C9:D9"/>
    <mergeCell ref="C10:D10"/>
    <mergeCell ref="C12:D12"/>
  </mergeCells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I35"/>
  <sheetViews>
    <sheetView workbookViewId="0">
      <selection activeCell="B4" sqref="B4"/>
    </sheetView>
  </sheetViews>
  <sheetFormatPr defaultRowHeight="14.5"/>
  <cols>
    <col min="1" max="1" width="36" customWidth="1"/>
    <col min="2" max="2" width="28.81640625" style="17" customWidth="1"/>
  </cols>
  <sheetData>
    <row r="1" spans="1:35" s="17" customFormat="1">
      <c r="A1" s="45" t="s">
        <v>223</v>
      </c>
      <c r="B1" s="45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  <c r="T1" s="45"/>
      <c r="U1" s="45"/>
      <c r="V1" s="45"/>
      <c r="W1" s="45"/>
      <c r="X1" s="45"/>
      <c r="Y1" s="45"/>
      <c r="Z1" s="45"/>
      <c r="AA1" s="45"/>
      <c r="AB1" s="45"/>
      <c r="AC1" s="45"/>
      <c r="AD1" s="45"/>
      <c r="AE1" s="45"/>
      <c r="AF1" s="45"/>
      <c r="AG1" s="45"/>
      <c r="AH1" s="45"/>
      <c r="AI1" s="45"/>
    </row>
    <row r="2" spans="1:35" s="1" customFormat="1">
      <c r="A2" s="1" t="s">
        <v>92</v>
      </c>
      <c r="B2" s="1" t="s">
        <v>91</v>
      </c>
      <c r="C2" s="1">
        <v>2019</v>
      </c>
      <c r="D2" s="1">
        <v>2020</v>
      </c>
      <c r="E2" s="1">
        <v>2021</v>
      </c>
      <c r="F2" s="1">
        <v>2022</v>
      </c>
      <c r="G2" s="1">
        <v>2023</v>
      </c>
      <c r="H2" s="1">
        <v>2024</v>
      </c>
      <c r="I2" s="1">
        <v>2025</v>
      </c>
      <c r="J2" s="1">
        <v>2026</v>
      </c>
      <c r="K2" s="1">
        <v>2027</v>
      </c>
      <c r="L2" s="1">
        <v>2028</v>
      </c>
      <c r="M2" s="1">
        <v>2029</v>
      </c>
      <c r="N2" s="1">
        <v>2030</v>
      </c>
      <c r="O2" s="1">
        <v>2031</v>
      </c>
      <c r="P2" s="1">
        <v>2032</v>
      </c>
      <c r="Q2" s="1">
        <v>2033</v>
      </c>
      <c r="R2" s="1">
        <v>2034</v>
      </c>
      <c r="S2" s="1">
        <v>2035</v>
      </c>
      <c r="T2" s="1">
        <v>2036</v>
      </c>
      <c r="U2" s="1">
        <v>2037</v>
      </c>
      <c r="V2" s="1">
        <v>2038</v>
      </c>
      <c r="W2" s="1">
        <v>2039</v>
      </c>
      <c r="X2" s="1">
        <v>2040</v>
      </c>
      <c r="Y2" s="1">
        <v>2041</v>
      </c>
      <c r="Z2" s="1">
        <v>2042</v>
      </c>
      <c r="AA2" s="1">
        <v>2043</v>
      </c>
      <c r="AB2" s="1">
        <v>2044</v>
      </c>
      <c r="AC2" s="1">
        <v>2045</v>
      </c>
      <c r="AD2" s="1">
        <v>2046</v>
      </c>
      <c r="AE2" s="1">
        <v>2047</v>
      </c>
      <c r="AF2" s="1">
        <v>2048</v>
      </c>
      <c r="AG2" s="1">
        <v>2049</v>
      </c>
      <c r="AH2" s="1">
        <v>2050</v>
      </c>
    </row>
    <row r="3" spans="1:35">
      <c r="A3" t="s">
        <v>9</v>
      </c>
      <c r="B3" s="17" t="s">
        <v>133</v>
      </c>
      <c r="C3" s="52">
        <v>4272.3485387811124</v>
      </c>
      <c r="D3" s="44">
        <v>4256.78224645932</v>
      </c>
      <c r="E3" s="44">
        <v>4241.2159541375286</v>
      </c>
      <c r="F3" s="44">
        <v>4210.0833694939438</v>
      </c>
      <c r="G3" s="44">
        <v>4206.4911481889148</v>
      </c>
      <c r="H3" s="44">
        <v>4204.0963339855625</v>
      </c>
      <c r="I3" s="44">
        <v>4133.4493149866594</v>
      </c>
      <c r="J3" s="44">
        <v>4063.9997030894328</v>
      </c>
      <c r="K3" s="44">
        <v>3993.3526840905297</v>
      </c>
      <c r="L3" s="44">
        <v>3922.705665091627</v>
      </c>
      <c r="M3" s="44">
        <v>3848.4664247876949</v>
      </c>
      <c r="N3" s="44">
        <v>3779.0168128904684</v>
      </c>
      <c r="O3" s="44">
        <v>3702.382758383184</v>
      </c>
      <c r="P3" s="44">
        <v>3625.7487038758995</v>
      </c>
      <c r="Q3" s="44">
        <v>3555.1016848769964</v>
      </c>
      <c r="R3" s="44">
        <v>3479.6650374713881</v>
      </c>
      <c r="S3" s="44">
        <v>3404.2283900657799</v>
      </c>
      <c r="T3" s="44">
        <v>3329.9891497618482</v>
      </c>
      <c r="U3" s="44">
        <v>3258.1447236612689</v>
      </c>
      <c r="V3" s="44">
        <v>3188.6951117640424</v>
      </c>
      <c r="W3" s="44">
        <v>3162.3521555271632</v>
      </c>
      <c r="X3" s="44">
        <v>3134.8117921886078</v>
      </c>
      <c r="Y3" s="44">
        <v>3110.8636501550814</v>
      </c>
      <c r="Z3" s="44">
        <v>3086.9155081215549</v>
      </c>
      <c r="AA3" s="44">
        <v>3062.9673660880285</v>
      </c>
      <c r="AB3" s="44">
        <v>3041.4140382578548</v>
      </c>
      <c r="AC3" s="44">
        <v>3016.2684891226522</v>
      </c>
      <c r="AD3" s="44">
        <v>2989.925532885773</v>
      </c>
      <c r="AE3" s="44">
        <v>2963.5825766488938</v>
      </c>
      <c r="AF3" s="44">
        <v>2938.4370275136912</v>
      </c>
      <c r="AG3" s="44">
        <v>2913.2914783784886</v>
      </c>
      <c r="AH3" s="44">
        <v>2888.145929243286</v>
      </c>
      <c r="AI3" s="44"/>
    </row>
    <row r="4" spans="1:35">
      <c r="A4" t="s">
        <v>22</v>
      </c>
      <c r="B4" s="17" t="s">
        <v>225</v>
      </c>
      <c r="C4" s="52">
        <v>1053.6976213787377</v>
      </c>
      <c r="D4" s="44">
        <v>1049.3117832044245</v>
      </c>
      <c r="E4" s="44">
        <v>1043.829485486533</v>
      </c>
      <c r="F4" s="44">
        <v>1041.6365663993765</v>
      </c>
      <c r="G4" s="44">
        <v>1029.5755114200153</v>
      </c>
      <c r="H4" s="44">
        <v>1025.1896732457021</v>
      </c>
      <c r="I4" s="44">
        <v>1025.1896732457021</v>
      </c>
      <c r="J4" s="44">
        <v>1020.803835071389</v>
      </c>
      <c r="K4" s="44">
        <v>1012.0321587227627</v>
      </c>
      <c r="L4" s="44">
        <v>1007.6463205484496</v>
      </c>
      <c r="M4" s="44">
        <v>1003.2604823741364</v>
      </c>
      <c r="N4" s="44">
        <v>998.87464419982325</v>
      </c>
      <c r="O4" s="44">
        <v>995.58526556908828</v>
      </c>
      <c r="P4" s="44">
        <v>991.19942739477517</v>
      </c>
      <c r="Q4" s="44">
        <v>984.62067013330545</v>
      </c>
      <c r="R4" s="44">
        <v>981.33129150257059</v>
      </c>
      <c r="S4" s="44">
        <v>976.94545332825737</v>
      </c>
      <c r="T4" s="44">
        <v>971.4631556103659</v>
      </c>
      <c r="U4" s="44">
        <v>967.07731743605279</v>
      </c>
      <c r="V4" s="44">
        <v>963.78793880531794</v>
      </c>
      <c r="W4" s="44">
        <v>959.40210063100471</v>
      </c>
      <c r="X4" s="44">
        <v>955.01626245669161</v>
      </c>
      <c r="Y4" s="44">
        <v>950.63042428237839</v>
      </c>
      <c r="Z4" s="44">
        <v>946.24458610806528</v>
      </c>
      <c r="AA4" s="44">
        <v>942.9552074773303</v>
      </c>
      <c r="AB4" s="44">
        <v>938.5693693030172</v>
      </c>
      <c r="AC4" s="44">
        <v>935.27999067228234</v>
      </c>
      <c r="AD4" s="44">
        <v>931.99061204154748</v>
      </c>
      <c r="AE4" s="44">
        <v>927.60477386723426</v>
      </c>
      <c r="AF4" s="44">
        <v>922.12247614934279</v>
      </c>
      <c r="AG4" s="44">
        <v>917.73663797502968</v>
      </c>
      <c r="AH4" s="44">
        <v>906.77204253924674</v>
      </c>
      <c r="AI4" s="44"/>
    </row>
    <row r="5" spans="1:35" s="50" customFormat="1">
      <c r="A5" s="50" t="s">
        <v>11</v>
      </c>
      <c r="B5" s="50" t="s">
        <v>134</v>
      </c>
      <c r="C5" s="50">
        <v>12152.091914498807</v>
      </c>
      <c r="D5" s="50">
        <v>12152.096497228815</v>
      </c>
      <c r="E5" s="50">
        <v>12152.096497228815</v>
      </c>
      <c r="F5" s="50">
        <v>12152.096497228815</v>
      </c>
      <c r="G5" s="50">
        <v>12152.096497228815</v>
      </c>
      <c r="H5" s="50">
        <v>12152.096497228815</v>
      </c>
      <c r="I5" s="50">
        <v>12152.096497228815</v>
      </c>
      <c r="J5" s="50">
        <v>11696.832579317874</v>
      </c>
      <c r="K5" s="50">
        <v>11241.568661406935</v>
      </c>
      <c r="L5" s="50">
        <v>10786.304743495997</v>
      </c>
      <c r="M5" s="50">
        <v>10331.040825585058</v>
      </c>
      <c r="N5" s="50">
        <v>9875.7769076741188</v>
      </c>
      <c r="O5" s="50">
        <v>9420.5129897631814</v>
      </c>
      <c r="P5" s="50">
        <v>8965.2490718522422</v>
      </c>
      <c r="Q5" s="50">
        <v>8509.985153941303</v>
      </c>
      <c r="R5" s="50">
        <v>8054.7212360303629</v>
      </c>
      <c r="S5" s="50">
        <v>7599.4573181194237</v>
      </c>
      <c r="T5" s="50">
        <v>7599.4573181194191</v>
      </c>
      <c r="U5" s="50">
        <v>7599.4573181194191</v>
      </c>
      <c r="V5" s="50">
        <v>7599.4573181194191</v>
      </c>
      <c r="W5" s="50">
        <v>7599.4573181194191</v>
      </c>
      <c r="X5" s="50">
        <v>7295.4783563716455</v>
      </c>
      <c r="Y5" s="50">
        <v>7295.4783563716455</v>
      </c>
      <c r="Z5" s="50">
        <v>7295.4783563716455</v>
      </c>
      <c r="AA5" s="50">
        <v>7295.4783563716455</v>
      </c>
      <c r="AB5" s="50">
        <v>7295.4783563716455</v>
      </c>
      <c r="AC5" s="50">
        <v>7295.4783563716455</v>
      </c>
      <c r="AD5" s="50">
        <v>7295.4783563716455</v>
      </c>
      <c r="AE5" s="50">
        <v>7295.4783563716455</v>
      </c>
      <c r="AF5" s="50">
        <v>7295.4783563716455</v>
      </c>
      <c r="AG5" s="50">
        <v>7295.4783563716455</v>
      </c>
      <c r="AH5" s="50">
        <v>7295.4783563716455</v>
      </c>
    </row>
    <row r="6" spans="1:35">
      <c r="A6" t="s">
        <v>10</v>
      </c>
      <c r="B6" s="17" t="s">
        <v>123</v>
      </c>
      <c r="C6" s="52">
        <v>7388.0743628054352</v>
      </c>
      <c r="D6" s="44">
        <v>7333.6041385040407</v>
      </c>
      <c r="E6" s="44">
        <v>7279.1339142026463</v>
      </c>
      <c r="F6" s="44">
        <v>7256.7095316878867</v>
      </c>
      <c r="G6" s="44">
        <v>7198.4391470711862</v>
      </c>
      <c r="H6" s="44">
        <v>7044.0170506350414</v>
      </c>
      <c r="I6" s="44">
        <v>7043.605103070714</v>
      </c>
      <c r="J6" s="44">
        <v>7006.7827915363596</v>
      </c>
      <c r="K6" s="44">
        <v>6971.5276925139588</v>
      </c>
      <c r="L6" s="44">
        <v>6934.1189713802623</v>
      </c>
      <c r="M6" s="44">
        <v>6893.4842827364073</v>
      </c>
      <c r="N6" s="44">
        <v>6846.1586165914578</v>
      </c>
      <c r="O6" s="44">
        <v>6806.6685747876109</v>
      </c>
      <c r="P6" s="44">
        <v>6754.8410698316238</v>
      </c>
      <c r="Q6" s="44">
        <v>6699.4664352588788</v>
      </c>
      <c r="R6" s="44">
        <v>6653.2337444096092</v>
      </c>
      <c r="S6" s="44">
        <v>6606.3914647445281</v>
      </c>
      <c r="T6" s="44">
        <v>6555.5691649882083</v>
      </c>
      <c r="U6" s="44">
        <v>6508.1285870139236</v>
      </c>
      <c r="V6" s="44">
        <v>6463.0672384041673</v>
      </c>
      <c r="W6" s="44">
        <v>6420.2626544339719</v>
      </c>
      <c r="X6" s="44">
        <v>6373.1924060040074</v>
      </c>
      <c r="Y6" s="44">
        <v>6321.6702038127551</v>
      </c>
      <c r="Z6" s="44">
        <v>6277.4542392761641</v>
      </c>
      <c r="AA6" s="44">
        <v>6234.2366921872926</v>
      </c>
      <c r="AB6" s="44">
        <v>6190.5607649054027</v>
      </c>
      <c r="AC6" s="44">
        <v>6151.8440920827998</v>
      </c>
      <c r="AD6" s="44">
        <v>6107.1674704710676</v>
      </c>
      <c r="AE6" s="44">
        <v>6058.7136880676626</v>
      </c>
      <c r="AF6" s="44">
        <v>6009.5053082081295</v>
      </c>
      <c r="AG6" s="44">
        <v>5962.1918008919447</v>
      </c>
      <c r="AH6" s="44">
        <v>5856.4114594768316</v>
      </c>
      <c r="AI6" s="44"/>
    </row>
    <row r="7" spans="1:35">
      <c r="A7" t="s">
        <v>13</v>
      </c>
      <c r="B7" s="17" t="s">
        <v>13688</v>
      </c>
      <c r="C7" s="52">
        <v>6781.0077737603506</v>
      </c>
      <c r="D7" s="44">
        <v>6572.5858351170318</v>
      </c>
      <c r="E7" s="44">
        <v>6306.99876083038</v>
      </c>
      <c r="F7" s="44">
        <v>6019.3272979250814</v>
      </c>
      <c r="G7" s="44">
        <v>5759.1150085921618</v>
      </c>
      <c r="H7" s="44">
        <v>5525.026325048796</v>
      </c>
      <c r="I7" s="44">
        <v>5315.7256795121584</v>
      </c>
      <c r="J7" s="44">
        <v>5129.8775041994204</v>
      </c>
      <c r="K7" s="44">
        <v>4966.1462313277571</v>
      </c>
      <c r="L7" s="44">
        <v>4823.1962931143416</v>
      </c>
      <c r="M7" s="44">
        <v>4699.6921217763493</v>
      </c>
      <c r="N7" s="44">
        <v>4594.2981495309505</v>
      </c>
      <c r="O7" s="44">
        <v>4505.6788085953212</v>
      </c>
      <c r="P7" s="44">
        <v>4432.498531186633</v>
      </c>
      <c r="Q7" s="44">
        <v>4373.4217495220628</v>
      </c>
      <c r="R7" s="44">
        <v>4327.112895818781</v>
      </c>
      <c r="S7" s="44">
        <v>4292.2364022939628</v>
      </c>
      <c r="T7" s="44">
        <v>4267.4567011647814</v>
      </c>
      <c r="U7" s="44">
        <v>4251.4382246484092</v>
      </c>
      <c r="V7" s="44">
        <v>4242.8454049620232</v>
      </c>
      <c r="W7" s="44">
        <v>4240.3426743227947</v>
      </c>
      <c r="X7" s="44">
        <v>4237.8399436835662</v>
      </c>
      <c r="Y7" s="44">
        <v>4235.3372130443367</v>
      </c>
      <c r="Z7" s="44">
        <v>4232.8344824051082</v>
      </c>
      <c r="AA7" s="44">
        <v>4230.3317517658788</v>
      </c>
      <c r="AB7" s="44">
        <v>4227.8290211266503</v>
      </c>
      <c r="AC7" s="44">
        <v>4225.3262904874209</v>
      </c>
      <c r="AD7" s="44">
        <v>4222.8235598481924</v>
      </c>
      <c r="AE7" s="44">
        <v>4220.3208292089639</v>
      </c>
      <c r="AF7" s="44">
        <v>4217.8180985697345</v>
      </c>
      <c r="AG7" s="44">
        <v>4215.3153679305051</v>
      </c>
      <c r="AH7" s="44">
        <v>4212.8126372912766</v>
      </c>
      <c r="AI7" s="44"/>
    </row>
    <row r="8" spans="1:35">
      <c r="A8" t="s">
        <v>14</v>
      </c>
      <c r="B8" s="17" t="s">
        <v>136</v>
      </c>
      <c r="C8" s="52">
        <v>4345.950246720653</v>
      </c>
      <c r="D8" s="44">
        <v>4332.6651732887303</v>
      </c>
      <c r="E8" s="44">
        <v>4319.3800998568095</v>
      </c>
      <c r="F8" s="44">
        <v>4305.8828476091421</v>
      </c>
      <c r="G8" s="44">
        <v>4277.5010311854367</v>
      </c>
      <c r="H8" s="44">
        <v>4275.1528509908703</v>
      </c>
      <c r="I8" s="44">
        <v>4275.1028835027937</v>
      </c>
      <c r="J8" s="44">
        <v>4252.9547348345268</v>
      </c>
      <c r="K8" s="44">
        <v>4231.758824976625</v>
      </c>
      <c r="L8" s="44">
        <v>4209.2562509319796</v>
      </c>
      <c r="M8" s="44">
        <v>4184.7950479618603</v>
      </c>
      <c r="N8" s="44">
        <v>4156.2734749629199</v>
      </c>
      <c r="O8" s="44">
        <v>4132.5080732984816</v>
      </c>
      <c r="P8" s="44">
        <v>4101.2522398541541</v>
      </c>
      <c r="Q8" s="44">
        <v>4067.8429003267961</v>
      </c>
      <c r="R8" s="44">
        <v>4039.983762829213</v>
      </c>
      <c r="S8" s="44">
        <v>4011.7541379464446</v>
      </c>
      <c r="T8" s="44">
        <v>3981.108200242928</v>
      </c>
      <c r="U8" s="44">
        <v>3952.5150374921577</v>
      </c>
      <c r="V8" s="44">
        <v>3925.3676211768493</v>
      </c>
      <c r="W8" s="44">
        <v>3899.5899458285803</v>
      </c>
      <c r="X8" s="44">
        <v>3871.2224056773739</v>
      </c>
      <c r="Y8" s="44">
        <v>3840.1499559172335</v>
      </c>
      <c r="Z8" s="44">
        <v>3813.515515065641</v>
      </c>
      <c r="AA8" s="44">
        <v>3787.4884404289214</v>
      </c>
      <c r="AB8" s="44">
        <v>3761.1821999572912</v>
      </c>
      <c r="AC8" s="44">
        <v>3737.8895813313356</v>
      </c>
      <c r="AD8" s="44">
        <v>3710.9764512686456</v>
      </c>
      <c r="AE8" s="44">
        <v>3681.7677438230676</v>
      </c>
      <c r="AF8" s="44">
        <v>3652.1007476188106</v>
      </c>
      <c r="AG8" s="44">
        <v>3623.5844922882543</v>
      </c>
      <c r="AH8" s="44">
        <v>3559.5323644080099</v>
      </c>
      <c r="AI8" s="44"/>
    </row>
    <row r="9" spans="1:35" s="52" customFormat="1">
      <c r="A9" s="52" t="s">
        <v>23</v>
      </c>
      <c r="B9" s="52" t="s">
        <v>137</v>
      </c>
      <c r="C9" s="78">
        <v>6662.4168216712978</v>
      </c>
      <c r="D9" s="52">
        <v>6542.071124354351</v>
      </c>
      <c r="E9" s="52">
        <v>6439.3949386231416</v>
      </c>
      <c r="F9" s="52">
        <v>6337.1651805787897</v>
      </c>
      <c r="G9" s="52">
        <v>6235.3818502212953</v>
      </c>
      <c r="H9" s="52">
        <v>6134.0449475506575</v>
      </c>
      <c r="I9" s="52">
        <v>6033.1544725668773</v>
      </c>
      <c r="J9" s="52">
        <v>5932.7104252699555</v>
      </c>
      <c r="K9" s="52">
        <v>5832.7128056598904</v>
      </c>
      <c r="L9" s="52">
        <v>5733.1616137366827</v>
      </c>
      <c r="M9" s="52">
        <v>5634.0568495003299</v>
      </c>
      <c r="N9" s="52">
        <v>5550.1662445720058</v>
      </c>
      <c r="O9" s="52">
        <v>5522.4154133491456</v>
      </c>
      <c r="P9" s="52">
        <v>5494.803336282399</v>
      </c>
      <c r="Q9" s="52">
        <v>5467.3293196009872</v>
      </c>
      <c r="R9" s="52">
        <v>5439.992673002982</v>
      </c>
      <c r="S9" s="52">
        <v>5412.7927096379672</v>
      </c>
      <c r="T9" s="52">
        <v>5385.7287460897769</v>
      </c>
      <c r="U9" s="52">
        <v>5358.8001023593279</v>
      </c>
      <c r="V9" s="52">
        <v>5332.0061018475308</v>
      </c>
      <c r="W9" s="52">
        <v>5305.3460713382938</v>
      </c>
      <c r="X9" s="52">
        <v>5278.8193409816022</v>
      </c>
      <c r="Y9" s="52">
        <v>5252.4252442766947</v>
      </c>
      <c r="Z9" s="52">
        <v>5226.1631180553113</v>
      </c>
      <c r="AA9" s="52">
        <v>5200.0323024650343</v>
      </c>
      <c r="AB9" s="52">
        <v>5174.0321409527096</v>
      </c>
      <c r="AC9" s="52">
        <v>5148.1619802479463</v>
      </c>
      <c r="AD9" s="52">
        <v>5122.4211703467063</v>
      </c>
      <c r="AE9" s="52">
        <v>5096.8090644949725</v>
      </c>
      <c r="AF9" s="52">
        <v>5071.3250191724974</v>
      </c>
      <c r="AG9" s="52">
        <v>5045.9683940766354</v>
      </c>
      <c r="AH9" s="52">
        <v>5020.7385521062524</v>
      </c>
    </row>
    <row r="10" spans="1:35">
      <c r="A10" t="s">
        <v>25</v>
      </c>
      <c r="B10" s="17" t="s">
        <v>138</v>
      </c>
      <c r="C10" s="44">
        <v>936.37645021586059</v>
      </c>
      <c r="D10" s="44">
        <v>927.60477386723426</v>
      </c>
      <c r="E10" s="44">
        <v>918.83309751860793</v>
      </c>
      <c r="F10" s="44">
        <v>914.44725934429482</v>
      </c>
      <c r="G10" s="44">
        <v>895.8074471034638</v>
      </c>
      <c r="H10" s="44">
        <v>885.93931121125922</v>
      </c>
      <c r="I10" s="44">
        <v>882.64993258052436</v>
      </c>
      <c r="J10" s="44">
        <v>876.07117531905465</v>
      </c>
      <c r="K10" s="44">
        <v>862.9136607961151</v>
      </c>
      <c r="L10" s="44">
        <v>856.33490353464538</v>
      </c>
      <c r="M10" s="44">
        <v>850.85260581675391</v>
      </c>
      <c r="N10" s="44">
        <v>846.4667676424408</v>
      </c>
      <c r="O10" s="44">
        <v>843.17738901170583</v>
      </c>
      <c r="P10" s="44">
        <v>837.69509129381436</v>
      </c>
      <c r="Q10" s="44">
        <v>832.212793575923</v>
      </c>
      <c r="R10" s="44">
        <v>827.82695540160978</v>
      </c>
      <c r="S10" s="44">
        <v>823.44111722729667</v>
      </c>
      <c r="T10" s="44">
        <v>817.9588195094052</v>
      </c>
      <c r="U10" s="44">
        <v>813.57298133509198</v>
      </c>
      <c r="V10" s="44">
        <v>809.18714316077887</v>
      </c>
      <c r="W10" s="44">
        <v>805.89776453004401</v>
      </c>
      <c r="X10" s="44">
        <v>800.41546681215254</v>
      </c>
      <c r="Y10" s="44">
        <v>796.02962863783932</v>
      </c>
      <c r="Z10" s="44">
        <v>791.64379046352622</v>
      </c>
      <c r="AA10" s="44">
        <v>787.25795228921299</v>
      </c>
      <c r="AB10" s="44">
        <v>782.87211411489989</v>
      </c>
      <c r="AC10" s="44">
        <v>779.58273548416503</v>
      </c>
      <c r="AD10" s="44">
        <v>775.19689730985181</v>
      </c>
      <c r="AE10" s="44">
        <v>770.8110591355387</v>
      </c>
      <c r="AF10" s="44">
        <v>766.42522096122548</v>
      </c>
      <c r="AG10" s="44">
        <v>760.94292324333401</v>
      </c>
      <c r="AH10" s="44">
        <v>752.17124689470768</v>
      </c>
      <c r="AI10" s="44"/>
    </row>
    <row r="11" spans="1:35" s="17" customFormat="1"/>
    <row r="12" spans="1:35" s="44" customFormat="1">
      <c r="A12" s="45" t="s">
        <v>13650</v>
      </c>
      <c r="B12" s="45"/>
      <c r="C12" s="45"/>
      <c r="D12" s="45"/>
      <c r="E12" s="45"/>
      <c r="F12" s="45"/>
      <c r="G12" s="45"/>
      <c r="H12" s="45"/>
      <c r="I12" s="45"/>
      <c r="J12" s="45"/>
      <c r="K12" s="45"/>
      <c r="L12" s="45"/>
      <c r="M12" s="45"/>
      <c r="N12" s="45"/>
      <c r="O12" s="45"/>
      <c r="P12" s="45"/>
      <c r="Q12" s="45"/>
      <c r="R12" s="45"/>
      <c r="S12" s="45"/>
      <c r="T12" s="45"/>
      <c r="U12" s="45"/>
      <c r="V12" s="45"/>
      <c r="W12" s="45"/>
      <c r="X12" s="45"/>
      <c r="Y12" s="45"/>
      <c r="Z12" s="45"/>
      <c r="AA12" s="45"/>
      <c r="AB12" s="45"/>
      <c r="AC12" s="45"/>
      <c r="AD12" s="45"/>
      <c r="AE12" s="45"/>
      <c r="AF12" s="45"/>
      <c r="AG12" s="45"/>
      <c r="AH12" s="45"/>
      <c r="AI12" s="45"/>
    </row>
    <row r="13" spans="1:35" s="1" customFormat="1">
      <c r="A13" s="1" t="s">
        <v>92</v>
      </c>
      <c r="B13" s="1" t="s">
        <v>91</v>
      </c>
      <c r="C13" s="1">
        <v>2019</v>
      </c>
      <c r="D13" s="1">
        <v>2020</v>
      </c>
      <c r="E13" s="1">
        <v>2021</v>
      </c>
      <c r="F13" s="1">
        <v>2022</v>
      </c>
      <c r="G13" s="1">
        <v>2023</v>
      </c>
      <c r="H13" s="1">
        <v>2024</v>
      </c>
      <c r="I13" s="1">
        <v>2025</v>
      </c>
      <c r="J13" s="1">
        <v>2026</v>
      </c>
      <c r="K13" s="1">
        <v>2027</v>
      </c>
      <c r="L13" s="1">
        <v>2028</v>
      </c>
      <c r="M13" s="1">
        <v>2029</v>
      </c>
      <c r="N13" s="1">
        <v>2030</v>
      </c>
      <c r="O13" s="1">
        <v>2031</v>
      </c>
      <c r="P13" s="1">
        <v>2032</v>
      </c>
      <c r="Q13" s="1">
        <v>2033</v>
      </c>
      <c r="R13" s="1">
        <v>2034</v>
      </c>
      <c r="S13" s="1">
        <v>2035</v>
      </c>
      <c r="T13" s="1">
        <v>2036</v>
      </c>
      <c r="U13" s="1">
        <v>2037</v>
      </c>
      <c r="V13" s="1">
        <v>2038</v>
      </c>
      <c r="W13" s="1">
        <v>2039</v>
      </c>
      <c r="X13" s="1">
        <v>2040</v>
      </c>
      <c r="Y13" s="1">
        <v>2041</v>
      </c>
      <c r="Z13" s="1">
        <v>2042</v>
      </c>
      <c r="AA13" s="1">
        <v>2043</v>
      </c>
      <c r="AB13" s="1">
        <v>2044</v>
      </c>
      <c r="AC13" s="1">
        <v>2045</v>
      </c>
      <c r="AD13" s="1">
        <v>2046</v>
      </c>
      <c r="AE13" s="1">
        <v>2047</v>
      </c>
      <c r="AF13" s="1">
        <v>2048</v>
      </c>
      <c r="AG13" s="1">
        <v>2049</v>
      </c>
      <c r="AH13" s="1">
        <v>2050</v>
      </c>
    </row>
    <row r="14" spans="1:35" s="44" customFormat="1">
      <c r="A14" s="44" t="s">
        <v>9</v>
      </c>
      <c r="B14" s="44" t="s">
        <v>133</v>
      </c>
      <c r="C14" s="132" t="s">
        <v>13649</v>
      </c>
      <c r="D14" s="132"/>
      <c r="E14" s="132"/>
      <c r="F14" s="132"/>
      <c r="G14" s="132"/>
      <c r="H14" s="132"/>
      <c r="I14" s="132"/>
      <c r="J14" s="132"/>
      <c r="K14" s="132"/>
      <c r="L14" s="132"/>
      <c r="M14" s="132"/>
      <c r="N14" s="132"/>
      <c r="O14" s="132"/>
      <c r="P14" s="132"/>
      <c r="Q14" s="132"/>
      <c r="R14" s="132"/>
      <c r="S14" s="132"/>
      <c r="T14" s="132"/>
      <c r="U14" s="132"/>
      <c r="V14" s="132"/>
      <c r="W14" s="132"/>
      <c r="X14" s="132"/>
      <c r="Y14" s="132"/>
      <c r="Z14" s="132"/>
      <c r="AA14" s="132"/>
      <c r="AB14" s="132"/>
      <c r="AC14" s="132"/>
      <c r="AD14" s="132"/>
      <c r="AE14" s="132"/>
      <c r="AF14" s="132"/>
      <c r="AG14" s="132"/>
      <c r="AH14" s="132"/>
      <c r="AI14" s="132"/>
    </row>
    <row r="15" spans="1:35" s="44" customFormat="1">
      <c r="A15" s="44" t="s">
        <v>22</v>
      </c>
      <c r="B15" s="44" t="s">
        <v>225</v>
      </c>
      <c r="C15" s="132" t="s">
        <v>13649</v>
      </c>
      <c r="D15" s="132"/>
      <c r="E15" s="132"/>
      <c r="F15" s="132"/>
      <c r="G15" s="132"/>
      <c r="H15" s="132"/>
      <c r="I15" s="132"/>
      <c r="J15" s="132"/>
      <c r="K15" s="132"/>
      <c r="L15" s="132"/>
      <c r="M15" s="132"/>
      <c r="N15" s="132"/>
      <c r="O15" s="132"/>
      <c r="P15" s="132"/>
      <c r="Q15" s="132"/>
      <c r="R15" s="132"/>
      <c r="S15" s="132"/>
      <c r="T15" s="132"/>
      <c r="U15" s="132"/>
      <c r="V15" s="132"/>
      <c r="W15" s="132"/>
      <c r="X15" s="132"/>
      <c r="Y15" s="132"/>
      <c r="Z15" s="132"/>
      <c r="AA15" s="132"/>
      <c r="AB15" s="132"/>
      <c r="AC15" s="132"/>
      <c r="AD15" s="132"/>
      <c r="AE15" s="132"/>
      <c r="AF15" s="132"/>
      <c r="AG15" s="132"/>
      <c r="AH15" s="132"/>
      <c r="AI15" s="132"/>
    </row>
    <row r="16" spans="1:35" s="50" customFormat="1">
      <c r="A16" s="52" t="s">
        <v>11</v>
      </c>
      <c r="B16" s="52" t="s">
        <v>134</v>
      </c>
      <c r="C16" s="132" t="s">
        <v>13649</v>
      </c>
      <c r="D16" s="132"/>
      <c r="E16" s="132"/>
      <c r="F16" s="132"/>
      <c r="G16" s="132"/>
      <c r="H16" s="132"/>
      <c r="I16" s="132"/>
      <c r="J16" s="132"/>
      <c r="K16" s="132"/>
      <c r="L16" s="132"/>
      <c r="M16" s="132"/>
      <c r="N16" s="132"/>
      <c r="O16" s="132"/>
      <c r="P16" s="132"/>
      <c r="Q16" s="132"/>
      <c r="R16" s="132"/>
      <c r="S16" s="132"/>
      <c r="T16" s="132"/>
      <c r="U16" s="132"/>
      <c r="V16" s="132"/>
      <c r="W16" s="132"/>
      <c r="X16" s="132"/>
      <c r="Y16" s="132"/>
      <c r="Z16" s="132"/>
      <c r="AA16" s="132"/>
      <c r="AB16" s="132"/>
      <c r="AC16" s="132"/>
      <c r="AD16" s="132"/>
      <c r="AE16" s="132"/>
      <c r="AF16" s="132"/>
      <c r="AG16" s="132"/>
      <c r="AH16" s="132"/>
      <c r="AI16" s="132"/>
    </row>
    <row r="17" spans="1:35" s="44" customFormat="1">
      <c r="A17" s="44" t="s">
        <v>10</v>
      </c>
      <c r="B17" s="44" t="s">
        <v>123</v>
      </c>
      <c r="C17" s="132" t="s">
        <v>13649</v>
      </c>
      <c r="D17" s="132"/>
      <c r="E17" s="132"/>
      <c r="F17" s="132"/>
      <c r="G17" s="132"/>
      <c r="H17" s="132"/>
      <c r="I17" s="132"/>
      <c r="J17" s="132"/>
      <c r="K17" s="132"/>
      <c r="L17" s="132"/>
      <c r="M17" s="132"/>
      <c r="N17" s="132"/>
      <c r="O17" s="132"/>
      <c r="P17" s="132"/>
      <c r="Q17" s="132"/>
      <c r="R17" s="132"/>
      <c r="S17" s="132"/>
      <c r="T17" s="132"/>
      <c r="U17" s="132"/>
      <c r="V17" s="132"/>
      <c r="W17" s="132"/>
      <c r="X17" s="132"/>
      <c r="Y17" s="132"/>
      <c r="Z17" s="132"/>
      <c r="AA17" s="132"/>
      <c r="AB17" s="132"/>
      <c r="AC17" s="132"/>
      <c r="AD17" s="132"/>
      <c r="AE17" s="132"/>
      <c r="AF17" s="132"/>
      <c r="AG17" s="132"/>
      <c r="AH17" s="132"/>
      <c r="AI17" s="132"/>
    </row>
    <row r="18" spans="1:35" s="44" customFormat="1">
      <c r="A18" s="44" t="s">
        <v>13</v>
      </c>
      <c r="B18" s="44" t="s">
        <v>135</v>
      </c>
      <c r="C18" s="132" t="s">
        <v>13649</v>
      </c>
      <c r="D18" s="132"/>
      <c r="E18" s="132"/>
      <c r="F18" s="132"/>
      <c r="G18" s="132"/>
      <c r="H18" s="132"/>
      <c r="I18" s="132"/>
      <c r="J18" s="132"/>
      <c r="K18" s="132"/>
      <c r="L18" s="132"/>
      <c r="M18" s="132"/>
      <c r="N18" s="132"/>
      <c r="O18" s="132"/>
      <c r="P18" s="132"/>
      <c r="Q18" s="132"/>
      <c r="R18" s="132"/>
      <c r="S18" s="132"/>
      <c r="T18" s="132"/>
      <c r="U18" s="132"/>
      <c r="V18" s="132"/>
      <c r="W18" s="132"/>
      <c r="X18" s="132"/>
      <c r="Y18" s="132"/>
      <c r="Z18" s="132"/>
      <c r="AA18" s="132"/>
      <c r="AB18" s="132"/>
      <c r="AC18" s="132"/>
      <c r="AD18" s="132"/>
      <c r="AE18" s="132"/>
      <c r="AF18" s="132"/>
      <c r="AG18" s="132"/>
      <c r="AH18" s="132"/>
      <c r="AI18" s="132"/>
    </row>
    <row r="19" spans="1:35" s="44" customFormat="1">
      <c r="A19" s="44" t="s">
        <v>14</v>
      </c>
      <c r="B19" s="44" t="s">
        <v>136</v>
      </c>
      <c r="C19" s="132" t="s">
        <v>13649</v>
      </c>
      <c r="D19" s="132"/>
      <c r="E19" s="132"/>
      <c r="F19" s="132"/>
      <c r="G19" s="132"/>
      <c r="H19" s="132"/>
      <c r="I19" s="132"/>
      <c r="J19" s="132"/>
      <c r="K19" s="132"/>
      <c r="L19" s="132"/>
      <c r="M19" s="132"/>
      <c r="N19" s="132"/>
      <c r="O19" s="132"/>
      <c r="P19" s="132"/>
      <c r="Q19" s="132"/>
      <c r="R19" s="132"/>
      <c r="S19" s="132"/>
      <c r="T19" s="132"/>
      <c r="U19" s="132"/>
      <c r="V19" s="132"/>
      <c r="W19" s="132"/>
      <c r="X19" s="132"/>
      <c r="Y19" s="132"/>
      <c r="Z19" s="132"/>
      <c r="AA19" s="132"/>
      <c r="AB19" s="132"/>
      <c r="AC19" s="132"/>
      <c r="AD19" s="132"/>
      <c r="AE19" s="132"/>
      <c r="AF19" s="132"/>
      <c r="AG19" s="132"/>
      <c r="AH19" s="132"/>
      <c r="AI19" s="132"/>
    </row>
    <row r="20" spans="1:35" s="52" customFormat="1">
      <c r="A20" s="52" t="s">
        <v>23</v>
      </c>
      <c r="B20" s="52" t="s">
        <v>137</v>
      </c>
      <c r="C20" s="78">
        <v>138.00665203263253</v>
      </c>
      <c r="D20" s="52">
        <v>137.05838073049912</v>
      </c>
      <c r="E20" s="52">
        <v>136.11010942836572</v>
      </c>
      <c r="F20" s="52">
        <v>135.16183812623231</v>
      </c>
      <c r="G20" s="52">
        <v>134.2135668240989</v>
      </c>
      <c r="H20" s="52">
        <v>133.2652955219655</v>
      </c>
      <c r="I20" s="52">
        <v>132.31702421983209</v>
      </c>
      <c r="J20" s="52">
        <v>131.36875291769869</v>
      </c>
      <c r="K20" s="52">
        <v>130.42048161556528</v>
      </c>
      <c r="L20" s="52">
        <v>129.47221031343187</v>
      </c>
      <c r="M20" s="52">
        <v>128.52393901129847</v>
      </c>
      <c r="N20" s="52">
        <v>127.57566770916515</v>
      </c>
      <c r="O20" s="52">
        <v>127.57566770916515</v>
      </c>
      <c r="P20" s="52">
        <v>127.57566770916515</v>
      </c>
      <c r="Q20" s="52">
        <v>127.57566770916515</v>
      </c>
      <c r="R20" s="52">
        <v>127.57566770916515</v>
      </c>
      <c r="S20" s="52">
        <v>127.57566770916515</v>
      </c>
      <c r="T20" s="52">
        <v>127.57566770916515</v>
      </c>
      <c r="U20" s="52">
        <v>127.57566770916515</v>
      </c>
      <c r="V20" s="52">
        <v>127.57566770916515</v>
      </c>
      <c r="W20" s="52">
        <v>127.57566770916515</v>
      </c>
      <c r="X20" s="52">
        <v>127.57566770916515</v>
      </c>
      <c r="Y20" s="52">
        <v>127.57566770916515</v>
      </c>
      <c r="Z20" s="52">
        <v>127.57566770916515</v>
      </c>
      <c r="AA20" s="52">
        <v>127.57566770916515</v>
      </c>
      <c r="AB20" s="52">
        <v>127.57566770916515</v>
      </c>
      <c r="AC20" s="52">
        <v>127.57566770916515</v>
      </c>
      <c r="AD20" s="52">
        <v>127.57566770916515</v>
      </c>
      <c r="AE20" s="52">
        <v>127.57566770916515</v>
      </c>
      <c r="AF20" s="52">
        <v>127.57566770916515</v>
      </c>
      <c r="AG20" s="52">
        <v>127.57566770916515</v>
      </c>
      <c r="AH20" s="52">
        <v>127.57566770916515</v>
      </c>
    </row>
    <row r="21" spans="1:35" s="44" customFormat="1">
      <c r="A21" s="44" t="s">
        <v>25</v>
      </c>
      <c r="B21" s="44" t="s">
        <v>138</v>
      </c>
      <c r="C21" s="132" t="s">
        <v>13649</v>
      </c>
      <c r="D21" s="132"/>
      <c r="E21" s="132"/>
      <c r="F21" s="132"/>
      <c r="G21" s="132"/>
      <c r="H21" s="132"/>
      <c r="I21" s="132"/>
      <c r="J21" s="132"/>
      <c r="K21" s="132"/>
      <c r="L21" s="132"/>
      <c r="M21" s="132"/>
      <c r="N21" s="132"/>
      <c r="O21" s="132"/>
      <c r="P21" s="132"/>
      <c r="Q21" s="132"/>
      <c r="R21" s="132"/>
      <c r="S21" s="132"/>
      <c r="T21" s="132"/>
      <c r="U21" s="132"/>
      <c r="V21" s="132"/>
      <c r="W21" s="132"/>
      <c r="X21" s="132"/>
      <c r="Y21" s="132"/>
      <c r="Z21" s="132"/>
      <c r="AA21" s="132"/>
      <c r="AB21" s="132"/>
      <c r="AC21" s="132"/>
      <c r="AD21" s="132"/>
      <c r="AE21" s="132"/>
      <c r="AF21" s="132"/>
      <c r="AG21" s="132"/>
      <c r="AH21" s="132"/>
      <c r="AI21" s="132"/>
    </row>
    <row r="22" spans="1:35" s="44" customFormat="1"/>
    <row r="23" spans="1:35" s="44" customFormat="1">
      <c r="A23" s="45" t="s">
        <v>13651</v>
      </c>
      <c r="B23" s="45"/>
      <c r="C23" s="45"/>
      <c r="D23" s="45"/>
      <c r="E23" s="45"/>
      <c r="F23" s="45"/>
      <c r="G23" s="45"/>
      <c r="H23" s="45"/>
      <c r="I23" s="45"/>
      <c r="J23" s="45"/>
      <c r="K23" s="45"/>
      <c r="L23" s="45"/>
      <c r="M23" s="45"/>
      <c r="N23" s="45"/>
      <c r="O23" s="45"/>
      <c r="P23" s="45"/>
      <c r="Q23" s="45"/>
      <c r="R23" s="45"/>
      <c r="S23" s="45"/>
      <c r="T23" s="45"/>
      <c r="U23" s="45"/>
      <c r="V23" s="45"/>
      <c r="W23" s="45"/>
      <c r="X23" s="45"/>
      <c r="Y23" s="45"/>
      <c r="Z23" s="45"/>
      <c r="AA23" s="45"/>
      <c r="AB23" s="45"/>
      <c r="AC23" s="45"/>
      <c r="AD23" s="45"/>
      <c r="AE23" s="45"/>
      <c r="AF23" s="45"/>
      <c r="AG23" s="45"/>
      <c r="AH23" s="45"/>
      <c r="AI23" s="45"/>
    </row>
    <row r="24" spans="1:35" s="1" customFormat="1">
      <c r="A24" s="1" t="s">
        <v>92</v>
      </c>
      <c r="B24" s="1" t="s">
        <v>91</v>
      </c>
      <c r="C24" s="1">
        <v>2019</v>
      </c>
      <c r="D24" s="1">
        <v>2020</v>
      </c>
      <c r="E24" s="1">
        <v>2021</v>
      </c>
      <c r="F24" s="1">
        <v>2022</v>
      </c>
      <c r="G24" s="1">
        <v>2023</v>
      </c>
      <c r="H24" s="1">
        <v>2024</v>
      </c>
      <c r="I24" s="1">
        <v>2025</v>
      </c>
      <c r="J24" s="1">
        <v>2026</v>
      </c>
      <c r="K24" s="1">
        <v>2027</v>
      </c>
      <c r="L24" s="1">
        <v>2028</v>
      </c>
      <c r="M24" s="1">
        <v>2029</v>
      </c>
      <c r="N24" s="1">
        <v>2030</v>
      </c>
      <c r="O24" s="1">
        <v>2031</v>
      </c>
      <c r="P24" s="1">
        <v>2032</v>
      </c>
      <c r="Q24" s="1">
        <v>2033</v>
      </c>
      <c r="R24" s="1">
        <v>2034</v>
      </c>
      <c r="S24" s="1">
        <v>2035</v>
      </c>
      <c r="T24" s="1">
        <v>2036</v>
      </c>
      <c r="U24" s="1">
        <v>2037</v>
      </c>
      <c r="V24" s="1">
        <v>2038</v>
      </c>
      <c r="W24" s="1">
        <v>2039</v>
      </c>
      <c r="X24" s="1">
        <v>2040</v>
      </c>
      <c r="Y24" s="1">
        <v>2041</v>
      </c>
      <c r="Z24" s="1">
        <v>2042</v>
      </c>
      <c r="AA24" s="1">
        <v>2043</v>
      </c>
      <c r="AB24" s="1">
        <v>2044</v>
      </c>
      <c r="AC24" s="1">
        <v>2045</v>
      </c>
      <c r="AD24" s="1">
        <v>2046</v>
      </c>
      <c r="AE24" s="1">
        <v>2047</v>
      </c>
      <c r="AF24" s="1">
        <v>2048</v>
      </c>
      <c r="AG24" s="1">
        <v>2049</v>
      </c>
      <c r="AH24" s="1">
        <v>2050</v>
      </c>
    </row>
    <row r="25" spans="1:35" s="44" customFormat="1">
      <c r="A25" s="44" t="s">
        <v>9</v>
      </c>
      <c r="B25" s="44" t="s">
        <v>133</v>
      </c>
      <c r="C25" s="132" t="s">
        <v>13649</v>
      </c>
      <c r="D25" s="132"/>
      <c r="E25" s="132"/>
      <c r="F25" s="132"/>
      <c r="G25" s="132"/>
      <c r="H25" s="132"/>
      <c r="I25" s="132"/>
      <c r="J25" s="132"/>
      <c r="K25" s="132"/>
      <c r="L25" s="132"/>
      <c r="M25" s="132"/>
      <c r="N25" s="132"/>
      <c r="O25" s="132"/>
      <c r="P25" s="132"/>
      <c r="Q25" s="132"/>
      <c r="R25" s="132"/>
      <c r="S25" s="132"/>
      <c r="T25" s="132"/>
      <c r="U25" s="132"/>
      <c r="V25" s="132"/>
      <c r="W25" s="132"/>
      <c r="X25" s="132"/>
      <c r="Y25" s="132"/>
      <c r="Z25" s="132"/>
      <c r="AA25" s="132"/>
      <c r="AB25" s="132"/>
      <c r="AC25" s="132"/>
      <c r="AD25" s="132"/>
      <c r="AE25" s="132"/>
      <c r="AF25" s="132"/>
      <c r="AG25" s="132"/>
      <c r="AH25" s="132"/>
      <c r="AI25" s="132"/>
    </row>
    <row r="26" spans="1:35" s="44" customFormat="1">
      <c r="A26" s="44" t="s">
        <v>22</v>
      </c>
      <c r="B26" s="44" t="s">
        <v>225</v>
      </c>
      <c r="C26" s="132" t="s">
        <v>13649</v>
      </c>
      <c r="D26" s="132"/>
      <c r="E26" s="132"/>
      <c r="F26" s="132"/>
      <c r="G26" s="132"/>
      <c r="H26" s="132"/>
      <c r="I26" s="132"/>
      <c r="J26" s="132"/>
      <c r="K26" s="132"/>
      <c r="L26" s="132"/>
      <c r="M26" s="132"/>
      <c r="N26" s="132"/>
      <c r="O26" s="132"/>
      <c r="P26" s="132"/>
      <c r="Q26" s="132"/>
      <c r="R26" s="132"/>
      <c r="S26" s="132"/>
      <c r="T26" s="132"/>
      <c r="U26" s="132"/>
      <c r="V26" s="132"/>
      <c r="W26" s="132"/>
      <c r="X26" s="132"/>
      <c r="Y26" s="132"/>
      <c r="Z26" s="132"/>
      <c r="AA26" s="132"/>
      <c r="AB26" s="132"/>
      <c r="AC26" s="132"/>
      <c r="AD26" s="132"/>
      <c r="AE26" s="132"/>
      <c r="AF26" s="132"/>
      <c r="AG26" s="132"/>
      <c r="AH26" s="132"/>
      <c r="AI26" s="132"/>
    </row>
    <row r="27" spans="1:35" s="50" customFormat="1">
      <c r="A27" s="52" t="s">
        <v>11</v>
      </c>
      <c r="B27" s="52" t="s">
        <v>134</v>
      </c>
      <c r="C27" s="132" t="s">
        <v>13649</v>
      </c>
      <c r="D27" s="132"/>
      <c r="E27" s="132"/>
      <c r="F27" s="132"/>
      <c r="G27" s="132"/>
      <c r="H27" s="132"/>
      <c r="I27" s="132"/>
      <c r="J27" s="132"/>
      <c r="K27" s="132"/>
      <c r="L27" s="132"/>
      <c r="M27" s="132"/>
      <c r="N27" s="132"/>
      <c r="O27" s="132"/>
      <c r="P27" s="132"/>
      <c r="Q27" s="132"/>
      <c r="R27" s="132"/>
      <c r="S27" s="132"/>
      <c r="T27" s="132"/>
      <c r="U27" s="132"/>
      <c r="V27" s="132"/>
      <c r="W27" s="132"/>
      <c r="X27" s="132"/>
      <c r="Y27" s="132"/>
      <c r="Z27" s="132"/>
      <c r="AA27" s="132"/>
      <c r="AB27" s="132"/>
      <c r="AC27" s="132"/>
      <c r="AD27" s="132"/>
      <c r="AE27" s="132"/>
      <c r="AF27" s="132"/>
      <c r="AG27" s="132"/>
      <c r="AH27" s="132"/>
      <c r="AI27" s="132"/>
    </row>
    <row r="28" spans="1:35" s="44" customFormat="1">
      <c r="A28" s="44" t="s">
        <v>10</v>
      </c>
      <c r="B28" s="44" t="s">
        <v>123</v>
      </c>
      <c r="C28" s="132" t="s">
        <v>13649</v>
      </c>
      <c r="D28" s="132"/>
      <c r="E28" s="132"/>
      <c r="F28" s="132"/>
      <c r="G28" s="132"/>
      <c r="H28" s="132"/>
      <c r="I28" s="132"/>
      <c r="J28" s="132"/>
      <c r="K28" s="132"/>
      <c r="L28" s="132"/>
      <c r="M28" s="132"/>
      <c r="N28" s="132"/>
      <c r="O28" s="132"/>
      <c r="P28" s="132"/>
      <c r="Q28" s="132"/>
      <c r="R28" s="132"/>
      <c r="S28" s="132"/>
      <c r="T28" s="132"/>
      <c r="U28" s="132"/>
      <c r="V28" s="132"/>
      <c r="W28" s="132"/>
      <c r="X28" s="132"/>
      <c r="Y28" s="132"/>
      <c r="Z28" s="132"/>
      <c r="AA28" s="132"/>
      <c r="AB28" s="132"/>
      <c r="AC28" s="132"/>
      <c r="AD28" s="132"/>
      <c r="AE28" s="132"/>
      <c r="AF28" s="132"/>
      <c r="AG28" s="132"/>
      <c r="AH28" s="132"/>
      <c r="AI28" s="132"/>
    </row>
    <row r="29" spans="1:35" s="44" customFormat="1">
      <c r="A29" s="44" t="s">
        <v>13</v>
      </c>
      <c r="B29" s="44" t="s">
        <v>135</v>
      </c>
      <c r="C29" s="52">
        <v>3.500142499999999</v>
      </c>
      <c r="D29" s="44">
        <v>3.500142499999999</v>
      </c>
      <c r="E29" s="44">
        <v>3.500142499999999</v>
      </c>
      <c r="F29" s="44">
        <v>2.8854875</v>
      </c>
      <c r="G29" s="44">
        <v>2.8854875</v>
      </c>
      <c r="H29" s="44">
        <v>2.8854875</v>
      </c>
      <c r="I29" s="44">
        <v>2.8854875</v>
      </c>
      <c r="J29" s="44">
        <v>2.8854875</v>
      </c>
      <c r="K29" s="44">
        <v>2.8854875</v>
      </c>
      <c r="L29" s="44">
        <v>2.8854875</v>
      </c>
      <c r="M29" s="44">
        <v>2.8854875</v>
      </c>
      <c r="N29" s="44">
        <v>2.8854875</v>
      </c>
      <c r="O29" s="44">
        <v>2.8854875</v>
      </c>
      <c r="P29" s="44">
        <v>2.8854875</v>
      </c>
      <c r="Q29" s="44">
        <v>2.8854875</v>
      </c>
      <c r="R29" s="44">
        <v>2.8854875</v>
      </c>
      <c r="S29" s="44">
        <v>2.8854875</v>
      </c>
      <c r="T29" s="44">
        <v>2.8854875</v>
      </c>
      <c r="U29" s="44">
        <v>2.8854875</v>
      </c>
      <c r="V29" s="44">
        <v>2.8854875</v>
      </c>
      <c r="W29" s="44">
        <v>2.8854875</v>
      </c>
      <c r="X29" s="44">
        <v>2.8854875</v>
      </c>
      <c r="Y29" s="44">
        <v>2.8854875</v>
      </c>
      <c r="Z29" s="44">
        <v>2.8854875</v>
      </c>
      <c r="AA29" s="44">
        <v>2.8854875</v>
      </c>
      <c r="AB29" s="44">
        <v>2.8854875</v>
      </c>
      <c r="AC29" s="44">
        <v>2.8854875</v>
      </c>
      <c r="AD29" s="44">
        <v>2.8854875</v>
      </c>
      <c r="AE29" s="44">
        <v>2.8854875</v>
      </c>
      <c r="AF29" s="44">
        <v>2.8854875</v>
      </c>
      <c r="AG29" s="44">
        <v>2.8854875</v>
      </c>
      <c r="AH29" s="44">
        <v>2.8854875</v>
      </c>
    </row>
    <row r="30" spans="1:35" s="44" customFormat="1">
      <c r="A30" s="44" t="s">
        <v>14</v>
      </c>
      <c r="B30" s="44" t="s">
        <v>136</v>
      </c>
      <c r="C30" s="132" t="s">
        <v>13649</v>
      </c>
      <c r="D30" s="132"/>
      <c r="E30" s="132"/>
      <c r="F30" s="132"/>
      <c r="G30" s="132"/>
      <c r="H30" s="132"/>
      <c r="I30" s="132"/>
      <c r="J30" s="132"/>
      <c r="K30" s="132"/>
      <c r="L30" s="132"/>
      <c r="M30" s="132"/>
      <c r="N30" s="132"/>
      <c r="O30" s="132"/>
      <c r="P30" s="132"/>
      <c r="Q30" s="132"/>
      <c r="R30" s="132"/>
      <c r="S30" s="132"/>
      <c r="T30" s="132"/>
      <c r="U30" s="132"/>
      <c r="V30" s="132"/>
      <c r="W30" s="132"/>
      <c r="X30" s="132"/>
      <c r="Y30" s="132"/>
      <c r="Z30" s="132"/>
      <c r="AA30" s="132"/>
      <c r="AB30" s="132"/>
      <c r="AC30" s="132"/>
      <c r="AD30" s="132"/>
      <c r="AE30" s="132"/>
      <c r="AF30" s="132"/>
      <c r="AG30" s="132"/>
      <c r="AH30" s="132"/>
      <c r="AI30" s="132"/>
    </row>
    <row r="31" spans="1:35" s="52" customFormat="1">
      <c r="A31" s="52" t="s">
        <v>23</v>
      </c>
      <c r="B31" s="52" t="s">
        <v>137</v>
      </c>
      <c r="C31" s="132" t="s">
        <v>13649</v>
      </c>
      <c r="D31" s="132"/>
      <c r="E31" s="132"/>
      <c r="F31" s="132"/>
      <c r="G31" s="132"/>
      <c r="H31" s="132"/>
      <c r="I31" s="132"/>
      <c r="J31" s="132"/>
      <c r="K31" s="132"/>
      <c r="L31" s="132"/>
      <c r="M31" s="132"/>
      <c r="N31" s="132"/>
      <c r="O31" s="132"/>
      <c r="P31" s="132"/>
      <c r="Q31" s="132"/>
      <c r="R31" s="132"/>
      <c r="S31" s="132"/>
      <c r="T31" s="132"/>
      <c r="U31" s="132"/>
      <c r="V31" s="132"/>
      <c r="W31" s="132"/>
      <c r="X31" s="132"/>
      <c r="Y31" s="132"/>
      <c r="Z31" s="132"/>
      <c r="AA31" s="132"/>
      <c r="AB31" s="132"/>
      <c r="AC31" s="132"/>
      <c r="AD31" s="132"/>
      <c r="AE31" s="132"/>
      <c r="AF31" s="132"/>
      <c r="AG31" s="132"/>
      <c r="AH31" s="132"/>
      <c r="AI31" s="132"/>
    </row>
    <row r="32" spans="1:35" s="44" customFormat="1">
      <c r="A32" s="44" t="s">
        <v>25</v>
      </c>
      <c r="B32" s="44" t="s">
        <v>138</v>
      </c>
      <c r="C32" s="132" t="s">
        <v>13649</v>
      </c>
      <c r="D32" s="132"/>
      <c r="E32" s="132"/>
      <c r="F32" s="132"/>
      <c r="G32" s="132"/>
      <c r="H32" s="132"/>
      <c r="I32" s="132"/>
      <c r="J32" s="132"/>
      <c r="K32" s="132"/>
      <c r="L32" s="132"/>
      <c r="M32" s="132"/>
      <c r="N32" s="132"/>
      <c r="O32" s="132"/>
      <c r="P32" s="132"/>
      <c r="Q32" s="132"/>
      <c r="R32" s="132"/>
      <c r="S32" s="132"/>
      <c r="T32" s="132"/>
      <c r="U32" s="132"/>
      <c r="V32" s="132"/>
      <c r="W32" s="132"/>
      <c r="X32" s="132"/>
      <c r="Y32" s="132"/>
      <c r="Z32" s="132"/>
      <c r="AA32" s="132"/>
      <c r="AB32" s="132"/>
      <c r="AC32" s="132"/>
      <c r="AD32" s="132"/>
      <c r="AE32" s="132"/>
      <c r="AF32" s="132"/>
      <c r="AG32" s="132"/>
      <c r="AH32" s="132"/>
      <c r="AI32" s="132"/>
    </row>
    <row r="34" spans="1:8" s="44" customFormat="1">
      <c r="A34" s="45" t="s">
        <v>13582</v>
      </c>
      <c r="B34" s="45"/>
      <c r="C34" s="45"/>
      <c r="D34" s="45"/>
      <c r="E34" s="45"/>
      <c r="F34" s="45"/>
      <c r="G34" s="45"/>
      <c r="H34" s="45"/>
    </row>
    <row r="35" spans="1:8" ht="29">
      <c r="A35" s="47" t="s">
        <v>13583</v>
      </c>
      <c r="B35" s="44" t="s">
        <v>100</v>
      </c>
      <c r="C35" s="44">
        <v>1556</v>
      </c>
    </row>
  </sheetData>
  <mergeCells count="14">
    <mergeCell ref="C14:AI14"/>
    <mergeCell ref="C25:AI25"/>
    <mergeCell ref="C15:AI15"/>
    <mergeCell ref="C26:AI26"/>
    <mergeCell ref="C16:AI16"/>
    <mergeCell ref="C17:AI17"/>
    <mergeCell ref="C32:AI32"/>
    <mergeCell ref="C28:AI28"/>
    <mergeCell ref="C18:AI18"/>
    <mergeCell ref="C19:AI19"/>
    <mergeCell ref="C30:AI30"/>
    <mergeCell ref="C31:AI31"/>
    <mergeCell ref="C21:AI21"/>
    <mergeCell ref="C27:AI27"/>
  </mergeCells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3"/>
  </sheetPr>
  <dimension ref="A1:AG37"/>
  <sheetViews>
    <sheetView workbookViewId="0">
      <selection activeCell="B10" sqref="B10"/>
    </sheetView>
  </sheetViews>
  <sheetFormatPr defaultRowHeight="14.5"/>
  <cols>
    <col min="1" max="1" width="38.54296875" customWidth="1"/>
    <col min="2" max="4" width="9.1796875" customWidth="1"/>
    <col min="7" max="7" width="9.1796875" customWidth="1"/>
    <col min="9" max="9" width="9.1796875" customWidth="1"/>
  </cols>
  <sheetData>
    <row r="1" spans="1:33">
      <c r="A1" s="99" t="s">
        <v>13606</v>
      </c>
      <c r="B1" s="1">
        <v>2019</v>
      </c>
      <c r="C1" s="1">
        <v>2020</v>
      </c>
      <c r="D1" s="1">
        <v>2021</v>
      </c>
      <c r="E1" s="1">
        <v>2022</v>
      </c>
      <c r="F1" s="1">
        <v>2023</v>
      </c>
      <c r="G1" s="1">
        <v>2024</v>
      </c>
      <c r="H1" s="1">
        <v>2025</v>
      </c>
      <c r="I1" s="1">
        <v>2026</v>
      </c>
      <c r="J1" s="1">
        <v>2027</v>
      </c>
      <c r="K1" s="1">
        <v>2028</v>
      </c>
      <c r="L1" s="1">
        <v>2029</v>
      </c>
      <c r="M1" s="1">
        <v>2030</v>
      </c>
      <c r="N1" s="1">
        <v>2031</v>
      </c>
      <c r="O1" s="1">
        <v>2032</v>
      </c>
      <c r="P1" s="1">
        <v>2033</v>
      </c>
      <c r="Q1" s="1">
        <v>2034</v>
      </c>
      <c r="R1" s="1">
        <v>2035</v>
      </c>
      <c r="S1" s="1">
        <v>2036</v>
      </c>
      <c r="T1" s="1">
        <v>2037</v>
      </c>
      <c r="U1" s="1">
        <v>2038</v>
      </c>
      <c r="V1" s="1">
        <v>2039</v>
      </c>
      <c r="W1" s="1">
        <v>2040</v>
      </c>
      <c r="X1" s="1">
        <v>2041</v>
      </c>
      <c r="Y1" s="1">
        <v>2042</v>
      </c>
      <c r="Z1" s="1">
        <v>2043</v>
      </c>
      <c r="AA1" s="1">
        <v>2044</v>
      </c>
      <c r="AB1" s="1">
        <v>2045</v>
      </c>
      <c r="AC1" s="1">
        <v>2046</v>
      </c>
      <c r="AD1" s="1">
        <v>2047</v>
      </c>
      <c r="AE1" s="1">
        <v>2048</v>
      </c>
      <c r="AF1" s="1">
        <v>2049</v>
      </c>
      <c r="AG1" s="1">
        <v>2050</v>
      </c>
    </row>
    <row r="2" spans="1:33">
      <c r="A2" s="52" t="s">
        <v>78</v>
      </c>
      <c r="B2" s="78">
        <f>AVERAGE('S&amp;L'!C10,'S&amp;L'!E10)*About!A86</f>
        <v>17670.920395907164</v>
      </c>
      <c r="C2" s="78">
        <f>$B2</f>
        <v>17670.920395907164</v>
      </c>
      <c r="D2" s="78">
        <f t="shared" ref="D2:AG10" si="0">$B2</f>
        <v>17670.920395907164</v>
      </c>
      <c r="E2" s="78">
        <f t="shared" si="0"/>
        <v>17670.920395907164</v>
      </c>
      <c r="F2" s="78">
        <f t="shared" si="0"/>
        <v>17670.920395907164</v>
      </c>
      <c r="G2" s="78">
        <f t="shared" si="0"/>
        <v>17670.920395907164</v>
      </c>
      <c r="H2" s="78">
        <f t="shared" si="0"/>
        <v>17670.920395907164</v>
      </c>
      <c r="I2" s="78">
        <f t="shared" si="0"/>
        <v>17670.920395907164</v>
      </c>
      <c r="J2" s="78">
        <f t="shared" si="0"/>
        <v>17670.920395907164</v>
      </c>
      <c r="K2" s="78">
        <f t="shared" si="0"/>
        <v>17670.920395907164</v>
      </c>
      <c r="L2" s="78">
        <f t="shared" si="0"/>
        <v>17670.920395907164</v>
      </c>
      <c r="M2" s="78">
        <f t="shared" si="0"/>
        <v>17670.920395907164</v>
      </c>
      <c r="N2" s="78">
        <f t="shared" si="0"/>
        <v>17670.920395907164</v>
      </c>
      <c r="O2" s="78">
        <f t="shared" si="0"/>
        <v>17670.920395907164</v>
      </c>
      <c r="P2" s="78">
        <f t="shared" si="0"/>
        <v>17670.920395907164</v>
      </c>
      <c r="Q2" s="78">
        <f t="shared" si="0"/>
        <v>17670.920395907164</v>
      </c>
      <c r="R2" s="78">
        <f t="shared" si="0"/>
        <v>17670.920395907164</v>
      </c>
      <c r="S2" s="78">
        <f t="shared" si="0"/>
        <v>17670.920395907164</v>
      </c>
      <c r="T2" s="78">
        <f t="shared" si="0"/>
        <v>17670.920395907164</v>
      </c>
      <c r="U2" s="78">
        <f t="shared" si="0"/>
        <v>17670.920395907164</v>
      </c>
      <c r="V2" s="78">
        <f t="shared" si="0"/>
        <v>17670.920395907164</v>
      </c>
      <c r="W2" s="78">
        <f t="shared" si="0"/>
        <v>17670.920395907164</v>
      </c>
      <c r="X2" s="78">
        <f t="shared" si="0"/>
        <v>17670.920395907164</v>
      </c>
      <c r="Y2" s="78">
        <f t="shared" si="0"/>
        <v>17670.920395907164</v>
      </c>
      <c r="Z2" s="78">
        <f t="shared" si="0"/>
        <v>17670.920395907164</v>
      </c>
      <c r="AA2" s="78">
        <f t="shared" si="0"/>
        <v>17670.920395907164</v>
      </c>
      <c r="AB2" s="78">
        <f t="shared" si="0"/>
        <v>17670.920395907164</v>
      </c>
      <c r="AC2" s="78">
        <f t="shared" si="0"/>
        <v>17670.920395907164</v>
      </c>
      <c r="AD2" s="78">
        <f t="shared" si="0"/>
        <v>17670.920395907164</v>
      </c>
      <c r="AE2" s="78">
        <f t="shared" si="0"/>
        <v>17670.920395907164</v>
      </c>
      <c r="AF2" s="78">
        <f t="shared" si="0"/>
        <v>17670.920395907164</v>
      </c>
      <c r="AG2" s="78">
        <f t="shared" si="0"/>
        <v>17670.920395907164</v>
      </c>
    </row>
    <row r="3" spans="1:33">
      <c r="A3" s="52" t="s">
        <v>22</v>
      </c>
      <c r="B3" s="162">
        <f>SUMIFS(resolve_summary!F$4:F$20,resolve_summary!$A$4:$A$20,$A3)*1000</f>
        <v>11761.0594302554</v>
      </c>
      <c r="C3" s="78">
        <f t="shared" ref="C3:R17" si="1">$B3</f>
        <v>11761.0594302554</v>
      </c>
      <c r="D3" s="78">
        <f t="shared" si="1"/>
        <v>11761.0594302554</v>
      </c>
      <c r="E3" s="78">
        <f t="shared" si="1"/>
        <v>11761.0594302554</v>
      </c>
      <c r="F3" s="78">
        <f t="shared" si="1"/>
        <v>11761.0594302554</v>
      </c>
      <c r="G3" s="78">
        <f t="shared" si="1"/>
        <v>11761.0594302554</v>
      </c>
      <c r="H3" s="78">
        <f t="shared" si="1"/>
        <v>11761.0594302554</v>
      </c>
      <c r="I3" s="78">
        <f t="shared" si="1"/>
        <v>11761.0594302554</v>
      </c>
      <c r="J3" s="78">
        <f t="shared" si="1"/>
        <v>11761.0594302554</v>
      </c>
      <c r="K3" s="78">
        <f t="shared" si="1"/>
        <v>11761.0594302554</v>
      </c>
      <c r="L3" s="78">
        <f t="shared" si="1"/>
        <v>11761.0594302554</v>
      </c>
      <c r="M3" s="78">
        <f t="shared" si="1"/>
        <v>11761.0594302554</v>
      </c>
      <c r="N3" s="78">
        <f t="shared" si="1"/>
        <v>11761.0594302554</v>
      </c>
      <c r="O3" s="78">
        <f t="shared" si="1"/>
        <v>11761.0594302554</v>
      </c>
      <c r="P3" s="78">
        <f t="shared" si="1"/>
        <v>11761.0594302554</v>
      </c>
      <c r="Q3" s="78">
        <f t="shared" si="1"/>
        <v>11761.0594302554</v>
      </c>
      <c r="R3" s="78">
        <f t="shared" si="1"/>
        <v>11761.0594302554</v>
      </c>
      <c r="S3" s="78">
        <f t="shared" si="0"/>
        <v>11761.0594302554</v>
      </c>
      <c r="T3" s="78">
        <f t="shared" si="0"/>
        <v>11761.0594302554</v>
      </c>
      <c r="U3" s="78">
        <f t="shared" si="0"/>
        <v>11761.0594302554</v>
      </c>
      <c r="V3" s="78">
        <f t="shared" si="0"/>
        <v>11761.0594302554</v>
      </c>
      <c r="W3" s="78">
        <f t="shared" si="0"/>
        <v>11761.0594302554</v>
      </c>
      <c r="X3" s="78">
        <f t="shared" si="0"/>
        <v>11761.0594302554</v>
      </c>
      <c r="Y3" s="78">
        <f t="shared" si="0"/>
        <v>11761.0594302554</v>
      </c>
      <c r="Z3" s="78">
        <f t="shared" si="0"/>
        <v>11761.0594302554</v>
      </c>
      <c r="AA3" s="78">
        <f t="shared" si="0"/>
        <v>11761.0594302554</v>
      </c>
      <c r="AB3" s="78">
        <f t="shared" si="0"/>
        <v>11761.0594302554</v>
      </c>
      <c r="AC3" s="78">
        <f t="shared" si="0"/>
        <v>11761.0594302554</v>
      </c>
      <c r="AD3" s="78">
        <f t="shared" si="0"/>
        <v>11761.0594302554</v>
      </c>
      <c r="AE3" s="78">
        <f t="shared" si="0"/>
        <v>11761.0594302554</v>
      </c>
      <c r="AF3" s="78">
        <f t="shared" si="0"/>
        <v>11761.0594302554</v>
      </c>
      <c r="AG3" s="78">
        <f t="shared" si="0"/>
        <v>11761.0594302554</v>
      </c>
    </row>
    <row r="4" spans="1:33">
      <c r="A4" s="52" t="s">
        <v>10</v>
      </c>
      <c r="B4" s="78">
        <f>'Existing O&amp;M Costs'!F14*1000</f>
        <v>155878.84503089325</v>
      </c>
      <c r="C4" s="78">
        <f t="shared" si="1"/>
        <v>155878.84503089325</v>
      </c>
      <c r="D4" s="78">
        <f t="shared" si="0"/>
        <v>155878.84503089325</v>
      </c>
      <c r="E4" s="78">
        <f t="shared" si="0"/>
        <v>155878.84503089325</v>
      </c>
      <c r="F4" s="78">
        <f t="shared" si="0"/>
        <v>155878.84503089325</v>
      </c>
      <c r="G4" s="78">
        <f t="shared" si="0"/>
        <v>155878.84503089325</v>
      </c>
      <c r="H4" s="78">
        <f t="shared" si="0"/>
        <v>155878.84503089325</v>
      </c>
      <c r="I4" s="78">
        <f t="shared" si="0"/>
        <v>155878.84503089325</v>
      </c>
      <c r="J4" s="78">
        <f t="shared" si="0"/>
        <v>155878.84503089325</v>
      </c>
      <c r="K4" s="78">
        <f t="shared" si="0"/>
        <v>155878.84503089325</v>
      </c>
      <c r="L4" s="78">
        <f t="shared" si="0"/>
        <v>155878.84503089325</v>
      </c>
      <c r="M4" s="78">
        <f t="shared" si="0"/>
        <v>155878.84503089325</v>
      </c>
      <c r="N4" s="78">
        <f t="shared" si="0"/>
        <v>155878.84503089325</v>
      </c>
      <c r="O4" s="78">
        <f t="shared" si="0"/>
        <v>155878.84503089325</v>
      </c>
      <c r="P4" s="78">
        <f t="shared" si="0"/>
        <v>155878.84503089325</v>
      </c>
      <c r="Q4" s="78">
        <f t="shared" si="0"/>
        <v>155878.84503089325</v>
      </c>
      <c r="R4" s="78">
        <f t="shared" si="0"/>
        <v>155878.84503089325</v>
      </c>
      <c r="S4" s="78">
        <f t="shared" si="0"/>
        <v>155878.84503089325</v>
      </c>
      <c r="T4" s="78">
        <f t="shared" si="0"/>
        <v>155878.84503089325</v>
      </c>
      <c r="U4" s="78">
        <f t="shared" si="0"/>
        <v>155878.84503089325</v>
      </c>
      <c r="V4" s="78">
        <f t="shared" si="0"/>
        <v>155878.84503089325</v>
      </c>
      <c r="W4" s="78">
        <f t="shared" si="0"/>
        <v>155878.84503089325</v>
      </c>
      <c r="X4" s="78">
        <f t="shared" si="0"/>
        <v>155878.84503089325</v>
      </c>
      <c r="Y4" s="78">
        <f t="shared" si="0"/>
        <v>155878.84503089325</v>
      </c>
      <c r="Z4" s="78">
        <f t="shared" si="0"/>
        <v>155878.84503089325</v>
      </c>
      <c r="AA4" s="78">
        <f t="shared" si="0"/>
        <v>155878.84503089325</v>
      </c>
      <c r="AB4" s="78">
        <f t="shared" si="0"/>
        <v>155878.84503089325</v>
      </c>
      <c r="AC4" s="78">
        <f t="shared" si="0"/>
        <v>155878.84503089325</v>
      </c>
      <c r="AD4" s="78">
        <f t="shared" si="0"/>
        <v>155878.84503089325</v>
      </c>
      <c r="AE4" s="78">
        <f t="shared" si="0"/>
        <v>155878.84503089325</v>
      </c>
      <c r="AF4" s="78">
        <f t="shared" si="0"/>
        <v>155878.84503089325</v>
      </c>
      <c r="AG4" s="78">
        <f t="shared" si="0"/>
        <v>155878.84503089325</v>
      </c>
    </row>
    <row r="5" spans="1:33">
      <c r="A5" s="52" t="s">
        <v>11</v>
      </c>
      <c r="B5" s="162">
        <f>SUMIFS(resolve_summary!F$4:F$20,resolve_summary!$A$4:$A$20,$A5)*1000</f>
        <v>74216.584705926434</v>
      </c>
      <c r="C5" s="78">
        <f t="shared" si="1"/>
        <v>74216.584705926434</v>
      </c>
      <c r="D5" s="78">
        <f t="shared" si="0"/>
        <v>74216.584705926434</v>
      </c>
      <c r="E5" s="78">
        <f t="shared" si="0"/>
        <v>74216.584705926434</v>
      </c>
      <c r="F5" s="78">
        <f t="shared" si="0"/>
        <v>74216.584705926434</v>
      </c>
      <c r="G5" s="78">
        <f t="shared" si="0"/>
        <v>74216.584705926434</v>
      </c>
      <c r="H5" s="78">
        <f t="shared" si="0"/>
        <v>74216.584705926434</v>
      </c>
      <c r="I5" s="78">
        <f t="shared" si="0"/>
        <v>74216.584705926434</v>
      </c>
      <c r="J5" s="78">
        <f t="shared" si="0"/>
        <v>74216.584705926434</v>
      </c>
      <c r="K5" s="78">
        <f t="shared" si="0"/>
        <v>74216.584705926434</v>
      </c>
      <c r="L5" s="78">
        <f t="shared" si="0"/>
        <v>74216.584705926434</v>
      </c>
      <c r="M5" s="78">
        <f t="shared" si="0"/>
        <v>74216.584705926434</v>
      </c>
      <c r="N5" s="78">
        <f t="shared" si="0"/>
        <v>74216.584705926434</v>
      </c>
      <c r="O5" s="78">
        <f t="shared" si="0"/>
        <v>74216.584705926434</v>
      </c>
      <c r="P5" s="78">
        <f t="shared" si="0"/>
        <v>74216.584705926434</v>
      </c>
      <c r="Q5" s="78">
        <f t="shared" si="0"/>
        <v>74216.584705926434</v>
      </c>
      <c r="R5" s="78">
        <f t="shared" si="0"/>
        <v>74216.584705926434</v>
      </c>
      <c r="S5" s="78">
        <f t="shared" si="0"/>
        <v>74216.584705926434</v>
      </c>
      <c r="T5" s="78">
        <f t="shared" si="0"/>
        <v>74216.584705926434</v>
      </c>
      <c r="U5" s="78">
        <f t="shared" si="0"/>
        <v>74216.584705926434</v>
      </c>
      <c r="V5" s="78">
        <f t="shared" si="0"/>
        <v>74216.584705926434</v>
      </c>
      <c r="W5" s="78">
        <f t="shared" si="0"/>
        <v>74216.584705926434</v>
      </c>
      <c r="X5" s="78">
        <f t="shared" si="0"/>
        <v>74216.584705926434</v>
      </c>
      <c r="Y5" s="78">
        <f t="shared" si="0"/>
        <v>74216.584705926434</v>
      </c>
      <c r="Z5" s="78">
        <f t="shared" si="0"/>
        <v>74216.584705926434</v>
      </c>
      <c r="AA5" s="78">
        <f t="shared" si="0"/>
        <v>74216.584705926434</v>
      </c>
      <c r="AB5" s="78">
        <f t="shared" si="0"/>
        <v>74216.584705926434</v>
      </c>
      <c r="AC5" s="78">
        <f t="shared" si="0"/>
        <v>74216.584705926434</v>
      </c>
      <c r="AD5" s="78">
        <f t="shared" si="0"/>
        <v>74216.584705926434</v>
      </c>
      <c r="AE5" s="78">
        <f t="shared" si="0"/>
        <v>74216.584705926434</v>
      </c>
      <c r="AF5" s="78">
        <f t="shared" si="0"/>
        <v>74216.584705926434</v>
      </c>
      <c r="AG5" s="78">
        <f t="shared" si="0"/>
        <v>74216.584705926434</v>
      </c>
    </row>
    <row r="6" spans="1:33">
      <c r="A6" s="52" t="s">
        <v>80</v>
      </c>
      <c r="B6" s="162">
        <f>SUMIFS(resolve_summary!F$4:F$20,resolve_summary!$A$4:$A$20,$A6)*1000</f>
        <v>39502.683153846141</v>
      </c>
      <c r="C6" s="78">
        <f t="shared" si="1"/>
        <v>39502.683153846141</v>
      </c>
      <c r="D6" s="78">
        <f t="shared" si="0"/>
        <v>39502.683153846141</v>
      </c>
      <c r="E6" s="78">
        <f t="shared" si="0"/>
        <v>39502.683153846141</v>
      </c>
      <c r="F6" s="78">
        <f t="shared" si="0"/>
        <v>39502.683153846141</v>
      </c>
      <c r="G6" s="78">
        <f t="shared" si="0"/>
        <v>39502.683153846141</v>
      </c>
      <c r="H6" s="78">
        <f t="shared" si="0"/>
        <v>39502.683153846141</v>
      </c>
      <c r="I6" s="78">
        <f t="shared" si="0"/>
        <v>39502.683153846141</v>
      </c>
      <c r="J6" s="78">
        <f t="shared" si="0"/>
        <v>39502.683153846141</v>
      </c>
      <c r="K6" s="78">
        <f t="shared" si="0"/>
        <v>39502.683153846141</v>
      </c>
      <c r="L6" s="78">
        <f t="shared" si="0"/>
        <v>39502.683153846141</v>
      </c>
      <c r="M6" s="78">
        <f t="shared" si="0"/>
        <v>39502.683153846141</v>
      </c>
      <c r="N6" s="78">
        <f t="shared" si="0"/>
        <v>39502.683153846141</v>
      </c>
      <c r="O6" s="78">
        <f t="shared" si="0"/>
        <v>39502.683153846141</v>
      </c>
      <c r="P6" s="78">
        <f t="shared" si="0"/>
        <v>39502.683153846141</v>
      </c>
      <c r="Q6" s="78">
        <f t="shared" si="0"/>
        <v>39502.683153846141</v>
      </c>
      <c r="R6" s="78">
        <f t="shared" si="0"/>
        <v>39502.683153846141</v>
      </c>
      <c r="S6" s="78">
        <f t="shared" si="0"/>
        <v>39502.683153846141</v>
      </c>
      <c r="T6" s="78">
        <f t="shared" si="0"/>
        <v>39502.683153846141</v>
      </c>
      <c r="U6" s="78">
        <f t="shared" si="0"/>
        <v>39502.683153846141</v>
      </c>
      <c r="V6" s="78">
        <f t="shared" si="0"/>
        <v>39502.683153846141</v>
      </c>
      <c r="W6" s="78">
        <f t="shared" si="0"/>
        <v>39502.683153846141</v>
      </c>
      <c r="X6" s="78">
        <f t="shared" si="0"/>
        <v>39502.683153846141</v>
      </c>
      <c r="Y6" s="78">
        <f t="shared" si="0"/>
        <v>39502.683153846141</v>
      </c>
      <c r="Z6" s="78">
        <f t="shared" si="0"/>
        <v>39502.683153846141</v>
      </c>
      <c r="AA6" s="78">
        <f t="shared" si="0"/>
        <v>39502.683153846141</v>
      </c>
      <c r="AB6" s="78">
        <f t="shared" si="0"/>
        <v>39502.683153846141</v>
      </c>
      <c r="AC6" s="78">
        <f t="shared" si="0"/>
        <v>39502.683153846141</v>
      </c>
      <c r="AD6" s="78">
        <f t="shared" si="0"/>
        <v>39502.683153846141</v>
      </c>
      <c r="AE6" s="78">
        <f t="shared" si="0"/>
        <v>39502.683153846141</v>
      </c>
      <c r="AF6" s="78">
        <f t="shared" si="0"/>
        <v>39502.683153846141</v>
      </c>
      <c r="AG6" s="78">
        <f t="shared" si="0"/>
        <v>39502.683153846141</v>
      </c>
    </row>
    <row r="7" spans="1:33">
      <c r="A7" s="52" t="s">
        <v>12</v>
      </c>
      <c r="B7" s="162">
        <f>SUMIFS(resolve_summary!F$4:F$20,resolve_summary!$A$4:$A$20,$A7)*1000</f>
        <v>12800.2</v>
      </c>
      <c r="C7" s="78">
        <f t="shared" si="1"/>
        <v>12800.2</v>
      </c>
      <c r="D7" s="78">
        <f t="shared" si="0"/>
        <v>12800.2</v>
      </c>
      <c r="E7" s="78">
        <f t="shared" si="0"/>
        <v>12800.2</v>
      </c>
      <c r="F7" s="78">
        <f t="shared" si="0"/>
        <v>12800.2</v>
      </c>
      <c r="G7" s="78">
        <f t="shared" si="0"/>
        <v>12800.2</v>
      </c>
      <c r="H7" s="78">
        <f t="shared" si="0"/>
        <v>12800.2</v>
      </c>
      <c r="I7" s="78">
        <f t="shared" si="0"/>
        <v>12800.2</v>
      </c>
      <c r="J7" s="78">
        <f t="shared" si="0"/>
        <v>12800.2</v>
      </c>
      <c r="K7" s="78">
        <f t="shared" si="0"/>
        <v>12800.2</v>
      </c>
      <c r="L7" s="78">
        <f t="shared" si="0"/>
        <v>12800.2</v>
      </c>
      <c r="M7" s="78">
        <f t="shared" si="0"/>
        <v>12800.2</v>
      </c>
      <c r="N7" s="78">
        <f t="shared" si="0"/>
        <v>12800.2</v>
      </c>
      <c r="O7" s="78">
        <f t="shared" si="0"/>
        <v>12800.2</v>
      </c>
      <c r="P7" s="78">
        <f t="shared" si="0"/>
        <v>12800.2</v>
      </c>
      <c r="Q7" s="78">
        <f t="shared" si="0"/>
        <v>12800.2</v>
      </c>
      <c r="R7" s="78">
        <f t="shared" si="0"/>
        <v>12800.2</v>
      </c>
      <c r="S7" s="78">
        <f t="shared" si="0"/>
        <v>12800.2</v>
      </c>
      <c r="T7" s="78">
        <f t="shared" si="0"/>
        <v>12800.2</v>
      </c>
      <c r="U7" s="78">
        <f t="shared" si="0"/>
        <v>12800.2</v>
      </c>
      <c r="V7" s="78">
        <f t="shared" si="0"/>
        <v>12800.2</v>
      </c>
      <c r="W7" s="78">
        <f t="shared" si="0"/>
        <v>12800.2</v>
      </c>
      <c r="X7" s="78">
        <f t="shared" si="0"/>
        <v>12800.2</v>
      </c>
      <c r="Y7" s="78">
        <f t="shared" si="0"/>
        <v>12800.2</v>
      </c>
      <c r="Z7" s="78">
        <f t="shared" si="0"/>
        <v>12800.2</v>
      </c>
      <c r="AA7" s="78">
        <f t="shared" si="0"/>
        <v>12800.2</v>
      </c>
      <c r="AB7" s="78">
        <f t="shared" si="0"/>
        <v>12800.2</v>
      </c>
      <c r="AC7" s="78">
        <f t="shared" si="0"/>
        <v>12800.2</v>
      </c>
      <c r="AD7" s="78">
        <f t="shared" si="0"/>
        <v>12800.2</v>
      </c>
      <c r="AE7" s="78">
        <f t="shared" si="0"/>
        <v>12800.2</v>
      </c>
      <c r="AF7" s="78">
        <f t="shared" si="0"/>
        <v>12800.2</v>
      </c>
      <c r="AG7" s="78">
        <f t="shared" si="0"/>
        <v>12800.2</v>
      </c>
    </row>
    <row r="8" spans="1:33">
      <c r="A8" s="52" t="s">
        <v>13</v>
      </c>
      <c r="B8" s="162">
        <f>SUMIFS(resolve_summary!F$4:F$20,resolve_summary!$A$4:$A$20,$A8)*1000</f>
        <v>61817.697314999998</v>
      </c>
      <c r="C8" s="78">
        <f t="shared" si="1"/>
        <v>61817.697314999998</v>
      </c>
      <c r="D8" s="78">
        <f t="shared" si="0"/>
        <v>61817.697314999998</v>
      </c>
      <c r="E8" s="78">
        <f t="shared" si="0"/>
        <v>61817.697314999998</v>
      </c>
      <c r="F8" s="78">
        <f t="shared" si="0"/>
        <v>61817.697314999998</v>
      </c>
      <c r="G8" s="78">
        <f t="shared" si="0"/>
        <v>61817.697314999998</v>
      </c>
      <c r="H8" s="78">
        <f t="shared" si="0"/>
        <v>61817.697314999998</v>
      </c>
      <c r="I8" s="78">
        <f t="shared" si="0"/>
        <v>61817.697314999998</v>
      </c>
      <c r="J8" s="78">
        <f t="shared" si="0"/>
        <v>61817.697314999998</v>
      </c>
      <c r="K8" s="78">
        <f t="shared" si="0"/>
        <v>61817.697314999998</v>
      </c>
      <c r="L8" s="78">
        <f t="shared" si="0"/>
        <v>61817.697314999998</v>
      </c>
      <c r="M8" s="78">
        <f t="shared" si="0"/>
        <v>61817.697314999998</v>
      </c>
      <c r="N8" s="78">
        <f t="shared" si="0"/>
        <v>61817.697314999998</v>
      </c>
      <c r="O8" s="78">
        <f t="shared" si="0"/>
        <v>61817.697314999998</v>
      </c>
      <c r="P8" s="78">
        <f t="shared" si="0"/>
        <v>61817.697314999998</v>
      </c>
      <c r="Q8" s="78">
        <f t="shared" si="0"/>
        <v>61817.697314999998</v>
      </c>
      <c r="R8" s="78">
        <f t="shared" si="0"/>
        <v>61817.697314999998</v>
      </c>
      <c r="S8" s="78">
        <f t="shared" si="0"/>
        <v>61817.697314999998</v>
      </c>
      <c r="T8" s="78">
        <f t="shared" si="0"/>
        <v>61817.697314999998</v>
      </c>
      <c r="U8" s="78">
        <f t="shared" si="0"/>
        <v>61817.697314999998</v>
      </c>
      <c r="V8" s="78">
        <f t="shared" si="0"/>
        <v>61817.697314999998</v>
      </c>
      <c r="W8" s="78">
        <f t="shared" si="0"/>
        <v>61817.697314999998</v>
      </c>
      <c r="X8" s="78">
        <f t="shared" si="0"/>
        <v>61817.697314999998</v>
      </c>
      <c r="Y8" s="78">
        <f t="shared" si="0"/>
        <v>61817.697314999998</v>
      </c>
      <c r="Z8" s="78">
        <f t="shared" si="0"/>
        <v>61817.697314999998</v>
      </c>
      <c r="AA8" s="78">
        <f t="shared" si="0"/>
        <v>61817.697314999998</v>
      </c>
      <c r="AB8" s="78">
        <f t="shared" si="0"/>
        <v>61817.697314999998</v>
      </c>
      <c r="AC8" s="78">
        <f t="shared" si="0"/>
        <v>61817.697314999998</v>
      </c>
      <c r="AD8" s="78">
        <f t="shared" si="0"/>
        <v>61817.697314999998</v>
      </c>
      <c r="AE8" s="78">
        <f t="shared" si="0"/>
        <v>61817.697314999998</v>
      </c>
      <c r="AF8" s="78">
        <f t="shared" si="0"/>
        <v>61817.697314999998</v>
      </c>
      <c r="AG8" s="78">
        <f t="shared" si="0"/>
        <v>61817.697314999998</v>
      </c>
    </row>
    <row r="9" spans="1:33">
      <c r="A9" s="52" t="s">
        <v>14</v>
      </c>
      <c r="B9" s="162">
        <f>SUMIFS(resolve_summary!F$4:F$20,resolve_summary!$A$4:$A$20,$A9)*1000</f>
        <v>112437.34479371316</v>
      </c>
      <c r="C9" s="78">
        <f t="shared" si="1"/>
        <v>112437.34479371316</v>
      </c>
      <c r="D9" s="78">
        <f t="shared" si="0"/>
        <v>112437.34479371316</v>
      </c>
      <c r="E9" s="78">
        <f t="shared" si="0"/>
        <v>112437.34479371316</v>
      </c>
      <c r="F9" s="78">
        <f t="shared" si="0"/>
        <v>112437.34479371316</v>
      </c>
      <c r="G9" s="78">
        <f t="shared" si="0"/>
        <v>112437.34479371316</v>
      </c>
      <c r="H9" s="78">
        <f t="shared" si="0"/>
        <v>112437.34479371316</v>
      </c>
      <c r="I9" s="78">
        <f t="shared" si="0"/>
        <v>112437.34479371316</v>
      </c>
      <c r="J9" s="78">
        <f t="shared" si="0"/>
        <v>112437.34479371316</v>
      </c>
      <c r="K9" s="78">
        <f t="shared" si="0"/>
        <v>112437.34479371316</v>
      </c>
      <c r="L9" s="78">
        <f t="shared" si="0"/>
        <v>112437.34479371316</v>
      </c>
      <c r="M9" s="78">
        <f t="shared" si="0"/>
        <v>112437.34479371316</v>
      </c>
      <c r="N9" s="78">
        <f t="shared" si="0"/>
        <v>112437.34479371316</v>
      </c>
      <c r="O9" s="78">
        <f t="shared" si="0"/>
        <v>112437.34479371316</v>
      </c>
      <c r="P9" s="78">
        <f t="shared" si="0"/>
        <v>112437.34479371316</v>
      </c>
      <c r="Q9" s="78">
        <f t="shared" si="0"/>
        <v>112437.34479371316</v>
      </c>
      <c r="R9" s="78">
        <f t="shared" si="0"/>
        <v>112437.34479371316</v>
      </c>
      <c r="S9" s="78">
        <f t="shared" si="0"/>
        <v>112437.34479371316</v>
      </c>
      <c r="T9" s="78">
        <f t="shared" si="0"/>
        <v>112437.34479371316</v>
      </c>
      <c r="U9" s="78">
        <f t="shared" si="0"/>
        <v>112437.34479371316</v>
      </c>
      <c r="V9" s="78">
        <f t="shared" si="0"/>
        <v>112437.34479371316</v>
      </c>
      <c r="W9" s="78">
        <f t="shared" si="0"/>
        <v>112437.34479371316</v>
      </c>
      <c r="X9" s="78">
        <f t="shared" si="0"/>
        <v>112437.34479371316</v>
      </c>
      <c r="Y9" s="78">
        <f t="shared" si="0"/>
        <v>112437.34479371316</v>
      </c>
      <c r="Z9" s="78">
        <f t="shared" si="0"/>
        <v>112437.34479371316</v>
      </c>
      <c r="AA9" s="78">
        <f t="shared" si="0"/>
        <v>112437.34479371316</v>
      </c>
      <c r="AB9" s="78">
        <f t="shared" si="0"/>
        <v>112437.34479371316</v>
      </c>
      <c r="AC9" s="78">
        <f t="shared" si="0"/>
        <v>112437.34479371316</v>
      </c>
      <c r="AD9" s="78">
        <f t="shared" si="0"/>
        <v>112437.34479371316</v>
      </c>
      <c r="AE9" s="78">
        <f t="shared" si="0"/>
        <v>112437.34479371316</v>
      </c>
      <c r="AF9" s="78">
        <f t="shared" si="0"/>
        <v>112437.34479371316</v>
      </c>
      <c r="AG9" s="78">
        <f t="shared" si="0"/>
        <v>112437.34479371316</v>
      </c>
    </row>
    <row r="10" spans="1:33">
      <c r="A10" s="52" t="s">
        <v>23</v>
      </c>
      <c r="B10" s="162">
        <f>SUMIFS(resolve_summary!F$4:F$20,resolve_summary!$A$4:$A$20,$A10)*1000</f>
        <v>125656.64813176401</v>
      </c>
      <c r="C10" s="78">
        <f t="shared" si="1"/>
        <v>125656.64813176401</v>
      </c>
      <c r="D10" s="78">
        <f t="shared" si="0"/>
        <v>125656.64813176401</v>
      </c>
      <c r="E10" s="78">
        <f t="shared" si="0"/>
        <v>125656.64813176401</v>
      </c>
      <c r="F10" s="78">
        <f t="shared" si="0"/>
        <v>125656.64813176401</v>
      </c>
      <c r="G10" s="78">
        <f t="shared" si="0"/>
        <v>125656.64813176401</v>
      </c>
      <c r="H10" s="78">
        <f t="shared" si="0"/>
        <v>125656.64813176401</v>
      </c>
      <c r="I10" s="78">
        <f t="shared" si="0"/>
        <v>125656.64813176401</v>
      </c>
      <c r="J10" s="78">
        <f t="shared" si="0"/>
        <v>125656.64813176401</v>
      </c>
      <c r="K10" s="78">
        <f t="shared" si="0"/>
        <v>125656.64813176401</v>
      </c>
      <c r="L10" s="78">
        <f t="shared" si="0"/>
        <v>125656.64813176401</v>
      </c>
      <c r="M10" s="78">
        <f t="shared" si="0"/>
        <v>125656.64813176401</v>
      </c>
      <c r="N10" s="78">
        <f t="shared" si="0"/>
        <v>125656.64813176401</v>
      </c>
      <c r="O10" s="78">
        <f t="shared" si="0"/>
        <v>125656.64813176401</v>
      </c>
      <c r="P10" s="78">
        <f t="shared" si="0"/>
        <v>125656.64813176401</v>
      </c>
      <c r="Q10" s="78">
        <f t="shared" si="0"/>
        <v>125656.64813176401</v>
      </c>
      <c r="R10" s="78">
        <f t="shared" si="0"/>
        <v>125656.64813176401</v>
      </c>
      <c r="S10" s="78">
        <f t="shared" si="0"/>
        <v>125656.64813176401</v>
      </c>
      <c r="T10" s="78">
        <f t="shared" si="0"/>
        <v>125656.64813176401</v>
      </c>
      <c r="U10" s="78">
        <f t="shared" si="0"/>
        <v>125656.64813176401</v>
      </c>
      <c r="V10" s="78">
        <f t="shared" si="0"/>
        <v>125656.64813176401</v>
      </c>
      <c r="W10" s="78">
        <f t="shared" si="0"/>
        <v>125656.64813176401</v>
      </c>
      <c r="X10" s="78">
        <f t="shared" si="0"/>
        <v>125656.64813176401</v>
      </c>
      <c r="Y10" s="78">
        <f t="shared" si="0"/>
        <v>125656.64813176401</v>
      </c>
      <c r="Z10" s="78">
        <f t="shared" si="0"/>
        <v>125656.64813176401</v>
      </c>
      <c r="AA10" s="78">
        <f t="shared" si="0"/>
        <v>125656.64813176401</v>
      </c>
      <c r="AB10" s="78">
        <f t="shared" si="0"/>
        <v>125656.64813176401</v>
      </c>
      <c r="AC10" s="78">
        <f t="shared" si="0"/>
        <v>125656.64813176401</v>
      </c>
      <c r="AD10" s="78">
        <f t="shared" si="0"/>
        <v>125656.64813176401</v>
      </c>
      <c r="AE10" s="78">
        <f t="shared" si="0"/>
        <v>125656.64813176401</v>
      </c>
      <c r="AF10" s="78">
        <f t="shared" si="0"/>
        <v>125656.64813176401</v>
      </c>
      <c r="AG10" s="78">
        <f t="shared" si="0"/>
        <v>125656.64813176401</v>
      </c>
    </row>
    <row r="11" spans="1:33">
      <c r="A11" s="52" t="s">
        <v>24</v>
      </c>
      <c r="B11" s="78">
        <f>'Existing O&amp;M Costs'!F15*1000</f>
        <v>14089.503590454193</v>
      </c>
      <c r="C11" s="78">
        <f t="shared" si="1"/>
        <v>14089.503590454193</v>
      </c>
      <c r="D11" s="78">
        <f t="shared" ref="D11:AG17" si="2">$B11</f>
        <v>14089.503590454193</v>
      </c>
      <c r="E11" s="78">
        <f t="shared" si="2"/>
        <v>14089.503590454193</v>
      </c>
      <c r="F11" s="78">
        <f t="shared" si="2"/>
        <v>14089.503590454193</v>
      </c>
      <c r="G11" s="78">
        <f t="shared" si="2"/>
        <v>14089.503590454193</v>
      </c>
      <c r="H11" s="78">
        <f t="shared" si="2"/>
        <v>14089.503590454193</v>
      </c>
      <c r="I11" s="78">
        <f t="shared" si="2"/>
        <v>14089.503590454193</v>
      </c>
      <c r="J11" s="78">
        <f t="shared" si="2"/>
        <v>14089.503590454193</v>
      </c>
      <c r="K11" s="78">
        <f t="shared" si="2"/>
        <v>14089.503590454193</v>
      </c>
      <c r="L11" s="78">
        <f t="shared" si="2"/>
        <v>14089.503590454193</v>
      </c>
      <c r="M11" s="78">
        <f t="shared" si="2"/>
        <v>14089.503590454193</v>
      </c>
      <c r="N11" s="78">
        <f t="shared" si="2"/>
        <v>14089.503590454193</v>
      </c>
      <c r="O11" s="78">
        <f t="shared" si="2"/>
        <v>14089.503590454193</v>
      </c>
      <c r="P11" s="78">
        <f t="shared" si="2"/>
        <v>14089.503590454193</v>
      </c>
      <c r="Q11" s="78">
        <f t="shared" si="2"/>
        <v>14089.503590454193</v>
      </c>
      <c r="R11" s="78">
        <f t="shared" si="2"/>
        <v>14089.503590454193</v>
      </c>
      <c r="S11" s="78">
        <f t="shared" si="2"/>
        <v>14089.503590454193</v>
      </c>
      <c r="T11" s="78">
        <f t="shared" si="2"/>
        <v>14089.503590454193</v>
      </c>
      <c r="U11" s="78">
        <f t="shared" si="2"/>
        <v>14089.503590454193</v>
      </c>
      <c r="V11" s="78">
        <f t="shared" si="2"/>
        <v>14089.503590454193</v>
      </c>
      <c r="W11" s="78">
        <f t="shared" si="2"/>
        <v>14089.503590454193</v>
      </c>
      <c r="X11" s="78">
        <f t="shared" si="2"/>
        <v>14089.503590454193</v>
      </c>
      <c r="Y11" s="78">
        <f t="shared" si="2"/>
        <v>140